     <c r="BR2799" t="n">
        <v>0.6348033778889556</v>
      </c>
      <c r="BS2799" t="n">
        <v>5048427.200411826</v>
      </c>
      <c r="BT2799" t="n">
        <v>337159.2009968149</v>
      </c>
      <c r="BU2799" t="n">
        <v>0.06678499810184667</v>
      </c>
      <c r="BV2799" t="n">
        <v>0.5966302380984386</v>
      </c>
      <c r="BW2799" t="n">
        <v>-0.7450909974536412</v>
      </c>
      <c r="BX2799" t="n">
        <v>1.676079984124119</v>
      </c>
      <c r="BY2799" t="n">
        <v>0.7450909974536413</v>
      </c>
      <c r="BZ2799" t="n">
        <v>0.2424866869264172</v>
      </c>
      <c r="CA2799" t="n">
        <v>-0.6153121001673182</v>
      </c>
      <c r="CB2799" t="inlineStr">
        <is>
          <t>significant low</t>
        </is>
      </c>
      <c r="CC2799" t="inlineStr">
        <is>
          <t>significant low</t>
        </is>
      </c>
    </row>
    <row r="2800">
      <c r="A2800" t="b">
        <v>0</v>
      </c>
      <c r="B2800" t="inlineStr">
        <is>
          <t>High</t>
        </is>
      </c>
      <c r="C2800" t="inlineStr">
        <is>
          <t>[R].VPELFANR.[G]</t>
        </is>
      </c>
      <c r="D2800" t="inlineStr"/>
      <c r="E2800" t="n">
        <v>0.0291376</v>
      </c>
      <c r="F2800" t="n">
        <v>0.00152437</v>
      </c>
      <c r="G2800" t="n">
        <v>1</v>
      </c>
      <c r="H2800" t="n">
        <v>2</v>
      </c>
      <c r="I2800" t="n">
        <v>4</v>
      </c>
      <c r="J2800" t="inlineStr">
        <is>
          <t>P18754</t>
        </is>
      </c>
      <c r="K2800" t="inlineStr">
        <is>
          <t>P18754 [207-214]</t>
        </is>
      </c>
      <c r="L2800" t="inlineStr"/>
      <c r="M2800" t="n">
        <v>0</v>
      </c>
      <c r="N2800" t="n">
        <v>945.5152399999999</v>
      </c>
      <c r="O2800" t="n">
        <v>5337392.82093084</v>
      </c>
      <c r="P2800" t="n">
        <v>37.35</v>
      </c>
      <c r="Q2800" t="n">
        <v>5126814</v>
      </c>
      <c r="R2800" t="n">
        <v>5494993.89717482</v>
      </c>
      <c r="S2800" t="n">
        <v>1194526.89441567</v>
      </c>
      <c r="T2800" t="n">
        <v>5385889.64603816</v>
      </c>
      <c r="U2800" t="n">
        <v>1</v>
      </c>
      <c r="V2800" t="n">
        <v>5556620.95892773</v>
      </c>
      <c r="W2800" t="n">
        <v>5126814</v>
      </c>
      <c r="X2800" t="n">
        <v>4285345</v>
      </c>
      <c r="Y2800" t="n">
        <v>159394.078125</v>
      </c>
      <c r="Z2800" t="n">
        <v>3900393.75</v>
      </c>
      <c r="AA2800" t="inlineStr"/>
      <c r="AB2800" t="n">
        <v>4805560.5</v>
      </c>
      <c r="AC2800" t="inlineStr"/>
      <c r="AD2800" t="inlineStr">
        <is>
          <t>High</t>
        </is>
      </c>
      <c r="AE2800" t="inlineStr">
        <is>
          <t>High</t>
        </is>
      </c>
      <c r="AF2800" t="inlineStr">
        <is>
          <t>Peak Found</t>
        </is>
      </c>
      <c r="AG2800" t="inlineStr">
        <is>
          <t>High</t>
        </is>
      </c>
      <c r="AH2800" t="inlineStr">
        <is>
          <t>Not Found</t>
        </is>
      </c>
      <c r="AI2800" t="inlineStr">
        <is>
          <t>High</t>
        </is>
      </c>
      <c r="AJ2800" t="inlineStr">
        <is>
          <t>High</t>
        </is>
      </c>
      <c r="AK2800" t="n">
        <v>0.0009827</v>
      </c>
      <c r="AL2800" t="n">
        <v>0.008477999999999999</v>
      </c>
      <c r="AM2800" t="n">
        <v>2.23</v>
      </c>
      <c r="AN2800" t="n">
        <v>26.9</v>
      </c>
      <c r="AO2800" t="inlineStr">
        <is>
          <t>VPELFANR</t>
        </is>
      </c>
      <c r="AP2800" t="inlineStr">
        <is>
          <t>P18754</t>
        </is>
      </c>
      <c r="AQ2800" t="inlineStr">
        <is>
          <t>RCC1_HUMAN</t>
        </is>
      </c>
      <c r="AR2800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AS2800" t="inlineStr">
        <is>
          <t>RecName: Full=Regulator of chromosome condensation; AltName: Full=Cell cycle regulatory protein; AltName: Full=Chromosome condensation protein 1;</t>
        </is>
      </c>
      <c r="AT2800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AU2800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AV2800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AW2800" t="n">
        <v>100</v>
      </c>
      <c r="AX2800" t="n">
        <v>421</v>
      </c>
      <c r="AY2800" t="n">
        <v>207</v>
      </c>
      <c r="AZ2800" t="n">
        <v>214</v>
      </c>
      <c r="BA2800" t="n">
        <v>206</v>
      </c>
      <c r="BB2800" t="inlineStr">
        <is>
          <t>QLGR(206).(207)VPELFANR</t>
        </is>
      </c>
      <c r="BC2800" t="inlineStr">
        <is>
          <t>QLGRVPEL</t>
        </is>
      </c>
      <c r="BD2800" t="inlineStr">
        <is>
          <t>Internal</t>
        </is>
      </c>
      <c r="BE2800" t="inlineStr"/>
      <c r="BF2800" t="inlineStr"/>
      <c r="BG2800" t="inlineStr"/>
      <c r="BH2800" t="inlineStr"/>
      <c r="BI2800" t="inlineStr">
        <is>
          <t>Late spermatids: 809.9</t>
        </is>
      </c>
      <c r="BJ2800" t="inlineStr">
        <is>
          <t>1</t>
        </is>
      </c>
      <c r="BK2800" t="inlineStr">
        <is>
          <t>28505943-28539300</t>
        </is>
      </c>
      <c r="BL2800" t="inlineStr">
        <is>
          <t>Plasma proteins, Predicted intracellular proteins</t>
        </is>
      </c>
      <c r="BM2800" t="inlineStr">
        <is>
          <t>Cell cycle, Cell division, Mitosis</t>
        </is>
      </c>
      <c r="BN2800" t="inlineStr">
        <is>
          <t>DNA-binding, Guanine-nucleotide releasing factor</t>
        </is>
      </c>
      <c r="BO2800" t="inlineStr"/>
      <c r="BP2800" t="n">
        <v>3938778.263863496</v>
      </c>
      <c r="BQ2800" t="n">
        <v>2383710.509522521</v>
      </c>
      <c r="BR2800" t="n">
        <v>0.6051903280242973</v>
      </c>
      <c r="BS2800" t="n">
        <v>3647503.868321963</v>
      </c>
      <c r="BT2800" t="n">
        <v>3159983.413898396</v>
      </c>
      <c r="BU2800" t="n">
        <v>0.8663413468433547</v>
      </c>
      <c r="BV2800" t="n">
        <v>1.07985581538959</v>
      </c>
      <c r="BW2800" t="n">
        <v>0.1108386935840643</v>
      </c>
      <c r="BX2800" t="n">
        <v>0.9260495574950629</v>
      </c>
      <c r="BY2800" t="n">
        <v>-0.1108386935840643</v>
      </c>
      <c r="BZ2800" t="n">
        <v>0.4218993004177398</v>
      </c>
      <c r="CA2800" t="n">
        <v>-0.3747911947531442</v>
      </c>
      <c r="CB2800" t="inlineStr">
        <is>
          <t>significant low</t>
        </is>
      </c>
      <c r="CC2800" t="inlineStr">
        <is>
          <t>significant low</t>
        </is>
      </c>
    </row>
    <row r="2801">
      <c r="A2801" t="b">
        <v>0</v>
      </c>
      <c r="B2801" t="inlineStr">
        <is>
          <t>High</t>
        </is>
      </c>
      <c r="C2801" t="inlineStr">
        <is>
          <t>[R].YLKGDHAGVLKASAETVDPASLWEY.[-]</t>
        </is>
      </c>
      <c r="D2801" t="inlineStr">
        <is>
          <t>2xDimethyl [K3; K11]</t>
        </is>
      </c>
      <c r="E2801" t="n">
        <v>0.0115431</v>
      </c>
      <c r="F2801" t="n">
        <v>0.00098014</v>
      </c>
      <c r="G2801" t="n">
        <v>1</v>
      </c>
      <c r="H2801" t="n">
        <v>1</v>
      </c>
      <c r="I2801" t="n">
        <v>1</v>
      </c>
      <c r="J2801" t="inlineStr">
        <is>
          <t>Q16658</t>
        </is>
      </c>
      <c r="K2801" t="inlineStr">
        <is>
          <t>Q16658 [469-493]</t>
        </is>
      </c>
      <c r="L2801" t="inlineStr">
        <is>
          <t>Q16658 2xDimethyl [K471; K479]</t>
        </is>
      </c>
      <c r="M2801" t="n">
        <v>0</v>
      </c>
      <c r="N2801" t="n">
        <v>2776.41922</v>
      </c>
      <c r="O2801" t="n">
        <v>1220664.47840159</v>
      </c>
      <c r="P2801" t="n">
        <v>37.34</v>
      </c>
      <c r="Q2801" t="n">
        <v>1</v>
      </c>
      <c r="R2801" t="n">
        <v>1</v>
      </c>
      <c r="S2801" t="n">
        <v>1</v>
      </c>
      <c r="T2801" t="n">
        <v>2224563.16344592</v>
      </c>
      <c r="U2801" t="n">
        <v>1220664.47840159</v>
      </c>
      <c r="V2801" t="n">
        <v>1217790.91193346</v>
      </c>
      <c r="W2801" t="inlineStr"/>
      <c r="X2801" t="inlineStr"/>
      <c r="Y2801" t="inlineStr"/>
      <c r="Z2801" t="n">
        <v>1611000.75</v>
      </c>
      <c r="AA2801" t="n">
        <v>370740.09375</v>
      </c>
      <c r="AB2801" t="n">
        <v>1053188.25</v>
      </c>
      <c r="AC2801" t="inlineStr"/>
      <c r="AD2801" t="inlineStr">
        <is>
          <t>Not Found</t>
        </is>
      </c>
      <c r="AE2801" t="inlineStr">
        <is>
          <t>Not Found</t>
        </is>
      </c>
      <c r="AF2801" t="inlineStr">
        <is>
          <t>Not Found</t>
        </is>
      </c>
      <c r="AG2801" t="inlineStr">
        <is>
          <t>High</t>
        </is>
      </c>
      <c r="AH2801" t="inlineStr">
        <is>
          <t>Peak Found</t>
        </is>
      </c>
      <c r="AI2801" t="inlineStr">
        <is>
          <t>Peak Found</t>
        </is>
      </c>
      <c r="AJ2801" t="inlineStr">
        <is>
          <t>High</t>
        </is>
      </c>
      <c r="AK2801" t="n">
        <v>0.0004361</v>
      </c>
      <c r="AL2801" t="n">
        <v>0.002873</v>
      </c>
      <c r="AM2801" t="n">
        <v>3.79</v>
      </c>
      <c r="AN2801" t="n">
        <v>51.25</v>
      </c>
      <c r="AO2801" t="inlineStr">
        <is>
          <t>YLKGDHAGVLKASAETVDPASLWEY</t>
        </is>
      </c>
      <c r="AP2801" t="inlineStr">
        <is>
          <t>Q16658</t>
        </is>
      </c>
      <c r="AQ2801" t="inlineStr">
        <is>
          <t>FSCN1_HUMAN</t>
        </is>
      </c>
      <c r="AR280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AS2801" t="inlineStr">
        <is>
          <t>RecName: Full=Fascin; AltName: Full=55 kDa actin-bundling protein; AltName: Full=Singed-like protein; AltName: Full=p55;</t>
        </is>
      </c>
      <c r="AT2801" t="inlineStr">
        <is>
          <t>3D-structure|Acetylation|Actin-binding|Cell junction|Cell projection|Cytoplasm|Cytoskeleton|Direct protein sequencing|Isopeptide bond|Phosphoprotein|Reference proteome|Ubl conjugation</t>
        </is>
      </c>
      <c r="AU280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AV280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AW2801" t="n">
        <v>100</v>
      </c>
      <c r="AX2801" t="n">
        <v>493</v>
      </c>
      <c r="AY2801" t="n">
        <v>469</v>
      </c>
      <c r="AZ2801" t="n">
        <v>493</v>
      </c>
      <c r="BA2801" t="n">
        <v>468</v>
      </c>
      <c r="BB2801" t="inlineStr">
        <is>
          <t>VGGR(468).(469)YLKGDHAGVLKASAETVDPASLWEY</t>
        </is>
      </c>
      <c r="BC2801" t="inlineStr">
        <is>
          <t>VGGRYLKG</t>
        </is>
      </c>
      <c r="BD2801" t="inlineStr">
        <is>
          <t>Internal</t>
        </is>
      </c>
      <c r="BE2801" t="inlineStr"/>
      <c r="BF2801" t="inlineStr"/>
      <c r="BG2801" t="inlineStr"/>
      <c r="BH2801" t="inlineStr"/>
      <c r="BI2801" t="inlineStr">
        <is>
          <t>Basal keratinocytes: 154.4;Basal squamous epithelial cells: 175.4;Granulosa cells: 270.6;Hofbauer cells: 242.8;Langerhans cells: 129.8</t>
        </is>
      </c>
      <c r="BJ2801" t="inlineStr">
        <is>
          <t>7</t>
        </is>
      </c>
      <c r="BK2801" t="inlineStr">
        <is>
          <t>5592816-5606655</t>
        </is>
      </c>
      <c r="BL2801" t="inlineStr">
        <is>
          <t>Cancer-related genes, Plasma proteins, Predicted intracellular proteins</t>
        </is>
      </c>
      <c r="BM2801" t="inlineStr"/>
      <c r="BN2801" t="inlineStr">
        <is>
          <t>Actin-binding</t>
        </is>
      </c>
      <c r="BO2801" t="inlineStr">
        <is>
          <t>Cancer-related genes</t>
        </is>
      </c>
      <c r="BP2801" t="n">
        <v>1</v>
      </c>
      <c r="BQ2801" t="n">
        <v>0</v>
      </c>
      <c r="BR2801" t="n">
        <v>0</v>
      </c>
      <c r="BS2801" t="n">
        <v>1554339.51792699</v>
      </c>
      <c r="BT2801" t="n">
        <v>580432.4815218176</v>
      </c>
      <c r="BU2801" t="n">
        <v>0.3734270890158771</v>
      </c>
      <c r="BV2801" t="n">
        <v>6.433600821869934e-07</v>
      </c>
      <c r="BW2801" t="n">
        <v>-20.56787023866138</v>
      </c>
      <c r="BX2801" t="n">
        <v>1554339.51792699</v>
      </c>
      <c r="BY2801" t="n">
        <v>20.56787023866138</v>
      </c>
      <c r="BZ2801" t="n">
        <v>2.369762826930364e-07</v>
      </c>
      <c r="CA2801" t="n">
        <v>-6.625295117327302</v>
      </c>
      <c r="CB2801" t="inlineStr">
        <is>
          <t>significant low</t>
        </is>
      </c>
      <c r="CC2801" t="inlineStr"/>
    </row>
    <row r="2802">
      <c r="A2802" t="b">
        <v>0</v>
      </c>
      <c r="B2802" t="inlineStr">
        <is>
          <t>High</t>
        </is>
      </c>
      <c r="C2802" t="inlineStr">
        <is>
          <t>[R].DVLKDVLLPWYNAYR.[F]</t>
        </is>
      </c>
      <c r="D2802" t="inlineStr">
        <is>
          <t>1xDimethyl [K4]</t>
        </is>
      </c>
      <c r="E2802" t="n">
        <v>0.00157729</v>
      </c>
      <c r="F2802" t="n">
        <v>0.000144145</v>
      </c>
      <c r="G2802" t="n">
        <v>1</v>
      </c>
      <c r="H2802" t="n">
        <v>1</v>
      </c>
      <c r="I2802" t="n">
        <v>3</v>
      </c>
      <c r="J2802" t="inlineStr">
        <is>
          <t>P41252</t>
        </is>
      </c>
      <c r="K2802" t="inlineStr">
        <is>
          <t>P41252 [647-661]</t>
        </is>
      </c>
      <c r="L2802" t="inlineStr">
        <is>
          <t>P41252 1xDimethyl [K650]</t>
        </is>
      </c>
      <c r="M2802" t="n">
        <v>0</v>
      </c>
      <c r="N2802" t="n">
        <v>1893.0269</v>
      </c>
      <c r="O2802" t="n">
        <v>1372767.05887011</v>
      </c>
      <c r="P2802" t="n">
        <v>37.34</v>
      </c>
      <c r="Q2802" t="n">
        <v>517007.1875</v>
      </c>
      <c r="R2802" t="n">
        <v>1385944.83991957</v>
      </c>
      <c r="S2802" t="n">
        <v>1</v>
      </c>
      <c r="T2802" t="n">
        <v>1822955.82347824</v>
      </c>
      <c r="U2802" t="n">
        <v>1359714.574231</v>
      </c>
      <c r="V2802" t="n">
        <v>1313021.06722299</v>
      </c>
      <c r="W2802" t="n">
        <v>517007.1875</v>
      </c>
      <c r="X2802" t="n">
        <v>1080847.75</v>
      </c>
      <c r="Y2802" t="inlineStr"/>
      <c r="Z2802" t="n">
        <v>1320161.75</v>
      </c>
      <c r="AA2802" t="n">
        <v>412972.375</v>
      </c>
      <c r="AB2802" t="n">
        <v>1135546.625</v>
      </c>
      <c r="AC2802" t="inlineStr"/>
      <c r="AD2802" t="inlineStr">
        <is>
          <t>High</t>
        </is>
      </c>
      <c r="AE2802" t="inlineStr">
        <is>
          <t>High</t>
        </is>
      </c>
      <c r="AF2802" t="inlineStr">
        <is>
          <t>Not Found</t>
        </is>
      </c>
      <c r="AG2802" t="inlineStr">
        <is>
          <t>High</t>
        </is>
      </c>
      <c r="AH2802" t="inlineStr">
        <is>
          <t>Peak Found</t>
        </is>
      </c>
      <c r="AI2802" t="inlineStr">
        <is>
          <t>Peak Found</t>
        </is>
      </c>
      <c r="AJ2802" t="inlineStr">
        <is>
          <t>High</t>
        </is>
      </c>
      <c r="AK2802" t="n">
        <v>4.573e-05</v>
      </c>
      <c r="AL2802" t="n">
        <v>0.0002716</v>
      </c>
      <c r="AM2802" t="n">
        <v>3.58</v>
      </c>
      <c r="AN2802" t="n">
        <v>58.9</v>
      </c>
      <c r="AO2802" t="inlineStr">
        <is>
          <t>DVLKDVLLPWYNAYR</t>
        </is>
      </c>
      <c r="AP2802" t="inlineStr">
        <is>
          <t>P41252</t>
        </is>
      </c>
      <c r="AQ2802" t="inlineStr">
        <is>
          <t>SYIC_HUMAN</t>
        </is>
      </c>
      <c r="AR280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2802" t="inlineStr">
        <is>
          <t>RecName: Full=Isoleucine--tRNA ligase, cytoplasmic; EC=6.1.1.5 {ECO:0000269|PubMed:8052601}; AltName: Full=Isoleucyl-tRNA synthetase; Short=IRS; Short=IleRS;</t>
        </is>
      </c>
      <c r="AT280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2802" t="inlineStr">
        <is>
          <t>GO:0017101|GO:0005737|GO:0005829|GO:0070062|GO:0016020|GO:0005654|GO:0002161|GO:0005524|GO:0051020|GO:0004822|GO:0000049|GO:0006428|GO:0001649|GO:0006418</t>
        </is>
      </c>
      <c r="AV280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2802" t="n">
        <v>100</v>
      </c>
      <c r="AX2802" t="n">
        <v>1262</v>
      </c>
      <c r="AY2802" t="n">
        <v>647</v>
      </c>
      <c r="AZ2802" t="n">
        <v>661</v>
      </c>
      <c r="BA2802" t="n">
        <v>646</v>
      </c>
      <c r="BB2802" t="inlineStr">
        <is>
          <t>EGVR(646).(647)DVLKDVLLPWYNAYR</t>
        </is>
      </c>
      <c r="BC2802" t="inlineStr">
        <is>
          <t>EGVRDVLK</t>
        </is>
      </c>
      <c r="BD2802" t="inlineStr">
        <is>
          <t>Internal</t>
        </is>
      </c>
      <c r="BE2802" t="inlineStr"/>
      <c r="BF2802" t="inlineStr"/>
      <c r="BG2802" t="inlineStr"/>
      <c r="BH2802" t="inlineStr"/>
      <c r="BI2802" t="inlineStr"/>
      <c r="BJ2802" t="inlineStr">
        <is>
          <t>9</t>
        </is>
      </c>
      <c r="BK2802" t="inlineStr">
        <is>
          <t>92210207-92293756</t>
        </is>
      </c>
      <c r="BL2802" t="inlineStr">
        <is>
          <t>Disease related genes, Enzymes, Human disease related genes, Metabolic proteins, Plasma proteins, Potential drug targets, Predicted intracellular proteins</t>
        </is>
      </c>
      <c r="BM2802" t="inlineStr">
        <is>
          <t>Protein biosynthesis</t>
        </is>
      </c>
      <c r="BN2802" t="inlineStr">
        <is>
          <t>Aminoacyl-tRNA synthetase, Ligase</t>
        </is>
      </c>
      <c r="BO2802" t="inlineStr">
        <is>
          <t>Disease variant, Intellectual disability</t>
        </is>
      </c>
      <c r="BP2802" t="n">
        <v>634317.6758065233</v>
      </c>
      <c r="BQ2802" t="n">
        <v>700379.4648994121</v>
      </c>
      <c r="BR2802" t="n">
        <v>1.10414622138488</v>
      </c>
      <c r="BS2802" t="n">
        <v>1498563.821644077</v>
      </c>
      <c r="BT2802" t="n">
        <v>281900.1579276937</v>
      </c>
      <c r="BU2802" t="n">
        <v>0.1881135483561992</v>
      </c>
      <c r="BV2802" t="n">
        <v>0.4232837244866971</v>
      </c>
      <c r="BW2802" t="n">
        <v>-1.24030307765495</v>
      </c>
      <c r="BX2802" t="n">
        <v>2.362481574770371</v>
      </c>
      <c r="BY2802" t="n">
        <v>1.24030307765495</v>
      </c>
      <c r="BZ2802" t="n">
        <v>0.3251879565995465</v>
      </c>
      <c r="CA2802" t="n">
        <v>-0.4878655469623889</v>
      </c>
      <c r="CB2802" t="inlineStr">
        <is>
          <t>significant low</t>
        </is>
      </c>
      <c r="CC2802" t="inlineStr">
        <is>
          <t>significant low</t>
        </is>
      </c>
    </row>
    <row r="2803">
      <c r="A2803" t="b">
        <v>0</v>
      </c>
      <c r="B2803" t="inlineStr">
        <is>
          <t>High</t>
        </is>
      </c>
      <c r="C2803" t="inlineStr">
        <is>
          <t>[R].VEVKKAVPKEDIYSGGGGGGSR.[S]</t>
        </is>
      </c>
      <c r="D2803" t="inlineStr">
        <is>
          <t>3xDimethyl [K4; K5; K9]</t>
        </is>
      </c>
      <c r="E2803" t="n">
        <v>4.4522e-11</v>
      </c>
      <c r="F2803" t="n">
        <v>0.000144145</v>
      </c>
      <c r="G2803" t="n">
        <v>1</v>
      </c>
      <c r="H2803" t="n">
        <v>1</v>
      </c>
      <c r="I2803" t="n">
        <v>5</v>
      </c>
      <c r="J2803" t="inlineStr">
        <is>
          <t>Q13151</t>
        </is>
      </c>
      <c r="K2803" t="inlineStr">
        <is>
          <t>Q13151 [168-189]</t>
        </is>
      </c>
      <c r="L2803" t="inlineStr">
        <is>
          <t>Q13151 3xDimethyl [K171; K172; K176]</t>
        </is>
      </c>
      <c r="M2803" t="n">
        <v>0</v>
      </c>
      <c r="N2803" t="n">
        <v>2274.24522</v>
      </c>
      <c r="O2803" t="n">
        <v>8044837.36311766</v>
      </c>
      <c r="P2803" t="n">
        <v>37.33</v>
      </c>
      <c r="Q2803" t="n">
        <v>14451638.375</v>
      </c>
      <c r="R2803" t="n">
        <v>10925043.7342081</v>
      </c>
      <c r="S2803" t="n">
        <v>3621426.84547696</v>
      </c>
      <c r="T2803" t="n">
        <v>13477781.3350893</v>
      </c>
      <c r="U2803" t="n">
        <v>5923949.57618034</v>
      </c>
      <c r="V2803" t="n">
        <v>12840864.884988</v>
      </c>
      <c r="W2803" t="n">
        <v>14451638.375</v>
      </c>
      <c r="X2803" t="n">
        <v>8520042.5</v>
      </c>
      <c r="Y2803" t="n">
        <v>483232.3125</v>
      </c>
      <c r="Z2803" t="n">
        <v>9760440.25</v>
      </c>
      <c r="AA2803" t="n">
        <v>1799221.375</v>
      </c>
      <c r="AB2803" t="n">
        <v>11105229.875</v>
      </c>
      <c r="AC2803" t="inlineStr"/>
      <c r="AD2803" t="inlineStr">
        <is>
          <t>High</t>
        </is>
      </c>
      <c r="AE2803" t="inlineStr">
        <is>
          <t>Peak Found</t>
        </is>
      </c>
      <c r="AF2803" t="inlineStr">
        <is>
          <t>Peak Found</t>
        </is>
      </c>
      <c r="AG2803" t="inlineStr">
        <is>
          <t>High</t>
        </is>
      </c>
      <c r="AH2803" t="inlineStr">
        <is>
          <t>High</t>
        </is>
      </c>
      <c r="AI2803" t="inlineStr">
        <is>
          <t>High</t>
        </is>
      </c>
      <c r="AJ2803" t="inlineStr">
        <is>
          <t>High</t>
        </is>
      </c>
      <c r="AK2803" t="n">
        <v>4.573e-05</v>
      </c>
      <c r="AL2803" t="n">
        <v>2.614e-13</v>
      </c>
      <c r="AM2803" t="n">
        <v>4.72</v>
      </c>
      <c r="AN2803" t="n">
        <v>10.81</v>
      </c>
      <c r="AO2803" t="inlineStr">
        <is>
          <t>VEVKKAVPKEDIYSGGGGGGSR</t>
        </is>
      </c>
      <c r="AP2803" t="inlineStr">
        <is>
          <t>Q13151</t>
        </is>
      </c>
      <c r="AQ2803" t="inlineStr">
        <is>
          <t>ROA0_HUMAN</t>
        </is>
      </c>
      <c r="AR2803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AS2803" t="inlineStr">
        <is>
          <t>RecName: Full=Heterogeneous nuclear ribonucleoprotein A0; Short=hnRNP A0;</t>
        </is>
      </c>
      <c r="AT2803" t="inlineStr">
        <is>
          <t>Acetylation|Direct protein sequencing|Isopeptide bond|Methylation|Nucleus|Phosphoprotein|Reference proteome|Repeat|Ribonucleoprotein|RNA-binding|Ubl conjugation</t>
        </is>
      </c>
      <c r="AU2803" t="inlineStr">
        <is>
          <t>GO:0005654|GO:0005634|GO:1990904|GO:0045202|GO:0035925|GO:0003730|GO:0019901|GO:0003723|GO:0070935|GO:0006954|GO:0006397|GO:0032496</t>
        </is>
      </c>
      <c r="AV2803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AW2803" t="n">
        <v>100</v>
      </c>
      <c r="AX2803" t="n">
        <v>305</v>
      </c>
      <c r="AY2803" t="n">
        <v>168</v>
      </c>
      <c r="AZ2803" t="n">
        <v>189</v>
      </c>
      <c r="BA2803" t="n">
        <v>167</v>
      </c>
      <c r="BB2803" t="inlineStr">
        <is>
          <t>QGHR(167).(168)VEVKKAVPKEDIYSGGGGGGSR</t>
        </is>
      </c>
      <c r="BC2803" t="inlineStr">
        <is>
          <t>QGHRVEVK</t>
        </is>
      </c>
      <c r="BD2803" t="inlineStr">
        <is>
          <t>Internal</t>
        </is>
      </c>
      <c r="BE2803" t="inlineStr"/>
      <c r="BF2803" t="inlineStr"/>
      <c r="BG2803" t="inlineStr"/>
      <c r="BH2803" t="inlineStr"/>
      <c r="BI2803" t="inlineStr"/>
      <c r="BJ2803" t="inlineStr">
        <is>
          <t>5</t>
        </is>
      </c>
      <c r="BK2803" t="inlineStr">
        <is>
          <t>137745651-137754363</t>
        </is>
      </c>
      <c r="BL2803" t="inlineStr">
        <is>
          <t>Plasma proteins, Predicted intracellular proteins</t>
        </is>
      </c>
      <c r="BM2803" t="inlineStr"/>
      <c r="BN2803" t="inlineStr">
        <is>
          <t>Ribonucleoprotein, RNA-binding</t>
        </is>
      </c>
      <c r="BO2803" t="inlineStr"/>
      <c r="BP2803" t="n">
        <v>9666036.318228353</v>
      </c>
      <c r="BQ2803" t="n">
        <v>5523784.499658947</v>
      </c>
      <c r="BR2803" t="n">
        <v>0.5714632469611265</v>
      </c>
      <c r="BS2803" t="n">
        <v>10747531.93208588</v>
      </c>
      <c r="BT2803" t="n">
        <v>4189466.039873678</v>
      </c>
      <c r="BU2803" t="n">
        <v>0.389807266109754</v>
      </c>
      <c r="BV2803" t="n">
        <v>0.8993726540482462</v>
      </c>
      <c r="BW2803" t="n">
        <v>-0.1530090762003759</v>
      </c>
      <c r="BX2803" t="n">
        <v>1.111886152529556</v>
      </c>
      <c r="BY2803" t="n">
        <v>0.1530090762003758</v>
      </c>
      <c r="BZ2803" t="n">
        <v>0.7165791314905355</v>
      </c>
      <c r="CA2803" t="n">
        <v>-0.1447358436866177</v>
      </c>
      <c r="CB2803" t="inlineStr">
        <is>
          <t>significant low</t>
        </is>
      </c>
      <c r="CC2803" t="inlineStr">
        <is>
          <t>significant low</t>
        </is>
      </c>
    </row>
    <row r="2804">
      <c r="A2804" t="b">
        <v>0</v>
      </c>
      <c r="B2804" t="inlineStr">
        <is>
          <t>High</t>
        </is>
      </c>
      <c r="C2804" t="inlineStr">
        <is>
          <t>[R].LPRPPPPEMPESLKKKLGLTQ.[-]</t>
        </is>
      </c>
      <c r="D2804" t="inlineStr">
        <is>
          <t>3xDimethyl [K14; K15; K16]</t>
        </is>
      </c>
      <c r="E2804" t="n">
        <v>0.000336684</v>
      </c>
      <c r="F2804" t="n">
        <v>0.000144145</v>
      </c>
      <c r="G2804" t="n">
        <v>1</v>
      </c>
      <c r="H2804" t="n">
        <v>2</v>
      </c>
      <c r="I2804" t="n">
        <v>3</v>
      </c>
      <c r="J2804" t="inlineStr">
        <is>
          <t>Q00325-2</t>
        </is>
      </c>
      <c r="K2804" t="inlineStr">
        <is>
          <t>Q00325-2 [341-361]</t>
        </is>
      </c>
      <c r="L2804" t="inlineStr">
        <is>
          <t>Q00325-2 3xDimethyl [K354; K355; K356]</t>
        </is>
      </c>
      <c r="M2804" t="n">
        <v>0</v>
      </c>
      <c r="N2804" t="n">
        <v>2440.436</v>
      </c>
      <c r="O2804" t="n">
        <v>928834.0733051701</v>
      </c>
      <c r="P2804" t="n">
        <v>37.32</v>
      </c>
      <c r="Q2804" t="n">
        <v>834901.75</v>
      </c>
      <c r="R2804" t="n">
        <v>857185.859457636</v>
      </c>
      <c r="S2804" t="n">
        <v>1</v>
      </c>
      <c r="T2804" t="n">
        <v>1639602.57299771</v>
      </c>
      <c r="U2804" t="n">
        <v>1006471.03100668</v>
      </c>
      <c r="V2804" t="n">
        <v>909519.983740279</v>
      </c>
      <c r="W2804" t="n">
        <v>834901.75</v>
      </c>
      <c r="X2804" t="n">
        <v>668487.9375</v>
      </c>
      <c r="Y2804" t="inlineStr"/>
      <c r="Z2804" t="n">
        <v>1187379.625</v>
      </c>
      <c r="AA2804" t="n">
        <v>305685.28125</v>
      </c>
      <c r="AB2804" t="n">
        <v>786584.75</v>
      </c>
      <c r="AC2804" t="inlineStr"/>
      <c r="AD2804" t="inlineStr">
        <is>
          <t>High</t>
        </is>
      </c>
      <c r="AE2804" t="inlineStr">
        <is>
          <t>High</t>
        </is>
      </c>
      <c r="AF2804" t="inlineStr">
        <is>
          <t>Not Found</t>
        </is>
      </c>
      <c r="AG2804" t="inlineStr">
        <is>
          <t>High</t>
        </is>
      </c>
      <c r="AH2804" t="inlineStr">
        <is>
          <t>Peak Found</t>
        </is>
      </c>
      <c r="AI2804" t="inlineStr">
        <is>
          <t>Peak Found</t>
        </is>
      </c>
      <c r="AJ2804" t="inlineStr">
        <is>
          <t>High</t>
        </is>
      </c>
      <c r="AK2804" t="n">
        <v>4.573e-05</v>
      </c>
      <c r="AL2804" t="n">
        <v>4.309e-05</v>
      </c>
      <c r="AM2804" t="n">
        <v>3.71</v>
      </c>
      <c r="AN2804" t="n">
        <v>40.16</v>
      </c>
      <c r="AO2804" t="inlineStr">
        <is>
          <t>LPRPPPPEMPESLKKKLGLTQ</t>
        </is>
      </c>
      <c r="AP2804" t="inlineStr">
        <is>
          <t>Q00325-2</t>
        </is>
      </c>
      <c r="AQ2804" t="inlineStr">
        <is>
          <t>S25A3_HUMAN</t>
        </is>
      </c>
      <c r="AR2804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AS2804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AT2804" t="inlineStr"/>
      <c r="AU2804" t="inlineStr"/>
      <c r="AV2804" t="inlineStr"/>
      <c r="AW2804" t="n">
        <v>100</v>
      </c>
      <c r="AX2804" t="n">
        <v>361</v>
      </c>
      <c r="AY2804" t="n">
        <v>341</v>
      </c>
      <c r="AZ2804" t="n">
        <v>361</v>
      </c>
      <c r="BA2804" t="n">
        <v>340</v>
      </c>
      <c r="BB2804" t="inlineStr">
        <is>
          <t>VYFR(340).(341)LPRPPPPEMPESLKKKLGLTQ</t>
        </is>
      </c>
      <c r="BC2804" t="inlineStr">
        <is>
          <t>VYFRLPRP</t>
        </is>
      </c>
      <c r="BD2804" t="inlineStr">
        <is>
          <t>Internal</t>
        </is>
      </c>
      <c r="BE2804" t="inlineStr"/>
      <c r="BF2804" t="inlineStr"/>
      <c r="BG2804" t="inlineStr"/>
      <c r="BH2804" t="inlineStr"/>
      <c r="BI2804" t="inlineStr"/>
      <c r="BJ2804" t="inlineStr"/>
      <c r="BK2804" t="inlineStr"/>
      <c r="BL2804" t="inlineStr"/>
      <c r="BM2804" t="inlineStr"/>
      <c r="BN2804" t="inlineStr"/>
      <c r="BO2804" t="inlineStr"/>
      <c r="BP2804" t="n">
        <v>564029.5364858786</v>
      </c>
      <c r="BQ2804" t="n">
        <v>488590.1020910898</v>
      </c>
      <c r="BR2804" t="n">
        <v>0.8662491420842859</v>
      </c>
      <c r="BS2804" t="n">
        <v>1185197.862581556</v>
      </c>
      <c r="BT2804" t="n">
        <v>396500.4502239617</v>
      </c>
      <c r="BU2804" t="n">
        <v>0.3345436764122391</v>
      </c>
      <c r="BV2804" t="n">
        <v>0.4758948309755885</v>
      </c>
      <c r="BW2804" t="n">
        <v>-1.071285310417081</v>
      </c>
      <c r="BX2804" t="n">
        <v>2.101304605368357</v>
      </c>
      <c r="BY2804" t="n">
        <v>1.071285310417081</v>
      </c>
      <c r="BZ2804" t="n">
        <v>0.3466256109101132</v>
      </c>
      <c r="CA2804" t="n">
        <v>-0.4601393519913418</v>
      </c>
      <c r="CB2804" t="inlineStr">
        <is>
          <t>significant low</t>
        </is>
      </c>
      <c r="CC2804" t="inlineStr">
        <is>
          <t>significant low</t>
        </is>
      </c>
    </row>
    <row r="2805">
      <c r="A2805" t="b">
        <v>0</v>
      </c>
      <c r="B2805" t="inlineStr">
        <is>
          <t>High</t>
        </is>
      </c>
      <c r="C2805" t="inlineStr">
        <is>
          <t>[R].LLVTDMSDAEQYR.[S]</t>
        </is>
      </c>
      <c r="D2805" t="inlineStr"/>
      <c r="E2805" t="n">
        <v>0.000615044</v>
      </c>
      <c r="F2805" t="n">
        <v>0.000144145</v>
      </c>
      <c r="G2805" t="n">
        <v>1</v>
      </c>
      <c r="H2805" t="n">
        <v>2</v>
      </c>
      <c r="I2805" t="n">
        <v>1</v>
      </c>
      <c r="J2805" t="inlineStr">
        <is>
          <t>O14929</t>
        </is>
      </c>
      <c r="K2805" t="inlineStr">
        <is>
          <t>O14929 [337-349]</t>
        </is>
      </c>
      <c r="L2805" t="inlineStr"/>
      <c r="M2805" t="n">
        <v>0</v>
      </c>
      <c r="N2805" t="n">
        <v>1540.73118</v>
      </c>
      <c r="O2805" t="n">
        <v>1918562.34904089</v>
      </c>
      <c r="P2805" t="n">
        <v>37.31</v>
      </c>
      <c r="Q2805" t="n">
        <v>1639343.5</v>
      </c>
      <c r="R2805" t="n">
        <v>1441301.48469665</v>
      </c>
      <c r="S2805" t="n">
        <v>1</v>
      </c>
      <c r="T2805" t="n">
        <v>2663646.98767715</v>
      </c>
      <c r="U2805" t="n">
        <v>1033373.79977614</v>
      </c>
      <c r="V2805" t="n">
        <v>2245338.75124848</v>
      </c>
      <c r="W2805" t="n">
        <v>1639343.5</v>
      </c>
      <c r="X2805" t="n">
        <v>1124018.375</v>
      </c>
      <c r="Y2805" t="inlineStr"/>
      <c r="Z2805" t="n">
        <v>1928979.75</v>
      </c>
      <c r="AA2805" t="n">
        <v>313856.1875</v>
      </c>
      <c r="AB2805" t="n">
        <v>1941847.625</v>
      </c>
      <c r="AC2805" t="inlineStr"/>
      <c r="AD2805" t="inlineStr">
        <is>
          <t>Peak Found</t>
        </is>
      </c>
      <c r="AE2805" t="inlineStr">
        <is>
          <t>High</t>
        </is>
      </c>
      <c r="AF2805" t="inlineStr">
        <is>
          <t>Not Found</t>
        </is>
      </c>
      <c r="AG2805" t="inlineStr">
        <is>
          <t>Peak Found</t>
        </is>
      </c>
      <c r="AH2805" t="inlineStr">
        <is>
          <t>Peak Found</t>
        </is>
      </c>
      <c r="AI2805" t="inlineStr">
        <is>
          <t>Peak Found</t>
        </is>
      </c>
      <c r="AJ2805" t="inlineStr">
        <is>
          <t>High</t>
        </is>
      </c>
      <c r="AK2805" t="n">
        <v>4.573e-05</v>
      </c>
      <c r="AL2805" t="n">
        <v>8.829e-05</v>
      </c>
      <c r="AM2805" t="n">
        <v>2.49</v>
      </c>
      <c r="AN2805" t="n">
        <v>39.84</v>
      </c>
      <c r="AO2805" t="inlineStr">
        <is>
          <t>LLVTDMSDAEQYR</t>
        </is>
      </c>
      <c r="AP2805" t="inlineStr">
        <is>
          <t>O14929</t>
        </is>
      </c>
      <c r="AQ2805" t="inlineStr">
        <is>
          <t>HAT1_HUMAN</t>
        </is>
      </c>
      <c r="AR2805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AS2805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AT2805" t="inlineStr">
        <is>
          <t>3D-structure|Acetylation|Acyltransferase|Alternative splicing|Cytoplasm|Mitochondrion|Nucleus|Phosphoprotein|Reference proteome|Transferase</t>
        </is>
      </c>
      <c r="AU2805" t="inlineStr">
        <is>
          <t>GO:0000785|GO:0000781|GO:0005739|GO:0016363|GO:0005654|GO:0005634|GO:0032991|GO:0004402|GO:0042393|GO:0010485|GO:0043997|GO:0051276|GO:0016573|GO:0006475|GO:0006334|GO:0031509</t>
        </is>
      </c>
      <c r="AV2805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AW2805" t="n">
        <v>100</v>
      </c>
      <c r="AX2805" t="n">
        <v>419</v>
      </c>
      <c r="AY2805" t="n">
        <v>337</v>
      </c>
      <c r="AZ2805" t="n">
        <v>349</v>
      </c>
      <c r="BA2805" t="n">
        <v>336</v>
      </c>
      <c r="BB2805" t="inlineStr">
        <is>
          <t>EILR(336).(337)LLVTDMSDAEQYR</t>
        </is>
      </c>
      <c r="BC2805" t="inlineStr">
        <is>
          <t>EILRLLVT</t>
        </is>
      </c>
      <c r="BD2805" t="inlineStr">
        <is>
          <t>Internal</t>
        </is>
      </c>
      <c r="BE2805" t="inlineStr"/>
      <c r="BF2805" t="inlineStr">
        <is>
          <t>S01.151</t>
        </is>
      </c>
      <c r="BG2805" t="inlineStr">
        <is>
          <t>trypsin 1</t>
        </is>
      </c>
      <c r="BH2805" t="inlineStr"/>
      <c r="BI2805" t="inlineStr"/>
      <c r="BJ2805" t="inlineStr">
        <is>
          <t>2</t>
        </is>
      </c>
      <c r="BK2805" t="inlineStr">
        <is>
          <t>171922448-171983686</t>
        </is>
      </c>
      <c r="BL2805" t="inlineStr">
        <is>
          <t>Enzymes, Metabolic proteins, Predicted intracellular proteins</t>
        </is>
      </c>
      <c r="BM2805" t="inlineStr"/>
      <c r="BN2805" t="inlineStr">
        <is>
          <t>Acyltransferase, Transferase</t>
        </is>
      </c>
      <c r="BO2805" t="inlineStr"/>
      <c r="BP2805" t="n">
        <v>1026881.994898883</v>
      </c>
      <c r="BQ2805" t="n">
        <v>894800.8679140535</v>
      </c>
      <c r="BR2805" t="n">
        <v>0.8713765285193886</v>
      </c>
      <c r="BS2805" t="n">
        <v>1980786.51290059</v>
      </c>
      <c r="BT2805" t="n">
        <v>846722.2578321592</v>
      </c>
      <c r="BU2805" t="n">
        <v>0.4274677015001736</v>
      </c>
      <c r="BV2805" t="n">
        <v>0.5184213382971573</v>
      </c>
      <c r="BW2805" t="n">
        <v>-0.9478029939064706</v>
      </c>
      <c r="BX2805" t="n">
        <v>1.928932947252267</v>
      </c>
      <c r="BY2805" t="n">
        <v>0.9478029939064707</v>
      </c>
      <c r="BZ2805" t="n">
        <v>0.3589954905736108</v>
      </c>
      <c r="CA2805" t="n">
        <v>-0.4449110066620636</v>
      </c>
      <c r="CB2805" t="inlineStr">
        <is>
          <t>significant low</t>
        </is>
      </c>
      <c r="CC2805" t="inlineStr">
        <is>
          <t>significant low</t>
        </is>
      </c>
    </row>
    <row r="2806">
      <c r="A2806" t="b">
        <v>0</v>
      </c>
      <c r="B2806" t="inlineStr">
        <is>
          <t>High</t>
        </is>
      </c>
      <c r="C2806" t="inlineStr">
        <is>
          <t>[R].LPHFQLSR.[A]</t>
        </is>
      </c>
      <c r="D2806" t="inlineStr"/>
      <c r="E2806" t="n">
        <v>0.0316006</v>
      </c>
      <c r="F2806" t="n">
        <v>0.00161169</v>
      </c>
      <c r="G2806" t="n">
        <v>1</v>
      </c>
      <c r="H2806" t="n">
        <v>1</v>
      </c>
      <c r="I2806" t="n">
        <v>2</v>
      </c>
      <c r="J2806" t="inlineStr">
        <is>
          <t>P57088</t>
        </is>
      </c>
      <c r="K2806" t="inlineStr">
        <is>
          <t>P57088 [74-81]</t>
        </is>
      </c>
      <c r="L2806" t="inlineStr"/>
      <c r="M2806" t="n">
        <v>0</v>
      </c>
      <c r="N2806" t="n">
        <v>997.55778</v>
      </c>
      <c r="O2806" t="n">
        <v>769606.001036585</v>
      </c>
      <c r="P2806" t="n">
        <v>37.31</v>
      </c>
      <c r="Q2806" t="n">
        <v>667979.1875</v>
      </c>
      <c r="R2806" t="n">
        <v>678181.209105549</v>
      </c>
      <c r="S2806" t="n">
        <v>1635848.35692327</v>
      </c>
      <c r="T2806" t="n">
        <v>986613.326120406</v>
      </c>
      <c r="U2806" t="n">
        <v>602534.964484148</v>
      </c>
      <c r="V2806" t="n">
        <v>886694.387961786</v>
      </c>
      <c r="W2806" t="n">
        <v>667979.1875</v>
      </c>
      <c r="X2806" t="n">
        <v>528888.75</v>
      </c>
      <c r="Y2806" t="n">
        <v>218282.6875</v>
      </c>
      <c r="Z2806" t="n">
        <v>714493</v>
      </c>
      <c r="AA2806" t="n">
        <v>183001.859375</v>
      </c>
      <c r="AB2806" t="n">
        <v>766844.375</v>
      </c>
      <c r="AC2806" t="inlineStr"/>
      <c r="AD2806" t="inlineStr">
        <is>
          <t>Peak Found</t>
        </is>
      </c>
      <c r="AE2806" t="inlineStr">
        <is>
          <t>Peak Found</t>
        </is>
      </c>
      <c r="AF2806" t="inlineStr">
        <is>
          <t>Peak Found</t>
        </is>
      </c>
      <c r="AG2806" t="inlineStr">
        <is>
          <t>High</t>
        </is>
      </c>
      <c r="AH2806" t="inlineStr">
        <is>
          <t>Peak Found</t>
        </is>
      </c>
      <c r="AI2806" t="inlineStr">
        <is>
          <t>High</t>
        </is>
      </c>
      <c r="AJ2806" t="inlineStr">
        <is>
          <t>High</t>
        </is>
      </c>
      <c r="AK2806" t="n">
        <v>0.001027</v>
      </c>
      <c r="AL2806" t="n">
        <v>0.009361</v>
      </c>
      <c r="AM2806" t="n">
        <v>1.97</v>
      </c>
      <c r="AN2806" t="n">
        <v>22.31</v>
      </c>
      <c r="AO2806" t="inlineStr">
        <is>
          <t>LPHFQLSR</t>
        </is>
      </c>
      <c r="AP2806" t="inlineStr">
        <is>
          <t>P57088</t>
        </is>
      </c>
      <c r="AQ2806" t="inlineStr">
        <is>
          <t>TMM33_HUMAN</t>
        </is>
      </c>
      <c r="AR2806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AS2806" t="inlineStr">
        <is>
          <t>RecName: Full=Transmembrane protein 33; AltName: Full=Protein DB83; AltName: Full=SHINC-3 {ECO:0000303|PubMed:26268696};</t>
        </is>
      </c>
      <c r="AT2806" t="inlineStr">
        <is>
          <t>Acetylation|Endoplasmic reticulum|Immunity|Innate immunity|Membrane|Nucleus|Reference proteome|Transmembrane|Transmembrane helix</t>
        </is>
      </c>
      <c r="AU2806" t="inlineStr">
        <is>
          <t>GO:0005783|GO:0005789|GO:0042470|GO:0005635|GO:0071786|GO:0045087|GO:0061024|GO:1903896|GO:1903899|GO:1903371|GO:0034976</t>
        </is>
      </c>
      <c r="AV2806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AW2806" t="n">
        <v>100</v>
      </c>
      <c r="AX2806" t="n">
        <v>247</v>
      </c>
      <c r="AY2806" t="n">
        <v>74</v>
      </c>
      <c r="AZ2806" t="n">
        <v>81</v>
      </c>
      <c r="BA2806" t="n">
        <v>73</v>
      </c>
      <c r="BB2806" t="inlineStr">
        <is>
          <t>LHQR(73).(74)LPHFQLSR</t>
        </is>
      </c>
      <c r="BC2806" t="inlineStr">
        <is>
          <t>LHQRLPHF</t>
        </is>
      </c>
      <c r="BD2806" t="inlineStr">
        <is>
          <t>Internal</t>
        </is>
      </c>
      <c r="BE2806" t="inlineStr"/>
      <c r="BF2806" t="inlineStr"/>
      <c r="BG2806" t="inlineStr"/>
      <c r="BH2806" t="inlineStr"/>
      <c r="BI2806" t="inlineStr">
        <is>
          <t>Syncytiotrophoblasts: 169.7</t>
        </is>
      </c>
      <c r="BJ2806" t="inlineStr">
        <is>
          <t>4</t>
        </is>
      </c>
      <c r="BK2806" t="inlineStr">
        <is>
          <t>41935129-41960803</t>
        </is>
      </c>
      <c r="BL2806" t="inlineStr">
        <is>
          <t>Predicted membrane proteins, Transporters</t>
        </is>
      </c>
      <c r="BM2806" t="inlineStr">
        <is>
          <t>Immunity, Innate immunity</t>
        </is>
      </c>
      <c r="BN2806" t="inlineStr"/>
      <c r="BO2806" t="inlineStr"/>
      <c r="BP2806" t="n">
        <v>994002.9178429396</v>
      </c>
      <c r="BQ2806" t="n">
        <v>555877.8607413472</v>
      </c>
      <c r="BR2806" t="n">
        <v>0.5592316187035382</v>
      </c>
      <c r="BS2806" t="n">
        <v>825280.8928554468</v>
      </c>
      <c r="BT2806" t="n">
        <v>199268.0606750122</v>
      </c>
      <c r="BU2806" t="n">
        <v>0.2414548336210121</v>
      </c>
      <c r="BV2806" t="n">
        <v>1.204441937827641</v>
      </c>
      <c r="BW2806" t="n">
        <v>0.2683648476841999</v>
      </c>
      <c r="BX2806" t="n">
        <v>0.8302600304698983</v>
      </c>
      <c r="BY2806" t="n">
        <v>-0.2683648476841997</v>
      </c>
      <c r="BZ2806" t="n">
        <v>0.7493935792076454</v>
      </c>
      <c r="CA2806" t="n">
        <v>-0.125290032254544</v>
      </c>
      <c r="CB2806" t="inlineStr">
        <is>
          <t>significant low</t>
        </is>
      </c>
      <c r="CC2806" t="inlineStr">
        <is>
          <t>significant low</t>
        </is>
      </c>
    </row>
    <row r="2807">
      <c r="A2807" t="b">
        <v>0</v>
      </c>
      <c r="B2807" t="inlineStr">
        <is>
          <t>High</t>
        </is>
      </c>
      <c r="C2807" t="inlineStr">
        <is>
          <t>[R].QLEEAEEEAQR.[A]</t>
        </is>
      </c>
      <c r="D2807" t="inlineStr"/>
      <c r="E2807" t="n">
        <v>0.000435096</v>
      </c>
      <c r="F2807" t="n">
        <v>0.000144145</v>
      </c>
      <c r="G2807" t="n">
        <v>1</v>
      </c>
      <c r="H2807" t="n">
        <v>2</v>
      </c>
      <c r="I2807" t="n">
        <v>3</v>
      </c>
      <c r="J2807" t="inlineStr">
        <is>
          <t>P35579</t>
        </is>
      </c>
      <c r="K2807" t="inlineStr">
        <is>
          <t>P35579 [1878-1888]</t>
        </is>
      </c>
      <c r="L2807" t="inlineStr"/>
      <c r="M2807" t="n">
        <v>0</v>
      </c>
      <c r="N2807" t="n">
        <v>1331.60736</v>
      </c>
      <c r="O2807" t="n">
        <v>7004408.60807936</v>
      </c>
      <c r="P2807" t="n">
        <v>37.29</v>
      </c>
      <c r="Q2807" t="n">
        <v>9078643</v>
      </c>
      <c r="R2807" t="n">
        <v>11029570.3639238</v>
      </c>
      <c r="S2807" t="n">
        <v>1632507.12645633</v>
      </c>
      <c r="T2807" t="n">
        <v>12234793.4376004</v>
      </c>
      <c r="U2807" t="n">
        <v>4448200.45841589</v>
      </c>
      <c r="V2807" t="n">
        <v>10454956.8406235</v>
      </c>
      <c r="W2807" t="n">
        <v>9078643</v>
      </c>
      <c r="X2807" t="n">
        <v>8601559</v>
      </c>
      <c r="Y2807" t="n">
        <v>217836.84375</v>
      </c>
      <c r="Z2807" t="n">
        <v>8860284</v>
      </c>
      <c r="AA2807" t="n">
        <v>1351007</v>
      </c>
      <c r="AB2807" t="n">
        <v>9041813</v>
      </c>
      <c r="AC2807" t="inlineStr"/>
      <c r="AD2807" t="inlineStr">
        <is>
          <t>High</t>
        </is>
      </c>
      <c r="AE2807" t="inlineStr">
        <is>
          <t>Peak Found</t>
        </is>
      </c>
      <c r="AF2807" t="inlineStr">
        <is>
          <t>Peak Found</t>
        </is>
      </c>
      <c r="AG2807" t="inlineStr">
        <is>
          <t>High</t>
        </is>
      </c>
      <c r="AH2807" t="inlineStr">
        <is>
          <t>Peak Found</t>
        </is>
      </c>
      <c r="AI2807" t="inlineStr">
        <is>
          <t>High</t>
        </is>
      </c>
      <c r="AJ2807" t="inlineStr">
        <is>
          <t>High</t>
        </is>
      </c>
      <c r="AK2807" t="n">
        <v>4.573e-05</v>
      </c>
      <c r="AL2807" t="n">
        <v>5.817e-05</v>
      </c>
      <c r="AM2807" t="n">
        <v>3.2</v>
      </c>
      <c r="AN2807" t="n">
        <v>10.45</v>
      </c>
      <c r="AO2807" t="inlineStr">
        <is>
          <t>QLEEAEEEAQR</t>
        </is>
      </c>
      <c r="AP2807" t="inlineStr">
        <is>
          <t>P35579</t>
        </is>
      </c>
      <c r="AQ2807" t="inlineStr">
        <is>
          <t>MYH9_HUMAN</t>
        </is>
      </c>
      <c r="AR280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280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280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280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280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2807" t="n">
        <v>100</v>
      </c>
      <c r="AX2807" t="n">
        <v>1960</v>
      </c>
      <c r="AY2807" t="n">
        <v>1878</v>
      </c>
      <c r="AZ2807" t="n">
        <v>1888</v>
      </c>
      <c r="BA2807" t="n">
        <v>1877</v>
      </c>
      <c r="BB2807" t="inlineStr">
        <is>
          <t>QLKR(1877).(1878)QLEEAEEEAQR</t>
        </is>
      </c>
      <c r="BC2807" t="inlineStr">
        <is>
          <t>QLKRQLEE</t>
        </is>
      </c>
      <c r="BD2807" t="inlineStr">
        <is>
          <t>Internal</t>
        </is>
      </c>
      <c r="BE2807" t="inlineStr"/>
      <c r="BF2807" t="inlineStr">
        <is>
          <t>S01.151</t>
        </is>
      </c>
      <c r="BG2807" t="inlineStr">
        <is>
          <t>trypsin 1</t>
        </is>
      </c>
      <c r="BH2807" t="inlineStr"/>
      <c r="BI2807" t="inlineStr">
        <is>
          <t>Exocrine glandular cells: 598.3</t>
        </is>
      </c>
      <c r="BJ2807" t="inlineStr">
        <is>
          <t>22</t>
        </is>
      </c>
      <c r="BK2807" t="inlineStr">
        <is>
          <t>36281280-36387967</t>
        </is>
      </c>
      <c r="BL2807" t="inlineStr">
        <is>
          <t>Cancer-related genes, Disease related genes, Human disease related genes, Plasma proteins, Predicted intracellular proteins</t>
        </is>
      </c>
      <c r="BM2807" t="inlineStr">
        <is>
          <t>Cell adhesion, Cell shape</t>
        </is>
      </c>
      <c r="BN2807" t="inlineStr">
        <is>
          <t>Actin-binding, Calmodulin-binding, Motor protein, Myosin</t>
        </is>
      </c>
      <c r="BO2807" t="inlineStr">
        <is>
          <t>Alport syndrome, Cancer-related genes, Cataract, Deafness, Disease variant, Non-syndromic deafness</t>
        </is>
      </c>
      <c r="BP2807" t="n">
        <v>7246906.83012671</v>
      </c>
      <c r="BQ2807" t="n">
        <v>4959096.935860117</v>
      </c>
      <c r="BR2807" t="n">
        <v>0.6843053253071019</v>
      </c>
      <c r="BS2807" t="n">
        <v>9045983.57887993</v>
      </c>
      <c r="BT2807" t="n">
        <v>4080032.082607024</v>
      </c>
      <c r="BU2807" t="n">
        <v>0.4510324440708538</v>
      </c>
      <c r="BV2807" t="n">
        <v>0.8011187248942606</v>
      </c>
      <c r="BW2807" t="n">
        <v>-0.3199120306260132</v>
      </c>
      <c r="BX2807" t="n">
        <v>1.248254433363781</v>
      </c>
      <c r="BY2807" t="n">
        <v>0.3199120306260131</v>
      </c>
      <c r="BZ2807" t="n">
        <v>0.5758907462872004</v>
      </c>
      <c r="CA2807" t="n">
        <v>-0.239659899884218</v>
      </c>
      <c r="CB2807" t="inlineStr">
        <is>
          <t>significant low</t>
        </is>
      </c>
      <c r="CC2807" t="inlineStr">
        <is>
          <t>significant low</t>
        </is>
      </c>
    </row>
    <row r="2808">
      <c r="A2808" t="b">
        <v>0</v>
      </c>
      <c r="B2808" t="inlineStr">
        <is>
          <t>High</t>
        </is>
      </c>
      <c r="C2808" t="inlineStr">
        <is>
          <t>[R].DPSKIKWGDAGAEYVVESTGVFTTM.[E]</t>
        </is>
      </c>
      <c r="D2808" t="inlineStr">
        <is>
          <t>1xOxidation [M25]; 2xDimethyl [K4; K6]</t>
        </is>
      </c>
      <c r="E2808" t="n">
        <v>0.000390173</v>
      </c>
      <c r="F2808" t="n">
        <v>0.000144145</v>
      </c>
      <c r="G2808" t="n">
        <v>1</v>
      </c>
      <c r="H2808" t="n">
        <v>2</v>
      </c>
      <c r="I2808" t="n">
        <v>2</v>
      </c>
      <c r="J2808" t="inlineStr">
        <is>
          <t>P04406</t>
        </is>
      </c>
      <c r="K2808" t="inlineStr">
        <is>
          <t>P04406 [81-105]</t>
        </is>
      </c>
      <c r="L2808" t="inlineStr">
        <is>
          <t>P04406 2xDimethyl [K84; K86]</t>
        </is>
      </c>
      <c r="M2808" t="n">
        <v>0</v>
      </c>
      <c r="N2808" t="n">
        <v>2760.34367</v>
      </c>
      <c r="O2808" t="n">
        <v>1490325.13078363</v>
      </c>
      <c r="P2808" t="n">
        <v>37.29</v>
      </c>
      <c r="Q2808" t="n">
        <v>1260714</v>
      </c>
      <c r="R2808" t="n">
        <v>2260378.83067638</v>
      </c>
      <c r="S2808" t="n">
        <v>1316715.06261294</v>
      </c>
      <c r="T2808" t="n">
        <v>1686825.84297142</v>
      </c>
      <c r="U2808" t="n">
        <v>1</v>
      </c>
      <c r="V2808" t="n">
        <v>921539.90608301</v>
      </c>
      <c r="W2808" t="n">
        <v>1260714</v>
      </c>
      <c r="X2808" t="n">
        <v>1762786.875</v>
      </c>
      <c r="Y2808" t="n">
        <v>175698.5</v>
      </c>
      <c r="Z2808" t="n">
        <v>1221578.125</v>
      </c>
      <c r="AA2808" t="inlineStr"/>
      <c r="AB2808" t="n">
        <v>796980</v>
      </c>
      <c r="AC2808" t="inlineStr"/>
      <c r="AD2808" t="inlineStr">
        <is>
          <t>High</t>
        </is>
      </c>
      <c r="AE2808" t="inlineStr">
        <is>
          <t>Peak Found</t>
        </is>
      </c>
      <c r="AF2808" t="inlineStr">
        <is>
          <t>Peak Found</t>
        </is>
      </c>
      <c r="AG2808" t="inlineStr">
        <is>
          <t>Peak Found</t>
        </is>
      </c>
      <c r="AH2808" t="inlineStr">
        <is>
          <t>Not Found</t>
        </is>
      </c>
      <c r="AI2808" t="inlineStr">
        <is>
          <t>High</t>
        </is>
      </c>
      <c r="AJ2808" t="inlineStr">
        <is>
          <t>High</t>
        </is>
      </c>
      <c r="AK2808" t="n">
        <v>4.573e-05</v>
      </c>
      <c r="AL2808" t="n">
        <v>5.139e-05</v>
      </c>
      <c r="AM2808" t="n">
        <v>3.71</v>
      </c>
      <c r="AN2808" t="n">
        <v>55.46</v>
      </c>
      <c r="AO2808" t="inlineStr">
        <is>
          <t>DPSKIKWGDAGAEYVVESTGVFTTM</t>
        </is>
      </c>
      <c r="AP2808" t="inlineStr">
        <is>
          <t>P04406</t>
        </is>
      </c>
      <c r="AQ2808" t="inlineStr">
        <is>
          <t>G3P_HUMAN</t>
        </is>
      </c>
      <c r="AR28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28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28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28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28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2808" t="n">
        <v>100</v>
      </c>
      <c r="AX2808" t="n">
        <v>335</v>
      </c>
      <c r="AY2808" t="n">
        <v>81</v>
      </c>
      <c r="AZ2808" t="n">
        <v>105</v>
      </c>
      <c r="BA2808" t="n">
        <v>80</v>
      </c>
      <c r="BB2808" t="inlineStr">
        <is>
          <t>FQER(80).(81)DPSKIKWGDAGAEYVVESTGVFTTM</t>
        </is>
      </c>
      <c r="BC2808" t="inlineStr">
        <is>
          <t>FQERDPSK</t>
        </is>
      </c>
      <c r="BD2808" t="inlineStr">
        <is>
          <t>Internal</t>
        </is>
      </c>
      <c r="BE2808" t="inlineStr"/>
      <c r="BF2808" t="inlineStr">
        <is>
          <t>S01.151</t>
        </is>
      </c>
      <c r="BG2808" t="inlineStr">
        <is>
          <t>trypsin 1</t>
        </is>
      </c>
      <c r="BH2808" t="inlineStr">
        <is>
          <t>skeletal muscle: 27580.7;tongue: 18892.5</t>
        </is>
      </c>
      <c r="BI2808" t="inlineStr">
        <is>
          <t>Extravillous trophoblasts: 11593.5</t>
        </is>
      </c>
      <c r="BJ2808" t="inlineStr">
        <is>
          <t>12</t>
        </is>
      </c>
      <c r="BK2808" t="inlineStr">
        <is>
          <t>6534512-6538374</t>
        </is>
      </c>
      <c r="BL2808" t="inlineStr">
        <is>
          <t>Enzymes, FDA approved drug targets, Metabolic proteins, Plasma proteins, Predicted intracellular proteins</t>
        </is>
      </c>
      <c r="BM2808" t="inlineStr">
        <is>
          <t>Apoptosis, Glycolysis, Immunity, Innate immunity, Translation regulation</t>
        </is>
      </c>
      <c r="BN2808" t="inlineStr">
        <is>
          <t>Oxidoreductase, Transferase</t>
        </is>
      </c>
      <c r="BO2808" t="inlineStr">
        <is>
          <t>FDA approved drug targets</t>
        </is>
      </c>
      <c r="BP2808" t="n">
        <v>1612602.63109644</v>
      </c>
      <c r="BQ2808" t="n">
        <v>561689.0005244159</v>
      </c>
      <c r="BR2808" t="n">
        <v>0.3483120948044792</v>
      </c>
      <c r="BS2808" t="n">
        <v>869455.5830181433</v>
      </c>
      <c r="BT2808" t="n">
        <v>844617.7213676213</v>
      </c>
      <c r="BU2808" t="n">
        <v>0.9714328573700082</v>
      </c>
      <c r="BV2808" t="n">
        <v>1.854726868851205</v>
      </c>
      <c r="BW2808" t="n">
        <v>0.8912067480501666</v>
      </c>
      <c r="BX2808" t="n">
        <v>0.5391629445792132</v>
      </c>
      <c r="BY2808" t="n">
        <v>-0.8912067480501666</v>
      </c>
      <c r="BZ2808" t="n">
        <v>0.3548086551452096</v>
      </c>
      <c r="CA2808" t="n">
        <v>-0.4500057946014233</v>
      </c>
      <c r="CB2808" t="inlineStr">
        <is>
          <t>significant low</t>
        </is>
      </c>
      <c r="CC2808" t="inlineStr">
        <is>
          <t>significant low</t>
        </is>
      </c>
    </row>
    <row r="2809">
      <c r="A2809" t="b">
        <v>0</v>
      </c>
      <c r="B2809" t="inlineStr">
        <is>
          <t>High</t>
        </is>
      </c>
      <c r="C2809" t="inlineStr">
        <is>
          <t>[R].EPSAPSIPTPAYQSSPAGGHAPTPPTPAPR.[T]</t>
        </is>
      </c>
      <c r="D2809" t="inlineStr"/>
      <c r="E2809" t="n">
        <v>0.00125252</v>
      </c>
      <c r="F2809" t="n">
        <v>0.000144145</v>
      </c>
      <c r="G2809" t="n">
        <v>1</v>
      </c>
      <c r="H2809" t="n">
        <v>2</v>
      </c>
      <c r="I2809" t="n">
        <v>2</v>
      </c>
      <c r="J2809" t="inlineStr">
        <is>
          <t>Q8WUM4</t>
        </is>
      </c>
      <c r="K2809" t="inlineStr">
        <is>
          <t>Q8WUM4 [716-745]</t>
        </is>
      </c>
      <c r="L2809" t="inlineStr"/>
      <c r="M2809" t="n">
        <v>0</v>
      </c>
      <c r="N2809" t="n">
        <v>2936.45371</v>
      </c>
      <c r="O2809" t="n">
        <v>1941976.49385417</v>
      </c>
      <c r="P2809" t="n">
        <v>37.29</v>
      </c>
      <c r="Q2809" t="n">
        <v>1482405.375</v>
      </c>
      <c r="R2809" t="n">
        <v>2544022.55029743</v>
      </c>
      <c r="S2809" t="n">
        <v>1</v>
      </c>
      <c r="T2809" t="n">
        <v>1</v>
      </c>
      <c r="U2809" t="n">
        <v>1</v>
      </c>
      <c r="V2809" t="n">
        <v>1</v>
      </c>
      <c r="W2809" t="n">
        <v>1482405.375</v>
      </c>
      <c r="X2809" t="n">
        <v>1983990.25</v>
      </c>
      <c r="Y2809" t="inlineStr"/>
      <c r="Z2809" t="inlineStr"/>
      <c r="AA2809" t="inlineStr"/>
      <c r="AB2809" t="inlineStr"/>
      <c r="AC2809" t="inlineStr"/>
      <c r="AD2809" t="inlineStr">
        <is>
          <t>High</t>
        </is>
      </c>
      <c r="AE2809" t="inlineStr">
        <is>
          <t>High</t>
        </is>
      </c>
      <c r="AF2809" t="inlineStr">
        <is>
          <t>Not Found</t>
        </is>
      </c>
      <c r="AG2809" t="inlineStr">
        <is>
          <t>Not Found</t>
        </is>
      </c>
      <c r="AH2809" t="inlineStr">
        <is>
          <t>Not Found</t>
        </is>
      </c>
      <c r="AI2809" t="inlineStr">
        <is>
          <t>Not Found</t>
        </is>
      </c>
      <c r="AJ2809" t="inlineStr">
        <is>
          <t>High</t>
        </is>
      </c>
      <c r="AK2809" t="n">
        <v>4.573e-05</v>
      </c>
      <c r="AL2809" t="n">
        <v>0.0002058</v>
      </c>
      <c r="AM2809" t="n">
        <v>2.64</v>
      </c>
      <c r="AN2809" t="n">
        <v>34.16</v>
      </c>
      <c r="AO2809" t="inlineStr">
        <is>
          <t>EPSAPSIPTPAYQSSPAGGHAPTPPTPAPR</t>
        </is>
      </c>
      <c r="AP2809" t="inlineStr">
        <is>
          <t>Q8WUM4</t>
        </is>
      </c>
      <c r="AQ2809" t="inlineStr">
        <is>
          <t>PDC6I_HUMAN</t>
        </is>
      </c>
      <c r="AR280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AS280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AT280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AU2809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AV280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AW2809" t="n">
        <v>100</v>
      </c>
      <c r="AX2809" t="n">
        <v>868</v>
      </c>
      <c r="AY2809" t="n">
        <v>716</v>
      </c>
      <c r="AZ2809" t="n">
        <v>745</v>
      </c>
      <c r="BA2809" t="n">
        <v>715</v>
      </c>
      <c r="BB2809" t="inlineStr">
        <is>
          <t>SIAR(715).(716)EPSAPSIPTPAYQSSPAGGHAPTPPTPAPR</t>
        </is>
      </c>
      <c r="BC2809" t="inlineStr">
        <is>
          <t>SIAREPSA</t>
        </is>
      </c>
      <c r="BD2809" t="inlineStr">
        <is>
          <t>Internal</t>
        </is>
      </c>
      <c r="BE2809" t="inlineStr"/>
      <c r="BF2809" t="inlineStr">
        <is>
          <t>S01.151</t>
        </is>
      </c>
      <c r="BG2809" t="inlineStr">
        <is>
          <t>trypsin 1</t>
        </is>
      </c>
      <c r="BH2809" t="inlineStr"/>
      <c r="BI2809" t="inlineStr"/>
      <c r="BJ2809" t="inlineStr">
        <is>
          <t>3</t>
        </is>
      </c>
      <c r="BK2809" t="inlineStr">
        <is>
          <t>33798571-33869707</t>
        </is>
      </c>
      <c r="BL2809" t="inlineStr">
        <is>
          <t>Plasma proteins, Predicted intracellular proteins</t>
        </is>
      </c>
      <c r="BM2809" t="inlineStr">
        <is>
          <t>Apoptosis, Cell cycle, Cell division, Host-virus interaction, Protein transport, Transport</t>
        </is>
      </c>
      <c r="BN2809" t="inlineStr"/>
      <c r="BO2809" t="inlineStr"/>
      <c r="BP2809" t="n">
        <v>1342142.975099143</v>
      </c>
      <c r="BQ2809" t="n">
        <v>1277797.545667503</v>
      </c>
      <c r="BR2809" t="n">
        <v>0.9520576938333364</v>
      </c>
      <c r="BS2809" t="n">
        <v>1</v>
      </c>
      <c r="BT2809" t="n">
        <v>0</v>
      </c>
      <c r="BU2809" t="n">
        <v>0</v>
      </c>
      <c r="BV2809" t="n">
        <v>1342142.975099143</v>
      </c>
      <c r="BW2809" t="n">
        <v>20.35610693570537</v>
      </c>
      <c r="BX2809" t="n">
        <v>7.450771032245134e-07</v>
      </c>
      <c r="BY2809" t="n">
        <v>-20.35610693570537</v>
      </c>
      <c r="BZ2809" t="n">
        <v>0.1162548539358819</v>
      </c>
      <c r="CA2809" t="n">
        <v>-0.9345889051600692</v>
      </c>
      <c r="CB2809" t="inlineStr"/>
      <c r="CC2809" t="inlineStr">
        <is>
          <t>significant low</t>
        </is>
      </c>
    </row>
    <row r="2810">
      <c r="A2810" t="b">
        <v>0</v>
      </c>
      <c r="B2810" t="inlineStr">
        <is>
          <t>High</t>
        </is>
      </c>
      <c r="C2810" t="inlineStr">
        <is>
          <t>[R].LQALDTGWNELHKMWENR.[Q]</t>
        </is>
      </c>
      <c r="D2810" t="inlineStr">
        <is>
          <t>1xDimethyl [K13]</t>
        </is>
      </c>
      <c r="E2810" t="n">
        <v>1.83217e-05</v>
      </c>
      <c r="F2810" t="n">
        <v>0.000144145</v>
      </c>
      <c r="G2810" t="n">
        <v>1</v>
      </c>
      <c r="H2810" t="n">
        <v>3</v>
      </c>
      <c r="I2810" t="n">
        <v>1</v>
      </c>
      <c r="J2810" t="inlineStr">
        <is>
          <t>Q01082</t>
        </is>
      </c>
      <c r="K2810" t="inlineStr">
        <is>
          <t>Q01082 [1144-1161]</t>
        </is>
      </c>
      <c r="L2810" t="inlineStr">
        <is>
          <t>Q01082 1xDimethyl [K1156]</t>
        </is>
      </c>
      <c r="M2810" t="n">
        <v>0</v>
      </c>
      <c r="N2810" t="n">
        <v>2269.11825</v>
      </c>
      <c r="O2810" t="n">
        <v>834367.561411928</v>
      </c>
      <c r="P2810" t="n">
        <v>37.27</v>
      </c>
      <c r="Q2810" t="n">
        <v>481571.03125</v>
      </c>
      <c r="R2810" t="n">
        <v>460910.726071676</v>
      </c>
      <c r="S2810" t="n">
        <v>1</v>
      </c>
      <c r="T2810" t="n">
        <v>1029149.70536342</v>
      </c>
      <c r="U2810" t="n">
        <v>1</v>
      </c>
      <c r="V2810" t="n">
        <v>1445621.06597123</v>
      </c>
      <c r="W2810" t="n">
        <v>481571.03125</v>
      </c>
      <c r="X2810" t="n">
        <v>359447.4375</v>
      </c>
      <c r="Y2810" t="inlineStr"/>
      <c r="Z2810" t="n">
        <v>745297.3125</v>
      </c>
      <c r="AA2810" t="inlineStr"/>
      <c r="AB2810" t="n">
        <v>1250223.75</v>
      </c>
      <c r="AC2810" t="inlineStr"/>
      <c r="AD2810" t="inlineStr">
        <is>
          <t>Peak Found</t>
        </is>
      </c>
      <c r="AE2810" t="inlineStr">
        <is>
          <t>Peak Found</t>
        </is>
      </c>
      <c r="AF2810" t="inlineStr">
        <is>
          <t>Not Found</t>
        </is>
      </c>
      <c r="AG2810" t="inlineStr">
        <is>
          <t>Peak Found</t>
        </is>
      </c>
      <c r="AH2810" t="inlineStr">
        <is>
          <t>Not Found</t>
        </is>
      </c>
      <c r="AI2810" t="inlineStr">
        <is>
          <t>High</t>
        </is>
      </c>
      <c r="AJ2810" t="inlineStr">
        <is>
          <t>High</t>
        </is>
      </c>
      <c r="AK2810" t="n">
        <v>4.573e-05</v>
      </c>
      <c r="AL2810" t="n">
        <v>1.325e-06</v>
      </c>
      <c r="AM2810" t="n">
        <v>3.48</v>
      </c>
      <c r="AN2810" t="n">
        <v>53.67</v>
      </c>
      <c r="AO2810" t="inlineStr">
        <is>
          <t>LQALDTGWNELHKMWENR</t>
        </is>
      </c>
      <c r="AP2810" t="inlineStr">
        <is>
          <t>Q01082</t>
        </is>
      </c>
      <c r="AQ2810" t="inlineStr">
        <is>
          <t>SPTB2_HUMAN</t>
        </is>
      </c>
      <c r="AR281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2810" t="inlineStr">
        <is>
          <t>RecName: Full=Spectrin beta chain, non-erythrocytic 1; AltName: Full=Beta-II spectrin; AltName: Full=Fodrin beta chain; AltName: Full=Spectrin, non-erythroid beta chain 1;</t>
        </is>
      </c>
      <c r="AT281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281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281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2810" t="n">
        <v>100</v>
      </c>
      <c r="AX2810" t="n">
        <v>2364</v>
      </c>
      <c r="AY2810" t="n">
        <v>1144</v>
      </c>
      <c r="AZ2810" t="n">
        <v>1161</v>
      </c>
      <c r="BA2810" t="n">
        <v>1143</v>
      </c>
      <c r="BB2810" t="inlineStr">
        <is>
          <t>LRQR(1143).(1144)LQALDTGWNELHKMWENR</t>
        </is>
      </c>
      <c r="BC2810" t="inlineStr">
        <is>
          <t>LRQRLQAL</t>
        </is>
      </c>
      <c r="BD2810" t="inlineStr">
        <is>
          <t>Internal</t>
        </is>
      </c>
      <c r="BE2810" t="inlineStr"/>
      <c r="BF2810" t="inlineStr">
        <is>
          <t>S01.151</t>
        </is>
      </c>
      <c r="BG2810" t="inlineStr">
        <is>
          <t>trypsin 1</t>
        </is>
      </c>
      <c r="BH2810" t="inlineStr"/>
      <c r="BI2810" t="inlineStr">
        <is>
          <t>Adipocytes: 558.9;Peritubular cells: 652.5</t>
        </is>
      </c>
      <c r="BJ2810" t="inlineStr">
        <is>
          <t>2</t>
        </is>
      </c>
      <c r="BK2810" t="inlineStr">
        <is>
          <t>54456317-54671446</t>
        </is>
      </c>
      <c r="BL2810" t="inlineStr">
        <is>
          <t>Plasma proteins, Predicted intracellular proteins</t>
        </is>
      </c>
      <c r="BM2810" t="inlineStr"/>
      <c r="BN2810" t="inlineStr">
        <is>
          <t>Actin capping, Actin-binding, Calmodulin-binding</t>
        </is>
      </c>
      <c r="BO2810" t="inlineStr">
        <is>
          <t>Disease variant, Intellectual disability</t>
        </is>
      </c>
      <c r="BP2810" t="n">
        <v>314160.9191072253</v>
      </c>
      <c r="BQ2810" t="n">
        <v>272266.5112212832</v>
      </c>
      <c r="BR2810" t="n">
        <v>0.8666466599187558</v>
      </c>
      <c r="BS2810" t="n">
        <v>824923.9237782167</v>
      </c>
      <c r="BT2810" t="n">
        <v>744134.0411395861</v>
      </c>
      <c r="BU2810" t="n">
        <v>0.9020638384826972</v>
      </c>
      <c r="BV2810" t="n">
        <v>0.3808362323501827</v>
      </c>
      <c r="BW2810" t="n">
        <v>-1.392757353254932</v>
      </c>
      <c r="BX2810" t="n">
        <v>2.625800580551092</v>
      </c>
      <c r="BY2810" t="n">
        <v>1.392757353254932</v>
      </c>
      <c r="BZ2810" t="n">
        <v>0.9256818542064795</v>
      </c>
      <c r="CA2810" t="n">
        <v>-0.03353824949879768</v>
      </c>
      <c r="CB2810" t="inlineStr">
        <is>
          <t>significant low</t>
        </is>
      </c>
      <c r="CC2810" t="inlineStr">
        <is>
          <t>significant low</t>
        </is>
      </c>
    </row>
    <row r="2811">
      <c r="A2811" t="b">
        <v>0</v>
      </c>
      <c r="B2811" t="inlineStr">
        <is>
          <t>High</t>
        </is>
      </c>
      <c r="C2811" t="inlineStr">
        <is>
          <t>[R].ASPAPGSGHPEGPGAHLDMNSLDR.[A]</t>
        </is>
      </c>
      <c r="D2811" t="inlineStr">
        <is>
          <t>1xOxidation [M19]</t>
        </is>
      </c>
      <c r="E2811" t="n">
        <v>0.00209042</v>
      </c>
      <c r="F2811" t="n">
        <v>0.000144145</v>
      </c>
      <c r="G2811" t="n">
        <v>1</v>
      </c>
      <c r="H2811" t="n">
        <v>1</v>
      </c>
      <c r="I2811" t="n">
        <v>3</v>
      </c>
      <c r="J2811" t="inlineStr">
        <is>
          <t>O94826</t>
        </is>
      </c>
      <c r="K2811" t="inlineStr">
        <is>
          <t>O94826 [90-113]</t>
        </is>
      </c>
      <c r="L2811" t="inlineStr"/>
      <c r="M2811" t="n">
        <v>0</v>
      </c>
      <c r="N2811" t="n">
        <v>2386.08405</v>
      </c>
      <c r="O2811" t="n">
        <v>2205567.0713425</v>
      </c>
      <c r="P2811" t="n">
        <v>37.26</v>
      </c>
      <c r="Q2811" t="n">
        <v>1536011.625</v>
      </c>
      <c r="R2811" t="n">
        <v>1960021.76887867</v>
      </c>
      <c r="S2811" t="n">
        <v>4582305.43012212</v>
      </c>
      <c r="T2811" t="n">
        <v>2357795.93140501</v>
      </c>
      <c r="U2811" t="n">
        <v>2481873.50948316</v>
      </c>
      <c r="V2811" t="n">
        <v>1572288.71950608</v>
      </c>
      <c r="W2811" t="n">
        <v>1536011.625</v>
      </c>
      <c r="X2811" t="n">
        <v>1528549.375</v>
      </c>
      <c r="Y2811" t="n">
        <v>611449.0625</v>
      </c>
      <c r="Z2811" t="n">
        <v>1707486.25</v>
      </c>
      <c r="AA2811" t="n">
        <v>753794.375</v>
      </c>
      <c r="AB2811" t="n">
        <v>1359770.375</v>
      </c>
      <c r="AC2811" t="inlineStr"/>
      <c r="AD2811" t="inlineStr">
        <is>
          <t>High</t>
        </is>
      </c>
      <c r="AE2811" t="inlineStr">
        <is>
          <t>Peak Found</t>
        </is>
      </c>
      <c r="AF2811" t="inlineStr">
        <is>
          <t>Peak Found</t>
        </is>
      </c>
      <c r="AG2811" t="inlineStr">
        <is>
          <t>High</t>
        </is>
      </c>
      <c r="AH2811" t="inlineStr">
        <is>
          <t>Peak Found</t>
        </is>
      </c>
      <c r="AI2811" t="inlineStr">
        <is>
          <t>High</t>
        </is>
      </c>
      <c r="AJ2811" t="inlineStr">
        <is>
          <t>High</t>
        </is>
      </c>
      <c r="AK2811" t="n">
        <v>4.573e-05</v>
      </c>
      <c r="AL2811" t="n">
        <v>0.0003808</v>
      </c>
      <c r="AM2811" t="n">
        <v>3</v>
      </c>
      <c r="AN2811" t="n">
        <v>14.11</v>
      </c>
      <c r="AO2811" t="inlineStr">
        <is>
          <t>ASPAPGSGHPEGPGAHLDMNSLDR</t>
        </is>
      </c>
      <c r="AP2811" t="inlineStr">
        <is>
          <t>O94826</t>
        </is>
      </c>
      <c r="AQ2811" t="inlineStr">
        <is>
          <t>TOM70_HUMAN</t>
        </is>
      </c>
      <c r="AR2811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AS2811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AT2811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AU2811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AV2811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AW2811" t="n">
        <v>100</v>
      </c>
      <c r="AX2811" t="n">
        <v>608</v>
      </c>
      <c r="AY2811" t="n">
        <v>90</v>
      </c>
      <c r="AZ2811" t="n">
        <v>113</v>
      </c>
      <c r="BA2811" t="n">
        <v>89</v>
      </c>
      <c r="BB2811" t="inlineStr">
        <is>
          <t>PEGR(89).(90)ASPAPGSGHPEGPGAHLDMNSLDR</t>
        </is>
      </c>
      <c r="BC2811" t="inlineStr">
        <is>
          <t>PEGRASPA</t>
        </is>
      </c>
      <c r="BD2811" t="inlineStr">
        <is>
          <t>Internal</t>
        </is>
      </c>
      <c r="BE2811" t="inlineStr"/>
      <c r="BF2811" t="inlineStr">
        <is>
          <t>S01.072</t>
        </is>
      </c>
      <c r="BG2811" t="inlineStr">
        <is>
          <t>matriptase-3</t>
        </is>
      </c>
      <c r="BH2811" t="inlineStr"/>
      <c r="BI2811" t="inlineStr"/>
      <c r="BJ2811" t="inlineStr">
        <is>
          <t>3</t>
        </is>
      </c>
      <c r="BK2811" t="inlineStr">
        <is>
          <t>100363431-100401089</t>
        </is>
      </c>
      <c r="BL2811" t="inlineStr">
        <is>
          <t>Predicted membrane proteins</t>
        </is>
      </c>
      <c r="BM2811" t="inlineStr">
        <is>
          <t>Host-virus interaction</t>
        </is>
      </c>
      <c r="BN2811" t="inlineStr"/>
      <c r="BO2811" t="inlineStr"/>
      <c r="BP2811" t="n">
        <v>2692779.608000264</v>
      </c>
      <c r="BQ2811" t="n">
        <v>1650053.643030117</v>
      </c>
      <c r="BR2811" t="n">
        <v>0.6127696593244387</v>
      </c>
      <c r="BS2811" t="n">
        <v>2137319.386798083</v>
      </c>
      <c r="BT2811" t="n">
        <v>493247.9625713316</v>
      </c>
      <c r="BU2811" t="n">
        <v>0.2307787809431075</v>
      </c>
      <c r="BV2811" t="n">
        <v>1.259886390697234</v>
      </c>
      <c r="BW2811" t="n">
        <v>0.333293645655813</v>
      </c>
      <c r="BX2811" t="n">
        <v>0.793722360511085</v>
      </c>
      <c r="BY2811" t="n">
        <v>-0.333293645655813</v>
      </c>
      <c r="BZ2811" t="n">
        <v>0.7276237213045069</v>
      </c>
      <c r="CA2811" t="n">
        <v>-0.1380931509173494</v>
      </c>
      <c r="CB2811" t="inlineStr">
        <is>
          <t>significant low</t>
        </is>
      </c>
      <c r="CC2811" t="inlineStr">
        <is>
          <t>significant low</t>
        </is>
      </c>
    </row>
    <row r="2812">
      <c r="A2812" t="b">
        <v>0</v>
      </c>
      <c r="B2812" t="inlineStr">
        <is>
          <t>High</t>
        </is>
      </c>
      <c r="C2812" t="inlineStr">
        <is>
          <t>[R].EELIDKKTESAVSQMQSVIELGR.[V]</t>
        </is>
      </c>
      <c r="D2812" t="inlineStr">
        <is>
          <t>2xDimethyl [K6; K7]</t>
        </is>
      </c>
      <c r="E2812" t="n">
        <v>0.00102693</v>
      </c>
      <c r="F2812" t="n">
        <v>0.000144145</v>
      </c>
      <c r="G2812" t="n">
        <v>1</v>
      </c>
      <c r="H2812" t="n">
        <v>1</v>
      </c>
      <c r="I2812" t="n">
        <v>1</v>
      </c>
      <c r="J2812" t="inlineStr">
        <is>
          <t>P41252</t>
        </is>
      </c>
      <c r="K2812" t="inlineStr">
        <is>
          <t>P41252 [811-833]</t>
        </is>
      </c>
      <c r="L2812" t="inlineStr">
        <is>
          <t>P41252 2xDimethyl [K816; K817]</t>
        </is>
      </c>
      <c r="M2812" t="n">
        <v>0</v>
      </c>
      <c r="N2812" t="n">
        <v>2646.40186</v>
      </c>
      <c r="O2812" t="n">
        <v>1190049.56624244</v>
      </c>
      <c r="P2812" t="n">
        <v>37.26</v>
      </c>
      <c r="Q2812" t="n">
        <v>221507.0625</v>
      </c>
      <c r="R2812" t="n">
        <v>607928.12672197</v>
      </c>
      <c r="S2812" t="n">
        <v>4562445.40166078</v>
      </c>
      <c r="T2812" t="n">
        <v>468063.717034406</v>
      </c>
      <c r="U2812" t="n">
        <v>2329581.25782114</v>
      </c>
      <c r="V2812" t="n">
        <v>1933509.05188671</v>
      </c>
      <c r="W2812" t="n">
        <v>221507.0625</v>
      </c>
      <c r="X2812" t="n">
        <v>474100.9375</v>
      </c>
      <c r="Y2812" t="n">
        <v>608799</v>
      </c>
      <c r="Z2812" t="n">
        <v>338965.875</v>
      </c>
      <c r="AA2812" t="n">
        <v>707540.1875</v>
      </c>
      <c r="AB2812" t="n">
        <v>1672166.375</v>
      </c>
      <c r="AC2812" t="inlineStr"/>
      <c r="AD2812" t="inlineStr">
        <is>
          <t>Peak Found</t>
        </is>
      </c>
      <c r="AE2812" t="inlineStr">
        <is>
          <t>Peak Found</t>
        </is>
      </c>
      <c r="AF2812" t="inlineStr">
        <is>
          <t>Peak Found</t>
        </is>
      </c>
      <c r="AG2812" t="inlineStr">
        <is>
          <t>Peak Found</t>
        </is>
      </c>
      <c r="AH2812" t="inlineStr">
        <is>
          <t>Peak Found</t>
        </is>
      </c>
      <c r="AI2812" t="inlineStr">
        <is>
          <t>High</t>
        </is>
      </c>
      <c r="AJ2812" t="inlineStr">
        <is>
          <t>High</t>
        </is>
      </c>
      <c r="AK2812" t="n">
        <v>4.573e-05</v>
      </c>
      <c r="AL2812" t="n">
        <v>0.0001625</v>
      </c>
      <c r="AM2812" t="n">
        <v>4.2</v>
      </c>
      <c r="AN2812" t="n">
        <v>53.78</v>
      </c>
      <c r="AO2812" t="inlineStr">
        <is>
          <t>EELIDKKTESAVSQMQSVIELGR</t>
        </is>
      </c>
      <c r="AP2812" t="inlineStr">
        <is>
          <t>P41252</t>
        </is>
      </c>
      <c r="AQ2812" t="inlineStr">
        <is>
          <t>SYIC_HUMAN</t>
        </is>
      </c>
      <c r="AR281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2812" t="inlineStr">
        <is>
          <t>RecName: Full=Isoleucine--tRNA ligase, cytoplasmic; EC=6.1.1.5 {ECO:0000269|PubMed:8052601}; AltName: Full=Isoleucyl-tRNA synthetase; Short=IRS; Short=IleRS;</t>
        </is>
      </c>
      <c r="AT281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2812" t="inlineStr">
        <is>
          <t>GO:0017101|GO:0005737|GO:0005829|GO:0070062|GO:0016020|GO:0005654|GO:0002161|GO:0005524|GO:0051020|GO:0004822|GO:0000049|GO:0006428|GO:0001649|GO:0006418</t>
        </is>
      </c>
      <c r="AV281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2812" t="n">
        <v>100</v>
      </c>
      <c r="AX2812" t="n">
        <v>1262</v>
      </c>
      <c r="AY2812" t="n">
        <v>811</v>
      </c>
      <c r="AZ2812" t="n">
        <v>833</v>
      </c>
      <c r="BA2812" t="n">
        <v>810</v>
      </c>
      <c r="BB2812" t="inlineStr">
        <is>
          <t>PRVR(810).(811)EELIDKKTESAVSQMQSVIELGR</t>
        </is>
      </c>
      <c r="BC2812" t="inlineStr">
        <is>
          <t>PRVREELI</t>
        </is>
      </c>
      <c r="BD2812" t="inlineStr">
        <is>
          <t>Internal</t>
        </is>
      </c>
      <c r="BE2812" t="inlineStr"/>
      <c r="BF2812" t="inlineStr"/>
      <c r="BG2812" t="inlineStr"/>
      <c r="BH2812" t="inlineStr"/>
      <c r="BI2812" t="inlineStr"/>
      <c r="BJ2812" t="inlineStr">
        <is>
          <t>9</t>
        </is>
      </c>
      <c r="BK2812" t="inlineStr">
        <is>
          <t>92210207-92293756</t>
        </is>
      </c>
      <c r="BL2812" t="inlineStr">
        <is>
          <t>Disease related genes, Enzymes, Human disease related genes, Metabolic proteins, Plasma proteins, Potential drug targets, Predicted intracellular proteins</t>
        </is>
      </c>
      <c r="BM2812" t="inlineStr">
        <is>
          <t>Protein biosynthesis</t>
        </is>
      </c>
      <c r="BN2812" t="inlineStr">
        <is>
          <t>Aminoacyl-tRNA synthetase, Ligase</t>
        </is>
      </c>
      <c r="BO2812" t="inlineStr">
        <is>
          <t>Disease variant, Intellectual disability</t>
        </is>
      </c>
      <c r="BP2812" t="n">
        <v>1797293.53029425</v>
      </c>
      <c r="BQ2812" t="n">
        <v>2402473.509429392</v>
      </c>
      <c r="BR2812" t="n">
        <v>1.336717385855199</v>
      </c>
      <c r="BS2812" t="n">
        <v>1577051.342247419</v>
      </c>
      <c r="BT2812" t="n">
        <v>980616.36878809</v>
      </c>
      <c r="BU2812" t="n">
        <v>0.6218037057630835</v>
      </c>
      <c r="BV2812" t="n">
        <v>1.139654418436986</v>
      </c>
      <c r="BW2812" t="n">
        <v>0.1885964170295241</v>
      </c>
      <c r="BX2812" t="n">
        <v>0.8774589768813259</v>
      </c>
      <c r="BY2812" t="n">
        <v>-0.1885964170295239</v>
      </c>
      <c r="BZ2812" t="n">
        <v>0.7085296967160897</v>
      </c>
      <c r="CA2812" t="n">
        <v>-0.1496419423824416</v>
      </c>
      <c r="CB2812" t="inlineStr">
        <is>
          <t>significant low</t>
        </is>
      </c>
      <c r="CC2812" t="inlineStr">
        <is>
          <t>significant low</t>
        </is>
      </c>
    </row>
    <row r="2813">
      <c r="A2813" t="b">
        <v>0</v>
      </c>
      <c r="B2813" t="inlineStr">
        <is>
          <t>High</t>
        </is>
      </c>
      <c r="C2813" t="inlineStr">
        <is>
          <t>[Q].EVDEFLLR.[L]</t>
        </is>
      </c>
      <c r="D2813" t="inlineStr"/>
      <c r="E2813" t="n">
        <v>0.147105</v>
      </c>
      <c r="F2813" t="n">
        <v>0.00806276</v>
      </c>
      <c r="G2813" t="n">
        <v>1</v>
      </c>
      <c r="H2813" t="n">
        <v>4</v>
      </c>
      <c r="I2813" t="n">
        <v>6</v>
      </c>
      <c r="J2813" t="inlineStr">
        <is>
          <t>P49916</t>
        </is>
      </c>
      <c r="K2813" t="inlineStr">
        <is>
          <t>P49916 [376-383]</t>
        </is>
      </c>
      <c r="L2813" t="inlineStr"/>
      <c r="M2813" t="n">
        <v>0</v>
      </c>
      <c r="N2813" t="n">
        <v>1020.53604</v>
      </c>
      <c r="O2813" t="n">
        <v>3185578.65069188</v>
      </c>
      <c r="P2813" t="n">
        <v>37.26</v>
      </c>
      <c r="Q2813" t="n">
        <v>1837853.875</v>
      </c>
      <c r="R2813" t="n">
        <v>2706111.17876496</v>
      </c>
      <c r="S2813" t="n">
        <v>10382454.353604</v>
      </c>
      <c r="T2813" t="n">
        <v>1532520.31993996</v>
      </c>
      <c r="U2813" t="n">
        <v>3749997.93776962</v>
      </c>
      <c r="V2813" t="n">
        <v>1741578.95233789</v>
      </c>
      <c r="W2813" t="n">
        <v>1837853.875</v>
      </c>
      <c r="X2813" t="n">
        <v>2110397.25</v>
      </c>
      <c r="Y2813" t="n">
        <v>1385403.5</v>
      </c>
      <c r="Z2813" t="n">
        <v>1109832</v>
      </c>
      <c r="AA2813" t="n">
        <v>1138949</v>
      </c>
      <c r="AB2813" t="n">
        <v>1506178.5</v>
      </c>
      <c r="AC2813" t="inlineStr"/>
      <c r="AD2813" t="inlineStr">
        <is>
          <t>High</t>
        </is>
      </c>
      <c r="AE2813" t="inlineStr">
        <is>
          <t>High</t>
        </is>
      </c>
      <c r="AF2813" t="inlineStr">
        <is>
          <t>Peak Found</t>
        </is>
      </c>
      <c r="AG2813" t="inlineStr">
        <is>
          <t>High</t>
        </is>
      </c>
      <c r="AH2813" t="inlineStr">
        <is>
          <t>High</t>
        </is>
      </c>
      <c r="AI2813" t="inlineStr">
        <is>
          <t>High</t>
        </is>
      </c>
      <c r="AJ2813" t="inlineStr">
        <is>
          <t>High</t>
        </is>
      </c>
      <c r="AK2813" t="n">
        <v>0.004794</v>
      </c>
      <c r="AL2813" t="n">
        <v>0.06048</v>
      </c>
      <c r="AM2813" t="n">
        <v>1.59</v>
      </c>
      <c r="AN2813" t="n">
        <v>50.72</v>
      </c>
      <c r="AO2813" t="inlineStr">
        <is>
          <t>EVDEFLLR</t>
        </is>
      </c>
      <c r="AP2813" t="inlineStr">
        <is>
          <t>P49916</t>
        </is>
      </c>
      <c r="AQ2813" t="inlineStr">
        <is>
          <t>DNLI3_HUMAN</t>
        </is>
      </c>
      <c r="AR2813" t="inlineStr">
        <is>
          <t>MSLAFKIFFPQTLRALSRKELCLFRKHHWRDVRQFSQWSETDLLHGHPLFLRRKPVLSFQGSHLRSRATYLVFLPGLHVGLCSGPCEMAEQRFCVDYAKRGTAGCKKCKEKIVKGVCRIGKVVPNPFSESGGDMKEWYHIKCMFEKLERARATTKKIEDLTELEGWEELEDNEKEQITQHIADLSSKAAGTPKKKAVVQAKLTTTGQVTSPVKGASFVTSTNPRKFSGFSAKPNNSGEAPSSPTPKRSLSSSKCDPRHKDCLLREFRKLCAMVADNPSYNTKTQIIQDFLRKGSAGDGFHGDVYLTVKLLLPGVIKTVYNLNDKQIVKLFSRIFNCNPDDMARDLEQGDVSETIRVFFEQSKSFPPAAKSLLTIQEVDEFLLRLSKLTKEDEQQQALQDIASRCTANDLKCIIRLIKHDLKMNSGAKHVLDALDPNAYEAFKASRNLQDVVERVLHNAQEVEKEPGQRRALSVQASLMTPVQPMLAEACKSVEYAMKKCPNGMFSEIKYDGERVQVHKNGDHFSYFSRSLKPVLPHKVAHFKDYIPQAFPGGHSMILDSEVLLIDNKTGKPLPFGTLGVHKKAAFQDANVCLFVFDCIYFNDVSLMDRPLCERRKFLHDNMVEIPNRIMFSEMKRVTKALDLADMITRVIQEGLEGLVLKDVKGTYEPGKRHWLKVKKDYLNEGAMADTADLVVLGAFYGQGSKGGMMSIFLMGCYDPGSQKWCTVTKCAGGHDDATLARLQNELDMVKISKDPSKIPSWLKVNKIYYPDFIVPDPKKAAVWEITGAEFSKSEAHTADGISIRFPRCTRIRDDKDWKSATNLPQLKELYQLSKEKADFTVVAGDEGSSTTGGSSEENKGPSGSAVSRKAPSKPSASTKKAEGKLSNSNSKDGNMQTAKPSAMKVGEKLATKSSPVKVGEKRKAADETLCQTKVLLDIFTGVRLYLPPSTPDFSRLRRYFVAFDGDLVQEFDMTSATHVLGSRDKNPAAQQVSPEWIWACIRKRRLVAPC</t>
        </is>
      </c>
      <c r="AS2813" t="inlineStr">
        <is>
          <t>RecName: Full=DNA ligase 3; EC=6.5.1.1 {ECO:0000269|PubMed:10207110, ECO:0000269|PubMed:20518483}; AltName: Full=DNA ligase III; AltName: Full=Polydeoxyribonucleotide synthase [ATP] 3; Flags: Precursor;</t>
        </is>
      </c>
      <c r="AT2813" t="inlineStr">
        <is>
          <t>3D-structure|Alternative initiation|Alternative splicing|ATP-binding|Cell cycle|Cell division|Disease variant|DNA damage|DNA recombination|DNA repair|DNA replication|Ligase|Magnesium|Metal-binding|Mitochondrion|Nucleotide-binding|Nucleus|Phosphoprotein|Primary mitochondrial disease|Reference proteome|Transit peptide|Zinc|Zinc-finger</t>
        </is>
      </c>
      <c r="AU2813" t="inlineStr">
        <is>
          <t>GO:0070421|GO:0005739|GO:0005654|GO:0005634|GO:0005524|GO:0003677|GO:0003910|GO:0003909|GO:0008270|GO:0006288|GO:0006287|GO:0007049|GO:0051301|GO:0071897|GO:0006266|GO:0006302|GO:0097681|GO:0000724|GO:0006273|GO:0043504|GO:0007005|GO:0090298</t>
        </is>
      </c>
      <c r="AV2813" t="inlineStr">
        <is>
          <t>C:DNA ligase III-XRCC1 complex|C:mitochondrion|C:nucleoplasm|C:nucleus|F:ATP binding|F:DNA binding|F:DNA ligase (ATP) activity|F:DNA ligase activity|F:zinc ion binding|P:base-excision repair, DNA ligation|P:base-excision repair, gap-filling|P:cell cycle|P:cell division|P:DNA biosynthetic process|P:DNA ligation|P:double-strand break repair|P:double-strand break repair via alternative nonhomologous end joining|P:double-strand break repair via homologous recombination|P:lagging strand elongation|P:mitochondrial DNA repair|P:mitochondrion organization|P:negative regulation of mitochondrial DNA replication</t>
        </is>
      </c>
      <c r="AW2813" t="n">
        <v>100</v>
      </c>
      <c r="AX2813" t="n">
        <v>1009</v>
      </c>
      <c r="AY2813" t="n">
        <v>376</v>
      </c>
      <c r="AZ2813" t="n">
        <v>383</v>
      </c>
      <c r="BA2813" t="n">
        <v>375</v>
      </c>
      <c r="BB2813" t="inlineStr">
        <is>
          <t>LTIQ(375).(376)EVDEFLLR</t>
        </is>
      </c>
      <c r="BC2813" t="inlineStr">
        <is>
          <t>LTIQEVDE</t>
        </is>
      </c>
      <c r="BD2813" t="inlineStr">
        <is>
          <t>Internal</t>
        </is>
      </c>
      <c r="BE2813" t="inlineStr"/>
      <c r="BF2813" t="inlineStr"/>
      <c r="BG2813" t="inlineStr"/>
      <c r="BH2813" t="inlineStr"/>
      <c r="BI2813" t="inlineStr">
        <is>
          <t>Late spermatids: 80.6</t>
        </is>
      </c>
      <c r="BJ2813" t="inlineStr">
        <is>
          <t>17</t>
        </is>
      </c>
      <c r="BK2813" t="inlineStr">
        <is>
          <t>34980512-35009743</t>
        </is>
      </c>
      <c r="BL2813" t="inlineStr">
        <is>
          <t>Enzymes, Plasma proteins, Predicted intracellular proteins</t>
        </is>
      </c>
      <c r="BM2813" t="inlineStr">
        <is>
          <t>Cell cycle, Cell division, DNA damage, DNA recombination, DNA repair, DNA replication</t>
        </is>
      </c>
      <c r="BN2813" t="inlineStr">
        <is>
          <t>Ligase</t>
        </is>
      </c>
      <c r="BO2813" t="inlineStr"/>
      <c r="BP2813" t="n">
        <v>4975473.135789653</v>
      </c>
      <c r="BQ2813" t="n">
        <v>4702664.362224157</v>
      </c>
      <c r="BR2813" t="n">
        <v>0.9451692801629007</v>
      </c>
      <c r="BS2813" t="n">
        <v>2341365.73668249</v>
      </c>
      <c r="BT2813" t="n">
        <v>1224381.43011061</v>
      </c>
      <c r="BU2813" t="n">
        <v>0.5229347175146808</v>
      </c>
      <c r="BV2813" t="n">
        <v>2.125030300836068</v>
      </c>
      <c r="BW2813" t="n">
        <v>1.087483412805287</v>
      </c>
      <c r="BX2813" t="n">
        <v>0.4705815251700467</v>
      </c>
      <c r="BY2813" t="n">
        <v>-1.087483412805287</v>
      </c>
      <c r="BZ2813" t="n">
        <v>0.4096278693681863</v>
      </c>
      <c r="CA2813" t="n">
        <v>-0.3876105034456243</v>
      </c>
      <c r="CB2813" t="inlineStr">
        <is>
          <t>significant low</t>
        </is>
      </c>
      <c r="CC2813" t="inlineStr">
        <is>
          <t>significant low</t>
        </is>
      </c>
    </row>
    <row r="2814">
      <c r="A2814" t="b">
        <v>0</v>
      </c>
      <c r="B2814" t="inlineStr">
        <is>
          <t>High</t>
        </is>
      </c>
      <c r="C2814" t="inlineStr">
        <is>
          <t>[R].GNVAGDSKNDPPMEAAGF.[T]</t>
        </is>
      </c>
      <c r="D2814" t="inlineStr">
        <is>
          <t>1xOxidation [M13]; 1xDimethyl [K8]</t>
        </is>
      </c>
      <c r="E2814" t="n">
        <v>0.0163462</v>
      </c>
      <c r="F2814" t="n">
        <v>0.0010805</v>
      </c>
      <c r="G2814" t="n">
        <v>1</v>
      </c>
      <c r="H2814" t="n">
        <v>3</v>
      </c>
      <c r="I2814" t="n">
        <v>1</v>
      </c>
      <c r="J2814" t="inlineStr">
        <is>
          <t>P68104</t>
        </is>
      </c>
      <c r="K2814" t="inlineStr">
        <is>
          <t>P68104 [323-340]</t>
        </is>
      </c>
      <c r="L2814" t="inlineStr">
        <is>
          <t>P68104 1xDimethyl [K330]</t>
        </is>
      </c>
      <c r="M2814" t="n">
        <v>0</v>
      </c>
      <c r="N2814" t="n">
        <v>1820.81195</v>
      </c>
      <c r="O2814" t="n">
        <v>2033281.86388136</v>
      </c>
      <c r="P2814" t="n">
        <v>37.25</v>
      </c>
      <c r="Q2814" t="n">
        <v>3924601.75</v>
      </c>
      <c r="R2814" t="n">
        <v>2936798.35321049</v>
      </c>
      <c r="S2814" t="n">
        <v>1</v>
      </c>
      <c r="T2814" t="n">
        <v>1131273.98801777</v>
      </c>
      <c r="U2814" t="n">
        <v>2168697.82561109</v>
      </c>
      <c r="V2814" t="n">
        <v>1053415.20015091</v>
      </c>
      <c r="W2814" t="n">
        <v>3924601.75</v>
      </c>
      <c r="X2814" t="n">
        <v>2290301.75</v>
      </c>
      <c r="Y2814" t="inlineStr"/>
      <c r="Z2814" t="n">
        <v>819254.4375</v>
      </c>
      <c r="AA2814" t="n">
        <v>658676.6875</v>
      </c>
      <c r="AB2814" t="n">
        <v>911030.375</v>
      </c>
      <c r="AC2814" t="inlineStr"/>
      <c r="AD2814" t="inlineStr">
        <is>
          <t>High</t>
        </is>
      </c>
      <c r="AE2814" t="inlineStr">
        <is>
          <t>Peak Found</t>
        </is>
      </c>
      <c r="AF2814" t="inlineStr">
        <is>
          <t>Not Found</t>
        </is>
      </c>
      <c r="AG2814" t="inlineStr">
        <is>
          <t>Peak Found</t>
        </is>
      </c>
      <c r="AH2814" t="inlineStr">
        <is>
          <t>Peak Found</t>
        </is>
      </c>
      <c r="AI2814" t="inlineStr">
        <is>
          <t>Peak Found</t>
        </is>
      </c>
      <c r="AJ2814" t="inlineStr">
        <is>
          <t>High</t>
        </is>
      </c>
      <c r="AK2814" t="n">
        <v>0.0005298</v>
      </c>
      <c r="AL2814" t="n">
        <v>0.00431</v>
      </c>
      <c r="AM2814" t="n">
        <v>1.61</v>
      </c>
      <c r="AN2814" t="n">
        <v>21.26</v>
      </c>
      <c r="AO2814" t="inlineStr">
        <is>
          <t>GNVAGDSKNDPPMEAAGF</t>
        </is>
      </c>
      <c r="AP2814" t="inlineStr">
        <is>
          <t>P68104</t>
        </is>
      </c>
      <c r="AQ2814" t="inlineStr">
        <is>
          <t>EF1A1_HUMAN</t>
        </is>
      </c>
      <c r="AR281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281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281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281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281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2814" t="n">
        <v>100</v>
      </c>
      <c r="AX2814" t="n">
        <v>462</v>
      </c>
      <c r="AY2814" t="n">
        <v>323</v>
      </c>
      <c r="AZ2814" t="n">
        <v>340</v>
      </c>
      <c r="BA2814" t="n">
        <v>322</v>
      </c>
      <c r="BB2814" t="inlineStr">
        <is>
          <t>DVRR(322).(323)GNVAGDSKNDPPMEAAGF</t>
        </is>
      </c>
      <c r="BC2814" t="inlineStr">
        <is>
          <t>DVRRGNVA</t>
        </is>
      </c>
      <c r="BD2814" t="inlineStr">
        <is>
          <t>Internal</t>
        </is>
      </c>
      <c r="BE2814" t="inlineStr"/>
      <c r="BF2814" t="inlineStr">
        <is>
          <t>C01.032</t>
        </is>
      </c>
      <c r="BG2814" t="inlineStr">
        <is>
          <t>cathepsin L</t>
        </is>
      </c>
      <c r="BH2814" t="inlineStr"/>
      <c r="BI2814" t="inlineStr"/>
      <c r="BJ2814" t="inlineStr">
        <is>
          <t>6</t>
        </is>
      </c>
      <c r="BK2814" t="inlineStr">
        <is>
          <t>73489308-73525587</t>
        </is>
      </c>
      <c r="BL2814" t="inlineStr">
        <is>
          <t>Cancer-related genes, Metabolic proteins, Plasma proteins, Predicted intracellular proteins</t>
        </is>
      </c>
      <c r="BM2814" t="inlineStr">
        <is>
          <t>Host-virus interaction, Protein biosynthesis, Transcription, Transcription regulation</t>
        </is>
      </c>
      <c r="BN2814" t="inlineStr">
        <is>
          <t>Elongation factor</t>
        </is>
      </c>
      <c r="BO2814" t="inlineStr">
        <is>
          <t>Cancer-related genes</t>
        </is>
      </c>
      <c r="BP2814" t="n">
        <v>2287133.701070163</v>
      </c>
      <c r="BQ2814" t="n">
        <v>2041364.955588687</v>
      </c>
      <c r="BR2814" t="n">
        <v>0.8925429040871199</v>
      </c>
      <c r="BS2814" t="n">
        <v>1451129.004593257</v>
      </c>
      <c r="BT2814" t="n">
        <v>622650.9916355362</v>
      </c>
      <c r="BU2814" t="n">
        <v>0.4290803847656962</v>
      </c>
      <c r="BV2814" t="n">
        <v>1.576106392905594</v>
      </c>
      <c r="BW2814" t="n">
        <v>0.6563649252362428</v>
      </c>
      <c r="BX2814" t="n">
        <v>0.6344749342437938</v>
      </c>
      <c r="BY2814" t="n">
        <v>-0.656364925236243</v>
      </c>
      <c r="BZ2814" t="n">
        <v>0.4591189744805532</v>
      </c>
      <c r="CA2814" t="n">
        <v>-0.3380747583297822</v>
      </c>
      <c r="CB2814" t="inlineStr">
        <is>
          <t>significant low</t>
        </is>
      </c>
      <c r="CC2814" t="inlineStr">
        <is>
          <t>significant low</t>
        </is>
      </c>
    </row>
    <row r="2815">
      <c r="A2815" t="b">
        <v>0</v>
      </c>
      <c r="B2815" t="inlineStr">
        <is>
          <t>High</t>
        </is>
      </c>
      <c r="C2815" t="inlineStr">
        <is>
          <t>[R].SVHKVEPITKHIGLVYSGMGPDYR.[V]</t>
        </is>
      </c>
      <c r="D2815" t="inlineStr">
        <is>
          <t>2xDimethyl [K4; K10]</t>
        </is>
      </c>
      <c r="E2815" t="n">
        <v>7.366809999999999e-05</v>
      </c>
      <c r="F2815" t="n">
        <v>0.000144145</v>
      </c>
      <c r="G2815" t="n">
        <v>1</v>
      </c>
      <c r="H2815" t="n">
        <v>1</v>
      </c>
      <c r="I2815" t="n">
        <v>2</v>
      </c>
      <c r="J2815" t="inlineStr">
        <is>
          <t>P25787</t>
        </is>
      </c>
      <c r="K2815" t="inlineStr">
        <is>
          <t>P25787 [61-84]</t>
        </is>
      </c>
      <c r="L2815" t="inlineStr">
        <is>
          <t>P25787 2xDimethyl [K64; K70]</t>
        </is>
      </c>
      <c r="M2815" t="n">
        <v>0</v>
      </c>
      <c r="N2815" t="n">
        <v>2739.46507</v>
      </c>
      <c r="O2815" t="n">
        <v>1222965.95145392</v>
      </c>
      <c r="P2815" t="n">
        <v>37.24</v>
      </c>
      <c r="Q2815" t="n">
        <v>770200.75</v>
      </c>
      <c r="R2815" t="n">
        <v>1222965.95145392</v>
      </c>
      <c r="S2815" t="n">
        <v>1398644.06177321</v>
      </c>
      <c r="T2815" t="n">
        <v>2785644.92289752</v>
      </c>
      <c r="U2815" t="n">
        <v>1</v>
      </c>
      <c r="V2815" t="n">
        <v>1245153.9337251</v>
      </c>
      <c r="W2815" t="n">
        <v>770200.75</v>
      </c>
      <c r="X2815" t="n">
        <v>953746.46875</v>
      </c>
      <c r="Y2815" t="n">
        <v>186630.859375</v>
      </c>
      <c r="Z2815" t="n">
        <v>2017329.125</v>
      </c>
      <c r="AA2815" t="inlineStr"/>
      <c r="AB2815" t="n">
        <v>1076852.75</v>
      </c>
      <c r="AC2815" t="inlineStr"/>
      <c r="AD2815" t="inlineStr">
        <is>
          <t>Peak Found</t>
        </is>
      </c>
      <c r="AE2815" t="inlineStr">
        <is>
          <t>Peak Found</t>
        </is>
      </c>
      <c r="AF2815" t="inlineStr">
        <is>
          <t>Peak Found</t>
        </is>
      </c>
      <c r="AG2815" t="inlineStr">
        <is>
          <t>High</t>
        </is>
      </c>
      <c r="AH2815" t="inlineStr">
        <is>
          <t>Not Found</t>
        </is>
      </c>
      <c r="AI2815" t="inlineStr">
        <is>
          <t>High</t>
        </is>
      </c>
      <c r="AJ2815" t="inlineStr">
        <is>
          <t>High</t>
        </is>
      </c>
      <c r="AK2815" t="n">
        <v>4.573e-05</v>
      </c>
      <c r="AL2815" t="n">
        <v>6.969e-06</v>
      </c>
      <c r="AM2815" t="n">
        <v>3.48</v>
      </c>
      <c r="AN2815" t="n">
        <v>26.7</v>
      </c>
      <c r="AO2815" t="inlineStr">
        <is>
          <t>SVHKVEPITKHIGLVYSGMGPDYR</t>
        </is>
      </c>
      <c r="AP2815" t="inlineStr">
        <is>
          <t>P25787</t>
        </is>
      </c>
      <c r="AQ2815" t="inlineStr">
        <is>
          <t>PSA2_HUMAN</t>
        </is>
      </c>
      <c r="AR2815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AS2815" t="inlineStr">
        <is>
          <t>RecName: Full=Proteasome subunit alpha type-2; AltName: Full=Macropain subunit C3; AltName: Full=Multicatalytic endopeptidase complex subunit C3; AltName: Full=Proteasome component C3;</t>
        </is>
      </c>
      <c r="AT2815" t="inlineStr">
        <is>
          <t>3D-structure|Acetylation|Cytoplasm|Direct protein sequencing|Nucleus|Phosphoprotein|Proteasome|Reference proteome</t>
        </is>
      </c>
      <c r="AU2815" t="inlineStr">
        <is>
          <t>GO:0005737|GO:0005829|GO:0070062|GO:0005576|GO:1904813|GO:0005654|GO:0005634|GO:0000932|GO:0000502|GO:0005839|GO:0019773|GO:0034774|GO:0010498|GO:0043161|GO:0009615</t>
        </is>
      </c>
      <c r="AV2815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AW2815" t="n">
        <v>100</v>
      </c>
      <c r="AX2815" t="n">
        <v>234</v>
      </c>
      <c r="AY2815" t="n">
        <v>61</v>
      </c>
      <c r="AZ2815" t="n">
        <v>84</v>
      </c>
      <c r="BA2815" t="n">
        <v>60</v>
      </c>
      <c r="BB2815" t="inlineStr">
        <is>
          <t>YDER(60).(61)SVHKVEPITKHIGLVYSGMGPDYR</t>
        </is>
      </c>
      <c r="BC2815" t="inlineStr">
        <is>
          <t>YDERSVHK</t>
        </is>
      </c>
      <c r="BD2815" t="inlineStr">
        <is>
          <t>Internal</t>
        </is>
      </c>
      <c r="BE2815" t="inlineStr"/>
      <c r="BF2815" t="inlineStr"/>
      <c r="BG2815" t="inlineStr"/>
      <c r="BH2815" t="inlineStr"/>
      <c r="BI2815" t="inlineStr"/>
      <c r="BJ2815" t="inlineStr">
        <is>
          <t>7</t>
        </is>
      </c>
      <c r="BK2815" t="inlineStr">
        <is>
          <t>42916828-42932185</t>
        </is>
      </c>
      <c r="BL2815" t="inlineStr">
        <is>
          <t>Enzymes, Plasma proteins, Predicted intracellular proteins</t>
        </is>
      </c>
      <c r="BM2815" t="inlineStr"/>
      <c r="BN2815" t="inlineStr"/>
      <c r="BO2815" t="inlineStr"/>
      <c r="BP2815" t="n">
        <v>1130603.587742377</v>
      </c>
      <c r="BQ2815" t="n">
        <v>324242.7388561039</v>
      </c>
      <c r="BR2815" t="n">
        <v>0.2867872898789942</v>
      </c>
      <c r="BS2815" t="n">
        <v>1343599.95220754</v>
      </c>
      <c r="BT2815" t="n">
        <v>1395428.8696348</v>
      </c>
      <c r="BU2815" t="n">
        <v>1.0385746645362</v>
      </c>
      <c r="BV2815" t="n">
        <v>0.8414733759738461</v>
      </c>
      <c r="BW2815" t="n">
        <v>-0.249010469152865</v>
      </c>
      <c r="BX2815" t="n">
        <v>1.18839172878487</v>
      </c>
      <c r="BY2815" t="n">
        <v>0.249010469152865</v>
      </c>
      <c r="BZ2815" t="n">
        <v>0.4246111849864314</v>
      </c>
      <c r="CA2815" t="n">
        <v>-0.3720085699582718</v>
      </c>
      <c r="CB2815" t="inlineStr">
        <is>
          <t>significant low</t>
        </is>
      </c>
      <c r="CC2815" t="inlineStr">
        <is>
          <t>significant low</t>
        </is>
      </c>
    </row>
    <row r="2816">
      <c r="A2816" t="b">
        <v>0</v>
      </c>
      <c r="B2816" t="inlineStr">
        <is>
          <t>High</t>
        </is>
      </c>
      <c r="C2816" t="inlineStr">
        <is>
          <t>[F].VLKEGVEYR.[I]</t>
        </is>
      </c>
      <c r="D2816" t="inlineStr">
        <is>
          <t>1xDimethyl [K3]</t>
        </is>
      </c>
      <c r="E2816" t="n">
        <v>0.000903426</v>
      </c>
      <c r="F2816" t="n">
        <v>0.000144145</v>
      </c>
      <c r="G2816" t="n">
        <v>1</v>
      </c>
      <c r="H2816" t="n">
        <v>2</v>
      </c>
      <c r="I2816" t="n">
        <v>5</v>
      </c>
      <c r="J2816" t="inlineStr">
        <is>
          <t>P52565</t>
        </is>
      </c>
      <c r="K2816" t="inlineStr">
        <is>
          <t>P52565 [103-111]</t>
        </is>
      </c>
      <c r="L2816" t="inlineStr">
        <is>
          <t>P52565 1xDimethyl [K105]</t>
        </is>
      </c>
      <c r="M2816" t="n">
        <v>0</v>
      </c>
      <c r="N2816" t="n">
        <v>1120.63609</v>
      </c>
      <c r="O2816" t="n">
        <v>12875349.235434</v>
      </c>
      <c r="P2816" t="n">
        <v>37.22</v>
      </c>
      <c r="Q2816" t="n">
        <v>23425859</v>
      </c>
      <c r="R2816" t="n">
        <v>19997815.1690214</v>
      </c>
      <c r="S2816" t="n">
        <v>2953930.16944896</v>
      </c>
      <c r="T2816" t="n">
        <v>26560738.7948</v>
      </c>
      <c r="U2816" t="n">
        <v>8289636.46944747</v>
      </c>
      <c r="V2816" t="n">
        <v>15198389.7708169</v>
      </c>
      <c r="W2816" t="n">
        <v>23425859</v>
      </c>
      <c r="X2816" t="n">
        <v>15595565.5</v>
      </c>
      <c r="Y2816" t="n">
        <v>394163.5625</v>
      </c>
      <c r="Z2816" t="n">
        <v>19234954</v>
      </c>
      <c r="AA2816" t="n">
        <v>2517727.5625</v>
      </c>
      <c r="AB2816" t="n">
        <v>13144100</v>
      </c>
      <c r="AC2816" t="inlineStr"/>
      <c r="AD2816" t="inlineStr">
        <is>
          <t>High</t>
        </is>
      </c>
      <c r="AE2816" t="inlineStr">
        <is>
          <t>High</t>
        </is>
      </c>
      <c r="AF2816" t="inlineStr">
        <is>
          <t>Peak Found</t>
        </is>
      </c>
      <c r="AG2816" t="inlineStr">
        <is>
          <t>High</t>
        </is>
      </c>
      <c r="AH2816" t="inlineStr">
        <is>
          <t>Peak Found</t>
        </is>
      </c>
      <c r="AI2816" t="inlineStr">
        <is>
          <t>High</t>
        </is>
      </c>
      <c r="AJ2816" t="inlineStr">
        <is>
          <t>High</t>
        </is>
      </c>
      <c r="AK2816" t="n">
        <v>4.573e-05</v>
      </c>
      <c r="AL2816" t="n">
        <v>0.0001391</v>
      </c>
      <c r="AM2816" t="n">
        <v>2.89</v>
      </c>
      <c r="AN2816" t="n">
        <v>9.23</v>
      </c>
      <c r="AO2816" t="inlineStr">
        <is>
          <t>VLKEGVEYR</t>
        </is>
      </c>
      <c r="AP2816" t="inlineStr">
        <is>
          <t>P52565</t>
        </is>
      </c>
      <c r="AQ2816" t="inlineStr">
        <is>
          <t>GDIR1_HUMAN</t>
        </is>
      </c>
      <c r="AR281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AS2816" t="inlineStr">
        <is>
          <t>RecName: Full=Rho GDP-dissociation inhibitor 1; Short=Rho GDI 1; AltName: Full=Rho-GDI alpha;</t>
        </is>
      </c>
      <c r="AT2816" t="inlineStr">
        <is>
          <t>3D-structure|Acetylation|Alternative splicing|Cytoplasm|Direct protein sequencing|Disease variant|GTPase activation|Isopeptide bond|Phosphoprotein|Reference proteome|Ubl conjugation</t>
        </is>
      </c>
      <c r="AU2816" t="inlineStr">
        <is>
          <t>GO:0005856|GO:0005829|GO:0070062|GO:0001772|GO:0016020|GO:0005634|GO:0098685|GO:0005096|GO:0005094|GO:0043066|GO:0032880|GO:0035023|GO:0098693|GO:0007266|GO:0071526</t>
        </is>
      </c>
      <c r="AV281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AW2816" t="n">
        <v>100</v>
      </c>
      <c r="AX2816" t="n">
        <v>204</v>
      </c>
      <c r="AY2816" t="n">
        <v>103</v>
      </c>
      <c r="AZ2816" t="n">
        <v>111</v>
      </c>
      <c r="BA2816" t="n">
        <v>102</v>
      </c>
      <c r="BB2816" t="inlineStr">
        <is>
          <t>KQSF(102).(103)VLKEGVEYR</t>
        </is>
      </c>
      <c r="BC2816" t="inlineStr">
        <is>
          <t>KQSFVLKE</t>
        </is>
      </c>
      <c r="BD2816" t="inlineStr">
        <is>
          <t>Internal</t>
        </is>
      </c>
      <c r="BE2816" t="inlineStr"/>
      <c r="BF2816" t="inlineStr">
        <is>
          <t>M04.001</t>
        </is>
      </c>
      <c r="BG2816" t="inlineStr">
        <is>
          <t>thermolysin</t>
        </is>
      </c>
      <c r="BH2816" t="inlineStr"/>
      <c r="BI2816" t="inlineStr"/>
      <c r="BJ2816" t="inlineStr">
        <is>
          <t>17</t>
        </is>
      </c>
      <c r="BK2816" t="inlineStr">
        <is>
          <t>81867721-81871378</t>
        </is>
      </c>
      <c r="BL2816" t="inlineStr">
        <is>
          <t>Disease related genes, Human disease related genes, Plasma proteins, Predicted intracellular proteins</t>
        </is>
      </c>
      <c r="BM2816" t="inlineStr"/>
      <c r="BN2816" t="inlineStr">
        <is>
          <t>GTPase activation</t>
        </is>
      </c>
      <c r="BO2816" t="inlineStr">
        <is>
          <t>Disease variant</t>
        </is>
      </c>
      <c r="BP2816" t="n">
        <v>15459201.44615678</v>
      </c>
      <c r="BQ2816" t="n">
        <v>10964680.95317041</v>
      </c>
      <c r="BR2816" t="n">
        <v>0.7092656752911561</v>
      </c>
      <c r="BS2816" t="n">
        <v>16682921.67835479</v>
      </c>
      <c r="BT2816" t="n">
        <v>9225571.596613903</v>
      </c>
      <c r="BU2816" t="n">
        <v>0.5529949594250985</v>
      </c>
      <c r="BV2816" t="n">
        <v>0.9266483260072055</v>
      </c>
      <c r="BW2816" t="n">
        <v>-0.1099061719885285</v>
      </c>
      <c r="BX2816" t="n">
        <v>1.07915804942837</v>
      </c>
      <c r="BY2816" t="n">
        <v>0.1099061719885287</v>
      </c>
      <c r="BZ2816" t="n">
        <v>0.7131404802701922</v>
      </c>
      <c r="CA2816" t="n">
        <v>-0.1468249108260311</v>
      </c>
      <c r="CB2816" t="inlineStr">
        <is>
          <t>significant low</t>
        </is>
      </c>
      <c r="CC2816" t="inlineStr">
        <is>
          <t>significant low</t>
        </is>
      </c>
    </row>
    <row r="2817">
      <c r="A2817" t="b">
        <v>0</v>
      </c>
      <c r="B2817" t="inlineStr">
        <is>
          <t>High</t>
        </is>
      </c>
      <c r="C2817" t="inlineStr">
        <is>
          <t>[R].YGLFPANYVELR.[Q]</t>
        </is>
      </c>
      <c r="D2817" t="inlineStr"/>
      <c r="E2817" t="n">
        <v>0.00924431</v>
      </c>
      <c r="F2817" t="n">
        <v>0.0005669750000000001</v>
      </c>
      <c r="G2817" t="n">
        <v>1</v>
      </c>
      <c r="H2817" t="n">
        <v>2</v>
      </c>
      <c r="I2817" t="n">
        <v>1</v>
      </c>
      <c r="J2817" t="inlineStr">
        <is>
          <t>Q14247</t>
        </is>
      </c>
      <c r="K2817" t="inlineStr">
        <is>
          <t>Q14247 [538-549]</t>
        </is>
      </c>
      <c r="L2817" t="inlineStr"/>
      <c r="M2817" t="n">
        <v>0</v>
      </c>
      <c r="N2817" t="n">
        <v>1441.74743</v>
      </c>
      <c r="O2817" t="n">
        <v>6106905.46508195</v>
      </c>
      <c r="P2817" t="n">
        <v>37.21</v>
      </c>
      <c r="Q2817" t="n">
        <v>6243544.5</v>
      </c>
      <c r="R2817" t="n">
        <v>6674233.00395952</v>
      </c>
      <c r="S2817" t="n">
        <v>1</v>
      </c>
      <c r="T2817" t="n">
        <v>2900726.83116749</v>
      </c>
      <c r="U2817" t="n">
        <v>5587802.27440707</v>
      </c>
      <c r="V2817" t="n">
        <v>1</v>
      </c>
      <c r="W2817" t="n">
        <v>6243544.5</v>
      </c>
      <c r="X2817" t="n">
        <v>5204990.5</v>
      </c>
      <c r="Y2817" t="inlineStr"/>
      <c r="Z2817" t="n">
        <v>2100670</v>
      </c>
      <c r="AA2817" t="n">
        <v>1697126.75</v>
      </c>
      <c r="AB2817" t="inlineStr"/>
      <c r="AC2817" t="inlineStr"/>
      <c r="AD2817" t="inlineStr">
        <is>
          <t>High</t>
        </is>
      </c>
      <c r="AE2817" t="inlineStr">
        <is>
          <t>Peak Found</t>
        </is>
      </c>
      <c r="AF2817" t="inlineStr">
        <is>
          <t>Not Found</t>
        </is>
      </c>
      <c r="AG2817" t="inlineStr">
        <is>
          <t>Peak Found</t>
        </is>
      </c>
      <c r="AH2817" t="inlineStr">
        <is>
          <t>Peak Found</t>
        </is>
      </c>
      <c r="AI2817" t="inlineStr">
        <is>
          <t>Not Found</t>
        </is>
      </c>
      <c r="AJ2817" t="inlineStr">
        <is>
          <t>High</t>
        </is>
      </c>
      <c r="AK2817" t="n">
        <v>0.0002434</v>
      </c>
      <c r="AL2817" t="n">
        <v>0.002206</v>
      </c>
      <c r="AM2817" t="n">
        <v>2.56</v>
      </c>
      <c r="AN2817" t="n">
        <v>54.23</v>
      </c>
      <c r="AO2817" t="inlineStr">
        <is>
          <t>YGLFPANYVELR</t>
        </is>
      </c>
      <c r="AP2817" t="inlineStr">
        <is>
          <t>Q14247</t>
        </is>
      </c>
      <c r="AQ2817" t="inlineStr">
        <is>
          <t>SRC8_HUMAN</t>
        </is>
      </c>
      <c r="AR2817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AS2817" t="inlineStr">
        <is>
          <t>RecName: Full=Src substrate cortactin; AltName: Full=Amplaxin; AltName: Full=Oncogene EMS1;</t>
        </is>
      </c>
      <c r="AT2817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AU2817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AV2817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AW2817" t="n">
        <v>100</v>
      </c>
      <c r="AX2817" t="n">
        <v>550</v>
      </c>
      <c r="AY2817" t="n">
        <v>538</v>
      </c>
      <c r="AZ2817" t="n">
        <v>549</v>
      </c>
      <c r="BA2817" t="n">
        <v>537</v>
      </c>
      <c r="BB2817" t="inlineStr">
        <is>
          <t>CKGR(537).(538)YGLFPANYVELR</t>
        </is>
      </c>
      <c r="BC2817" t="inlineStr">
        <is>
          <t>CKGRYGLF</t>
        </is>
      </c>
      <c r="BD2817" t="inlineStr">
        <is>
          <t>Internal</t>
        </is>
      </c>
      <c r="BE2817" t="inlineStr"/>
      <c r="BF2817" t="inlineStr"/>
      <c r="BG2817" t="inlineStr"/>
      <c r="BH2817" t="inlineStr"/>
      <c r="BI2817" t="inlineStr"/>
      <c r="BJ2817" t="inlineStr">
        <is>
          <t>11</t>
        </is>
      </c>
      <c r="BK2817" t="inlineStr">
        <is>
          <t>70398404-70436584</t>
        </is>
      </c>
      <c r="BL2817" t="inlineStr">
        <is>
          <t>Cancer-related genes, Plasma proteins, Predicted intracellular proteins</t>
        </is>
      </c>
      <c r="BM2817" t="inlineStr">
        <is>
          <t>Endocytosis</t>
        </is>
      </c>
      <c r="BN2817" t="inlineStr"/>
      <c r="BO2817" t="inlineStr">
        <is>
          <t>Cancer-related genes</t>
        </is>
      </c>
      <c r="BP2817" t="n">
        <v>4305926.167986507</v>
      </c>
      <c r="BQ2817" t="n">
        <v>3735253.245910569</v>
      </c>
      <c r="BR2817" t="n">
        <v>0.8674680196983522</v>
      </c>
      <c r="BS2817" t="n">
        <v>2829510.03519152</v>
      </c>
      <c r="BT2817" t="n">
        <v>2794581.300407653</v>
      </c>
      <c r="BU2817" t="n">
        <v>0.9876555536649644</v>
      </c>
      <c r="BV2817" t="n">
        <v>1.521792152857678</v>
      </c>
      <c r="BW2817" t="n">
        <v>0.6057713282776759</v>
      </c>
      <c r="BX2817" t="n">
        <v>0.6571199609106689</v>
      </c>
      <c r="BY2817" t="n">
        <v>-0.6057713282776759</v>
      </c>
      <c r="BZ2817" t="n">
        <v>0.9676034953346571</v>
      </c>
      <c r="CA2817" t="n">
        <v>-0.01430257147818999</v>
      </c>
      <c r="CB2817" t="inlineStr">
        <is>
          <t>significant low</t>
        </is>
      </c>
      <c r="CC2817" t="inlineStr">
        <is>
          <t>significant low</t>
        </is>
      </c>
    </row>
    <row r="2818">
      <c r="A2818" t="b">
        <v>0</v>
      </c>
      <c r="B2818" t="inlineStr">
        <is>
          <t>High</t>
        </is>
      </c>
      <c r="C2818" t="inlineStr">
        <is>
          <t>[R].KPPMLQPLALPPGLSVHQALER.[V]</t>
        </is>
      </c>
      <c r="D2818" t="inlineStr">
        <is>
          <t>1xDimethyl [K1]</t>
        </is>
      </c>
      <c r="E2818" t="n">
        <v>1.95351e-05</v>
      </c>
      <c r="F2818" t="n">
        <v>0.000144145</v>
      </c>
      <c r="G2818" t="n">
        <v>1</v>
      </c>
      <c r="H2818" t="n">
        <v>1</v>
      </c>
      <c r="I2818" t="n">
        <v>2</v>
      </c>
      <c r="J2818" t="inlineStr">
        <is>
          <t>O15067</t>
        </is>
      </c>
      <c r="K2818" t="inlineStr">
        <is>
          <t>O15067 [646-667]</t>
        </is>
      </c>
      <c r="L2818" t="inlineStr">
        <is>
          <t>O15067 1xDimethyl [K646]</t>
        </is>
      </c>
      <c r="M2818" t="n">
        <v>0</v>
      </c>
      <c r="N2818" t="n">
        <v>2420.38463</v>
      </c>
      <c r="O2818" t="n">
        <v>742893.197434516</v>
      </c>
      <c r="P2818" t="n">
        <v>37.21</v>
      </c>
      <c r="Q2818" t="n">
        <v>656687.3125</v>
      </c>
      <c r="R2818" t="n">
        <v>561921.115303265</v>
      </c>
      <c r="S2818" t="n">
        <v>1189219.26305045</v>
      </c>
      <c r="T2818" t="n">
        <v>981270.182657713</v>
      </c>
      <c r="U2818" t="n">
        <v>982149.07353433</v>
      </c>
      <c r="V2818" t="n">
        <v>389114.380298223</v>
      </c>
      <c r="W2818" t="n">
        <v>656687.3125</v>
      </c>
      <c r="X2818" t="n">
        <v>438221.75</v>
      </c>
      <c r="Y2818" t="n">
        <v>158685.84375</v>
      </c>
      <c r="Z2818" t="n">
        <v>710623.5625</v>
      </c>
      <c r="AA2818" t="n">
        <v>298298.21875</v>
      </c>
      <c r="AB2818" t="n">
        <v>336519.75</v>
      </c>
      <c r="AC2818" t="inlineStr"/>
      <c r="AD2818" t="inlineStr">
        <is>
          <t>High</t>
        </is>
      </c>
      <c r="AE2818" t="inlineStr">
        <is>
          <t>Peak Found</t>
        </is>
      </c>
      <c r="AF2818" t="inlineStr">
        <is>
          <t>Peak Found</t>
        </is>
      </c>
      <c r="AG2818" t="inlineStr">
        <is>
          <t>High</t>
        </is>
      </c>
      <c r="AH2818" t="inlineStr">
        <is>
          <t>Peak Found</t>
        </is>
      </c>
      <c r="AI2818" t="inlineStr">
        <is>
          <t>Peak Found</t>
        </is>
      </c>
      <c r="AJ2818" t="inlineStr">
        <is>
          <t>High</t>
        </is>
      </c>
      <c r="AK2818" t="n">
        <v>4.573e-05</v>
      </c>
      <c r="AL2818" t="n">
        <v>1.429e-06</v>
      </c>
      <c r="AM2818" t="n">
        <v>3.95</v>
      </c>
      <c r="AN2818" t="n">
        <v>50.2</v>
      </c>
      <c r="AO2818" t="inlineStr">
        <is>
          <t>KPPMLQPLALPPGLSVHQALER</t>
        </is>
      </c>
      <c r="AP2818" t="inlineStr">
        <is>
          <t>O15067</t>
        </is>
      </c>
      <c r="AQ2818" t="inlineStr">
        <is>
          <t>PUR4_HUMAN</t>
        </is>
      </c>
      <c r="AR281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281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2818" t="inlineStr">
        <is>
          <t>ATP-binding|Cytoplasm|Glutamine amidotransferase|Ligase|Magnesium|Metal-binding|Nucleotide-binding|Phosphoprotein|Purine biosynthesis|Reference proteome</t>
        </is>
      </c>
      <c r="AU2818" t="inlineStr">
        <is>
          <t>GO:0005737|GO:0005829|GO:0070062|GO:0005524|GO:0046872|GO:0004642|GO:0044208|GO:0006189|GO:0097294|GO:0097065|GO:0006541|GO:0006177|GO:0006164|GO:0009168|GO:0009410</t>
        </is>
      </c>
      <c r="AV281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2818" t="n">
        <v>100</v>
      </c>
      <c r="AX2818" t="n">
        <v>1338</v>
      </c>
      <c r="AY2818" t="n">
        <v>646</v>
      </c>
      <c r="AZ2818" t="n">
        <v>667</v>
      </c>
      <c r="BA2818" t="n">
        <v>645</v>
      </c>
      <c r="BB2818" t="inlineStr">
        <is>
          <t>FLQR(645).(646)KPPMLQPLALPPGLSVHQALER</t>
        </is>
      </c>
      <c r="BC2818" t="inlineStr">
        <is>
          <t>FLQRKPPM</t>
        </is>
      </c>
      <c r="BD2818" t="inlineStr">
        <is>
          <t>Internal</t>
        </is>
      </c>
      <c r="BE2818" t="inlineStr"/>
      <c r="BF2818" t="inlineStr"/>
      <c r="BG2818" t="inlineStr"/>
      <c r="BH2818" t="inlineStr"/>
      <c r="BI2818" t="inlineStr"/>
      <c r="BJ2818" t="inlineStr">
        <is>
          <t>17</t>
        </is>
      </c>
      <c r="BK2818" t="inlineStr">
        <is>
          <t>8247618-8270491</t>
        </is>
      </c>
      <c r="BL2818" t="inlineStr">
        <is>
          <t>Enzymes, Metabolic proteins, Plasma proteins, Predicted intracellular proteins</t>
        </is>
      </c>
      <c r="BM2818" t="inlineStr">
        <is>
          <t>Purine biosynthesis</t>
        </is>
      </c>
      <c r="BN2818" t="inlineStr">
        <is>
          <t>Ligase</t>
        </is>
      </c>
      <c r="BO2818" t="inlineStr"/>
      <c r="BP2818" t="n">
        <v>802609.2302845716</v>
      </c>
      <c r="BQ2818" t="n">
        <v>338150.3306359581</v>
      </c>
      <c r="BR2818" t="n">
        <v>0.421313782444371</v>
      </c>
      <c r="BS2818" t="n">
        <v>784177.8788300887</v>
      </c>
      <c r="BT2818" t="n">
        <v>342135.3080529271</v>
      </c>
      <c r="BU2818" t="n">
        <v>0.4362980865557661</v>
      </c>
      <c r="BV2818" t="n">
        <v>1.023504044110477</v>
      </c>
      <c r="BW2818" t="n">
        <v>0.03351680280744379</v>
      </c>
      <c r="BX2818" t="n">
        <v>0.9770357095844163</v>
      </c>
      <c r="BY2818" t="n">
        <v>-0.03351680280744366</v>
      </c>
      <c r="BZ2818" t="n">
        <v>0.898032602790849</v>
      </c>
      <c r="CA2818" t="n">
        <v>-0.0467078961220783</v>
      </c>
      <c r="CB2818" t="inlineStr">
        <is>
          <t>significant low</t>
        </is>
      </c>
      <c r="CC2818" t="inlineStr">
        <is>
          <t>significant low</t>
        </is>
      </c>
    </row>
    <row r="2819">
      <c r="A2819" t="b">
        <v>0</v>
      </c>
      <c r="B2819" t="inlineStr">
        <is>
          <t>High</t>
        </is>
      </c>
      <c r="C2819" t="inlineStr">
        <is>
          <t>[R].VINQILTEMDGMSTKKNVF.[I]</t>
        </is>
      </c>
      <c r="D2819" t="inlineStr">
        <is>
          <t>2xDimethyl [K15; K16]</t>
        </is>
      </c>
      <c r="E2819" t="n">
        <v>2.08288e-05</v>
      </c>
      <c r="F2819" t="n">
        <v>0.000144145</v>
      </c>
      <c r="G2819" t="n">
        <v>1</v>
      </c>
      <c r="H2819" t="n">
        <v>1</v>
      </c>
      <c r="I2819" t="n">
        <v>2</v>
      </c>
      <c r="J2819" t="inlineStr">
        <is>
          <t>P55072</t>
        </is>
      </c>
      <c r="K2819" t="inlineStr">
        <is>
          <t>P55072 [600-618]</t>
        </is>
      </c>
      <c r="L2819" t="inlineStr">
        <is>
          <t>P55072 2xDimethyl [K614; K615]</t>
        </is>
      </c>
      <c r="M2819" t="n">
        <v>0</v>
      </c>
      <c r="N2819" t="n">
        <v>2224.17159</v>
      </c>
      <c r="O2819" t="n">
        <v>5456243.88168661</v>
      </c>
      <c r="P2819" t="n">
        <v>37.19</v>
      </c>
      <c r="Q2819" t="n">
        <v>7313142</v>
      </c>
      <c r="R2819" t="n">
        <v>4229611.50670766</v>
      </c>
      <c r="S2819" t="n">
        <v>1559504.85903424</v>
      </c>
      <c r="T2819" t="n">
        <v>7441893.55306096</v>
      </c>
      <c r="U2819" t="n">
        <v>7038612.7069188</v>
      </c>
      <c r="V2819" t="n">
        <v>7591054.60467517</v>
      </c>
      <c r="W2819" t="n">
        <v>7313142</v>
      </c>
      <c r="X2819" t="n">
        <v>3298519.5</v>
      </c>
      <c r="Y2819" t="n">
        <v>208095.640625</v>
      </c>
      <c r="Z2819" t="n">
        <v>5389326</v>
      </c>
      <c r="AA2819" t="n">
        <v>2137766.75</v>
      </c>
      <c r="AB2819" t="n">
        <v>6565010</v>
      </c>
      <c r="AC2819" t="inlineStr"/>
      <c r="AD2819" t="inlineStr">
        <is>
          <t>Peak Found</t>
        </is>
      </c>
      <c r="AE2819" t="inlineStr">
        <is>
          <t>Peak Found</t>
        </is>
      </c>
      <c r="AF2819" t="inlineStr">
        <is>
          <t>Peak Found</t>
        </is>
      </c>
      <c r="AG2819" t="inlineStr">
        <is>
          <t>High</t>
        </is>
      </c>
      <c r="AH2819" t="inlineStr">
        <is>
          <t>Peak Found</t>
        </is>
      </c>
      <c r="AI2819" t="inlineStr">
        <is>
          <t>High</t>
        </is>
      </c>
      <c r="AJ2819" t="inlineStr">
        <is>
          <t>High</t>
        </is>
      </c>
      <c r="AK2819" t="n">
        <v>4.573e-05</v>
      </c>
      <c r="AL2819" t="n">
        <v>1.544e-06</v>
      </c>
      <c r="AM2819" t="n">
        <v>4.25</v>
      </c>
      <c r="AN2819" t="n">
        <v>53.54</v>
      </c>
      <c r="AO2819" t="inlineStr">
        <is>
          <t>VINQILTEMDGMSTKKNVF</t>
        </is>
      </c>
      <c r="AP2819" t="inlineStr">
        <is>
          <t>P55072</t>
        </is>
      </c>
      <c r="AQ2819" t="inlineStr">
        <is>
          <t>TERA_HUMAN</t>
        </is>
      </c>
      <c r="AR281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281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281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281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281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2819" t="n">
        <v>100</v>
      </c>
      <c r="AX2819" t="n">
        <v>806</v>
      </c>
      <c r="AY2819" t="n">
        <v>600</v>
      </c>
      <c r="AZ2819" t="n">
        <v>618</v>
      </c>
      <c r="BA2819" t="n">
        <v>599</v>
      </c>
      <c r="BB2819" t="inlineStr">
        <is>
          <t>AADR(599).(600)VINQILTEMDGMSTKKNVF</t>
        </is>
      </c>
      <c r="BC2819" t="inlineStr">
        <is>
          <t>AADRVINQ</t>
        </is>
      </c>
      <c r="BD2819" t="inlineStr">
        <is>
          <t>Internal</t>
        </is>
      </c>
      <c r="BE2819" t="inlineStr"/>
      <c r="BF2819" t="inlineStr">
        <is>
          <t>S01.151</t>
        </is>
      </c>
      <c r="BG2819" t="inlineStr">
        <is>
          <t>trypsin 1</t>
        </is>
      </c>
      <c r="BH2819" t="inlineStr"/>
      <c r="BI2819" t="inlineStr">
        <is>
          <t>Syncytiotrophoblasts: 603.4</t>
        </is>
      </c>
      <c r="BJ2819" t="inlineStr">
        <is>
          <t>9</t>
        </is>
      </c>
      <c r="BK2819" t="inlineStr">
        <is>
          <t>35053928-35072668</t>
        </is>
      </c>
      <c r="BL2819" t="inlineStr">
        <is>
          <t>Disease related genes, Enzymes, Human disease related genes, Plasma proteins, Potential drug targets, Predicted intracellular proteins, Transporters</t>
        </is>
      </c>
      <c r="BM2819" t="inlineStr">
        <is>
          <t>Autophagy, DNA damage, DNA repair, Transport, Ubl conjugation pathway</t>
        </is>
      </c>
      <c r="BN2819" t="inlineStr">
        <is>
          <t>Hydrolase</t>
        </is>
      </c>
      <c r="BO2819" t="inlineStr">
        <is>
          <t>Amyotrophic lateral sclerosis, Charcot-Marie-Tooth disease, Disease variant, Neurodegeneration, Neuropathy</t>
        </is>
      </c>
      <c r="BP2819" t="n">
        <v>4367419.455247301</v>
      </c>
      <c r="BQ2819" t="n">
        <v>2879293.031368237</v>
      </c>
      <c r="BR2819" t="n">
        <v>0.6592664297240485</v>
      </c>
      <c r="BS2819" t="n">
        <v>7357186.954884976</v>
      </c>
      <c r="BT2819" t="n">
        <v>285796.1133921794</v>
      </c>
      <c r="BU2819" t="n">
        <v>0.03884584082811955</v>
      </c>
      <c r="BV2819" t="n">
        <v>0.5936262707511395</v>
      </c>
      <c r="BW2819" t="n">
        <v>-0.7523731554830002</v>
      </c>
      <c r="BX2819" t="n">
        <v>1.684561565536274</v>
      </c>
      <c r="BY2819" t="n">
        <v>0.7523731554830001</v>
      </c>
      <c r="BZ2819" t="n">
        <v>0.1955185762929829</v>
      </c>
      <c r="CA2819" t="n">
        <v>-0.7088119738268224</v>
      </c>
      <c r="CB2819" t="inlineStr">
        <is>
          <t>significant low</t>
        </is>
      </c>
      <c r="CC2819" t="inlineStr">
        <is>
          <t>significant low</t>
        </is>
      </c>
    </row>
    <row r="2820">
      <c r="A2820" t="b">
        <v>0</v>
      </c>
      <c r="B2820" t="inlineStr">
        <is>
          <t>High</t>
        </is>
      </c>
      <c r="C2820" t="inlineStr">
        <is>
          <t>[R].IINEPTAAAIAYGLDKK.[GV]</t>
        </is>
      </c>
      <c r="D2820" t="inlineStr">
        <is>
          <t>2xDimethyl [K16; K17]</t>
        </is>
      </c>
      <c r="E2820" t="n">
        <v>5.11664e-07</v>
      </c>
      <c r="F2820" t="n">
        <v>0.000144145</v>
      </c>
      <c r="G2820" t="n">
        <v>2</v>
      </c>
      <c r="H2820" t="n">
        <v>3</v>
      </c>
      <c r="I2820" t="n">
        <v>3</v>
      </c>
      <c r="J2820" t="inlineStr">
        <is>
          <t>P54652; P11142</t>
        </is>
      </c>
      <c r="K2820" t="inlineStr">
        <is>
          <t>P54652 [173-189]; P11142 [172-188]</t>
        </is>
      </c>
      <c r="L2820" t="inlineStr">
        <is>
          <t>P54652 2xDimethyl [K188; K189]; P11142 2xDimethyl [K187; K188]</t>
        </is>
      </c>
      <c r="M2820" t="n">
        <v>0</v>
      </c>
      <c r="N2820" t="n">
        <v>1844.05278</v>
      </c>
      <c r="O2820" t="n">
        <v>33124652.387363</v>
      </c>
      <c r="P2820" t="n">
        <v>37.18</v>
      </c>
      <c r="Q2820" t="n">
        <v>54428236</v>
      </c>
      <c r="R2820" t="n">
        <v>51416989.7937039</v>
      </c>
      <c r="S2820" t="n">
        <v>14052294.965781</v>
      </c>
      <c r="T2820" t="n">
        <v>56539598.0791574</v>
      </c>
      <c r="U2820" t="n">
        <v>21340078.4485053</v>
      </c>
      <c r="V2820" t="n">
        <v>56232740.1696213</v>
      </c>
      <c r="W2820" t="n">
        <v>54428236</v>
      </c>
      <c r="X2820" t="n">
        <v>40098232</v>
      </c>
      <c r="Y2820" t="n">
        <v>1875096</v>
      </c>
      <c r="Z2820" t="n">
        <v>40945268</v>
      </c>
      <c r="AA2820" t="n">
        <v>6481406.5</v>
      </c>
      <c r="AB2820" t="n">
        <v>48632044</v>
      </c>
      <c r="AC2820" t="inlineStr">
        <is>
          <t>Shared</t>
        </is>
      </c>
      <c r="AD2820" t="inlineStr">
        <is>
          <t>High</t>
        </is>
      </c>
      <c r="AE2820" t="inlineStr">
        <is>
          <t>High</t>
        </is>
      </c>
      <c r="AF2820" t="inlineStr">
        <is>
          <t>Peak Found</t>
        </is>
      </c>
      <c r="AG2820" t="inlineStr">
        <is>
          <t>High</t>
        </is>
      </c>
      <c r="AH2820" t="inlineStr">
        <is>
          <t>Peak Found</t>
        </is>
      </c>
      <c r="AI2820" t="inlineStr">
        <is>
          <t>Peak Found</t>
        </is>
      </c>
      <c r="AJ2820" t="inlineStr">
        <is>
          <t>High</t>
        </is>
      </c>
      <c r="AK2820" t="n">
        <v>4.573e-05</v>
      </c>
      <c r="AL2820" t="n">
        <v>1.846e-08</v>
      </c>
      <c r="AM2820" t="n">
        <v>4.12</v>
      </c>
      <c r="AN2820" t="n">
        <v>43.53</v>
      </c>
      <c r="AO2820" t="inlineStr">
        <is>
          <t>IINEPTAAAIAYGLDKK</t>
        </is>
      </c>
      <c r="AP2820" t="inlineStr">
        <is>
          <t>P54652</t>
        </is>
      </c>
      <c r="AQ2820" t="inlineStr">
        <is>
          <t>HSP72_HUMAN</t>
        </is>
      </c>
      <c r="AR2820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2820" t="inlineStr">
        <is>
          <t>RecName: Full=Heat shock-related 70 kDa protein 2; Short=Heat shock 70 kDa protein 2;</t>
        </is>
      </c>
      <c r="AT2820" t="inlineStr">
        <is>
          <t>3D-structure|ATP-binding|Chaperone|Cytoplasm|Cytoskeleton|Differentiation|Methylation|Nucleotide-binding|Phosphoprotein|Reference proteome|Spermatogenesis|Stress response</t>
        </is>
      </c>
      <c r="AU2820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2820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2820" t="n">
        <v>50</v>
      </c>
      <c r="AX2820" t="n">
        <v>639</v>
      </c>
      <c r="AY2820" t="n">
        <v>173</v>
      </c>
      <c r="AZ2820" t="n">
        <v>189</v>
      </c>
      <c r="BA2820" t="n">
        <v>172</v>
      </c>
      <c r="BB2820" t="inlineStr">
        <is>
          <t>NVLR(172).(173)IINEPTAAAIAYGLDKK</t>
        </is>
      </c>
      <c r="BC2820" t="inlineStr">
        <is>
          <t>NVLRIINE</t>
        </is>
      </c>
      <c r="BD2820" t="inlineStr">
        <is>
          <t>Internal</t>
        </is>
      </c>
      <c r="BE2820" t="inlineStr"/>
      <c r="BF2820" t="inlineStr"/>
      <c r="BG2820" t="inlineStr"/>
      <c r="BH2820" t="inlineStr">
        <is>
          <t>brain: 320.2;skeletal muscle: 170.4</t>
        </is>
      </c>
      <c r="BI2820" t="inlineStr">
        <is>
          <t>Basal squamous epithelial cells: 260.7;Extravillous trophoblasts: 597.4;Spermatocytes: 535.6</t>
        </is>
      </c>
      <c r="BJ2820" t="inlineStr">
        <is>
          <t>14</t>
        </is>
      </c>
      <c r="BK2820" t="inlineStr">
        <is>
          <t>64535905-64546173</t>
        </is>
      </c>
      <c r="BL2820" t="inlineStr">
        <is>
          <t>Cancer-related genes, Plasma proteins, Predicted intracellular proteins</t>
        </is>
      </c>
      <c r="BM2820" t="inlineStr">
        <is>
          <t>Differentiation, Spermatogenesis, Stress response</t>
        </is>
      </c>
      <c r="BN2820" t="inlineStr">
        <is>
          <t>Chaperone</t>
        </is>
      </c>
      <c r="BO2820" t="inlineStr">
        <is>
          <t>Cancer-related genes</t>
        </is>
      </c>
      <c r="BP2820" t="n">
        <v>39965840.25316163</v>
      </c>
      <c r="BQ2820" t="n">
        <v>22492238.06004148</v>
      </c>
      <c r="BR2820" t="n">
        <v>0.5627865676679262</v>
      </c>
      <c r="BS2820" t="n">
        <v>44704138.89909466</v>
      </c>
      <c r="BT2820" t="n">
        <v>20234451.58629848</v>
      </c>
      <c r="BU2820" t="n">
        <v>0.4526303846713455</v>
      </c>
      <c r="BV2820" t="n">
        <v>0.8940076072904966</v>
      </c>
      <c r="BW2820" t="n">
        <v>-0.1616409872443402</v>
      </c>
      <c r="BX2820" t="n">
        <v>1.11855871454018</v>
      </c>
      <c r="BY2820" t="n">
        <v>0.1616409872443401</v>
      </c>
      <c r="BZ2820" t="n">
        <v>0.756783071928576</v>
      </c>
      <c r="CA2820" t="n">
        <v>-0.1210285909961051</v>
      </c>
      <c r="CB2820" t="inlineStr">
        <is>
          <t>significant low</t>
        </is>
      </c>
      <c r="CC2820" t="inlineStr">
        <is>
          <t>significant low</t>
        </is>
      </c>
    </row>
    <row r="2821">
      <c r="A2821" t="b">
        <v>0</v>
      </c>
      <c r="B2821" t="inlineStr">
        <is>
          <t>High</t>
        </is>
      </c>
      <c r="C2821" t="inlineStr">
        <is>
          <t>[E].TLGIIGLGR.[V]</t>
        </is>
      </c>
      <c r="D2821" t="inlineStr"/>
      <c r="E2821" t="n">
        <v>0.066178</v>
      </c>
      <c r="F2821" t="n">
        <v>0.00302825</v>
      </c>
      <c r="G2821" t="n">
        <v>1</v>
      </c>
      <c r="H2821" t="n">
        <v>2</v>
      </c>
      <c r="I2821" t="n">
        <v>1</v>
      </c>
      <c r="J2821" t="inlineStr">
        <is>
          <t>Q13363</t>
        </is>
      </c>
      <c r="K2821" t="inlineStr">
        <is>
          <t>Q13363 [176-184]</t>
        </is>
      </c>
      <c r="L2821" t="inlineStr"/>
      <c r="M2821" t="n">
        <v>0</v>
      </c>
      <c r="N2821" t="n">
        <v>899.56728</v>
      </c>
      <c r="O2821" t="n">
        <v>340390.212526402</v>
      </c>
      <c r="P2821" t="n">
        <v>37.16</v>
      </c>
      <c r="Q2821" t="n">
        <v>393107.75</v>
      </c>
      <c r="R2821" t="n">
        <v>574265.663918422</v>
      </c>
      <c r="S2821" t="n">
        <v>1</v>
      </c>
      <c r="T2821" t="n">
        <v>295040.4489811</v>
      </c>
      <c r="U2821" t="n">
        <v>1</v>
      </c>
      <c r="V2821" t="n">
        <v>294742.33663358</v>
      </c>
      <c r="W2821" t="n">
        <v>393107.75</v>
      </c>
      <c r="X2821" t="n">
        <v>447848.8125</v>
      </c>
      <c r="Y2821" t="inlineStr"/>
      <c r="Z2821" t="n">
        <v>213664.59375</v>
      </c>
      <c r="AA2821" t="inlineStr"/>
      <c r="AB2821" t="n">
        <v>254903.5</v>
      </c>
      <c r="AC2821" t="inlineStr"/>
      <c r="AD2821" t="inlineStr">
        <is>
          <t>Peak Found</t>
        </is>
      </c>
      <c r="AE2821" t="inlineStr">
        <is>
          <t>High</t>
        </is>
      </c>
      <c r="AF2821" t="inlineStr">
        <is>
          <t>Not Found</t>
        </is>
      </c>
      <c r="AG2821" t="inlineStr">
        <is>
          <t>Peak Found</t>
        </is>
      </c>
      <c r="AH2821" t="inlineStr">
        <is>
          <t>Not Found</t>
        </is>
      </c>
      <c r="AI2821" t="inlineStr">
        <is>
          <t>Peak Found</t>
        </is>
      </c>
      <c r="AJ2821" t="inlineStr">
        <is>
          <t>High</t>
        </is>
      </c>
      <c r="AK2821" t="n">
        <v>0.001835</v>
      </c>
      <c r="AL2821" t="n">
        <v>0.02253</v>
      </c>
      <c r="AM2821" t="n">
        <v>1.63</v>
      </c>
      <c r="AN2821" t="n">
        <v>43.6</v>
      </c>
      <c r="AO2821" t="inlineStr">
        <is>
          <t>TLGIIGLGR</t>
        </is>
      </c>
      <c r="AP2821" t="inlineStr">
        <is>
          <t>Q13363</t>
        </is>
      </c>
      <c r="AQ2821" t="inlineStr">
        <is>
          <t>CTBP1_HUMAN</t>
        </is>
      </c>
      <c r="AR2821" t="inlineStr">
        <is>
          <t>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</t>
        </is>
      </c>
      <c r="AS2821" t="inlineStr">
        <is>
          <t>RecName: Full=C-terminal-binding protein 1; Short=CtBP1; EC=1.1.1.-;</t>
        </is>
      </c>
      <c r="AT2821" t="inlineStr">
        <is>
          <t>3D-structure|ADP-ribosylation|Alternative splicing|Cytoplasm|Differentiation|Direct protein sequencing|Disease variant|Host-virus interaction|Intellectual disability|Isopeptide bond|NAD|Nucleus|Oxidoreductase|Phosphoprotein|Reference proteome|Repressor|Transcription|Transcription regulation|Ubl conjugation</t>
        </is>
      </c>
      <c r="AU2821" t="inlineStr">
        <is>
          <t>GO:0098982|GO:0098978|GO:0005654|GO:0005634|GO:0098831|GO:0017053|GO:0003682|GO:0140297|GO:0042802|GO:0051287|GO:0016616|GO:0019904|GO:0061629|GO:0003713|GO:0001221|GO:0003714|GO:0001222|GO:0031507|GO:0008285|GO:0045892|GO:0035067|GO:0090241|GO:0000122|GO:0031065|GO:0006468|GO:0051726|GO:0006357|GO:0097091|GO:0048488|GO:0019079|GO:0050872</t>
        </is>
      </c>
      <c r="AV2821" t="inlineStr">
        <is>
          <t>C:GABA-ergic synapse|C:glutamatergic synapse|C:nucleoplasm|C:nucleus|C:presynaptic active zone cytoplasmic component|C:transcription repressor complex|F:chromatin binding|F:DNA-binding transcription factor binding|F:identical protein binding|F:NAD binding|F:oxidoreductase activity, acting on the CH-OH group of donors, NAD or NADP as acceptor|F:protein domain specific binding|F:RNA polymerase II-specific DNA-binding transcription factor binding|F:transcription coactivator activity|F:transcription coregulator binding|F:transcription corepressor activity|F:transcription corepressor binding|P:heterochromatin formation|P:negative regulation of cell population proliferation|P:negative regulation of DNA-templated transcription|P:negative regulation of histone acetylation|P:negative regulation of histone H4 acetylation|P:negative regulation of transcription by RNA polymerase II|P:positive regulation of histone deacetylation|P:protein phosphorylation|P:regulation of cell cycle|P:regulation of transcription by RNA polymerase II|P:synaptic vesicle clustering|P:synaptic vesicle endocytosis|P:viral genome replication|P:white fat cell differentiation</t>
        </is>
      </c>
      <c r="AW2821" t="n">
        <v>100</v>
      </c>
      <c r="AX2821" t="n">
        <v>440</v>
      </c>
      <c r="AY2821" t="n">
        <v>176</v>
      </c>
      <c r="AZ2821" t="n">
        <v>184</v>
      </c>
      <c r="BA2821" t="n">
        <v>175</v>
      </c>
      <c r="BB2821" t="inlineStr">
        <is>
          <t>IRGE(175).(176)TLGIIGLGR</t>
        </is>
      </c>
      <c r="BC2821" t="inlineStr">
        <is>
          <t>IRGETLGI</t>
        </is>
      </c>
      <c r="BD2821" t="inlineStr">
        <is>
          <t>Internal</t>
        </is>
      </c>
      <c r="BE2821" t="inlineStr"/>
      <c r="BF2821" t="inlineStr"/>
      <c r="BG2821" t="inlineStr"/>
      <c r="BH2821" t="inlineStr"/>
      <c r="BI2821" t="inlineStr"/>
      <c r="BJ2821" t="inlineStr">
        <is>
          <t>4</t>
        </is>
      </c>
      <c r="BK2821" t="inlineStr">
        <is>
          <t>1211445-1249953</t>
        </is>
      </c>
      <c r="BL2821" t="inlineStr">
        <is>
          <t>Disease related genes, Human disease related genes, Metabolic proteins, Plasma proteins, Predicted intracellular proteins</t>
        </is>
      </c>
      <c r="BM2821" t="inlineStr">
        <is>
          <t>Differentiation, Host-virus interaction, Transcription, Transcription regulation</t>
        </is>
      </c>
      <c r="BN2821" t="inlineStr">
        <is>
          <t>Oxidoreductase, Repressor</t>
        </is>
      </c>
      <c r="BO2821" t="inlineStr">
        <is>
          <t>Disease variant, Intellectual disability</t>
        </is>
      </c>
      <c r="BP2821" t="n">
        <v>322458.1379728073</v>
      </c>
      <c r="BQ2821" t="n">
        <v>293578.7829800191</v>
      </c>
      <c r="BR2821" t="n">
        <v>0.9104399871116802</v>
      </c>
      <c r="BS2821" t="n">
        <v>196594.5952048934</v>
      </c>
      <c r="BT2821" t="n">
        <v>170255.1129171516</v>
      </c>
      <c r="BU2821" t="n">
        <v>0.8660213305442581</v>
      </c>
      <c r="BV2821" t="n">
        <v>1.640218733565576</v>
      </c>
      <c r="BW2821" t="n">
        <v>0.7138882202019236</v>
      </c>
      <c r="BX2821" t="n">
        <v>0.6096747827200815</v>
      </c>
      <c r="BY2821" t="n">
        <v>-0.7138882202019234</v>
      </c>
      <c r="BZ2821" t="n">
        <v>0.9606125038931246</v>
      </c>
      <c r="CA2821" t="n">
        <v>-0.01745176462976149</v>
      </c>
      <c r="CB2821" t="inlineStr">
        <is>
          <t>significant low</t>
        </is>
      </c>
      <c r="CC2821" t="inlineStr">
        <is>
          <t>significant low</t>
        </is>
      </c>
    </row>
    <row r="2822">
      <c r="A2822" t="b">
        <v>0</v>
      </c>
      <c r="B2822" t="inlineStr">
        <is>
          <t>High</t>
        </is>
      </c>
      <c r="C2822" t="inlineStr">
        <is>
          <t>[R].IYDLNKPEAEPKEISGHTSGIKKAL.[W]</t>
        </is>
      </c>
      <c r="D2822" t="inlineStr">
        <is>
          <t>4xDimethyl [K6; K12; K22; K23]</t>
        </is>
      </c>
      <c r="E2822" t="n">
        <v>0.124716</v>
      </c>
      <c r="F2822" t="n">
        <v>0.00695482</v>
      </c>
      <c r="G2822" t="n">
        <v>1</v>
      </c>
      <c r="H2822" t="n">
        <v>2</v>
      </c>
      <c r="I2822" t="n">
        <v>1</v>
      </c>
      <c r="J2822" t="inlineStr">
        <is>
          <t>Q9Y3F4</t>
        </is>
      </c>
      <c r="K2822" t="inlineStr">
        <is>
          <t>Q9Y3F4 [126-150]</t>
        </is>
      </c>
      <c r="L2822" t="inlineStr">
        <is>
          <t>Q9Y3F4 4xDimethyl [K131; K137; K147; K148]</t>
        </is>
      </c>
      <c r="M2822" t="n">
        <v>0</v>
      </c>
      <c r="N2822" t="n">
        <v>2850.59752</v>
      </c>
      <c r="O2822" t="n">
        <v>695210.431051658</v>
      </c>
      <c r="P2822" t="n">
        <v>37.15</v>
      </c>
      <c r="Q2822" t="n">
        <v>615606.8125</v>
      </c>
      <c r="R2822" t="n">
        <v>486282.514915984</v>
      </c>
      <c r="S2822" t="n">
        <v>1</v>
      </c>
      <c r="T2822" t="n">
        <v>1029026.46379302</v>
      </c>
      <c r="U2822" t="n">
        <v>1</v>
      </c>
      <c r="V2822" t="n">
        <v>785107.529074059</v>
      </c>
      <c r="W2822" t="n">
        <v>615606.8125</v>
      </c>
      <c r="X2822" t="n">
        <v>379233.96875</v>
      </c>
      <c r="Y2822" t="inlineStr"/>
      <c r="Z2822" t="n">
        <v>745208.0625</v>
      </c>
      <c r="AA2822" t="inlineStr"/>
      <c r="AB2822" t="n">
        <v>678988.5</v>
      </c>
      <c r="AC2822" t="inlineStr"/>
      <c r="AD2822" t="inlineStr">
        <is>
          <t>Peak Found</t>
        </is>
      </c>
      <c r="AE2822" t="inlineStr">
        <is>
          <t>Peak Found</t>
        </is>
      </c>
      <c r="AF2822" t="inlineStr">
        <is>
          <t>Not Found</t>
        </is>
      </c>
      <c r="AG2822" t="inlineStr">
        <is>
          <t>High</t>
        </is>
      </c>
      <c r="AH2822" t="inlineStr">
        <is>
          <t>Not Found</t>
        </is>
      </c>
      <c r="AI2822" t="inlineStr">
        <is>
          <t>Peak Found</t>
        </is>
      </c>
      <c r="AJ2822" t="inlineStr">
        <is>
          <t>High</t>
        </is>
      </c>
      <c r="AK2822" t="n">
        <v>0.004079</v>
      </c>
      <c r="AL2822" t="n">
        <v>0.04908</v>
      </c>
      <c r="AM2822" t="n">
        <v>1.34</v>
      </c>
      <c r="AN2822" t="n">
        <v>23.86</v>
      </c>
      <c r="AO2822" t="inlineStr">
        <is>
          <t>IYDLNKPEAEPKEISGHTSGIKKAL</t>
        </is>
      </c>
      <c r="AP2822" t="inlineStr">
        <is>
          <t>Q9Y3F4</t>
        </is>
      </c>
      <c r="AQ2822" t="inlineStr">
        <is>
          <t>STRAP_HUMAN</t>
        </is>
      </c>
      <c r="AR2822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AS2822" t="inlineStr">
        <is>
          <t>RecName: Full=Serine-threonine kinase receptor-associated protein; AltName: Full=MAP activator with WD repeats; AltName: Full=UNR-interacting protein; AltName: Full=WD-40 repeat protein PT-WD;</t>
        </is>
      </c>
      <c r="AT2822" t="inlineStr">
        <is>
          <t>Alternative splicing|Cytoplasm|Direct protein sequencing|mRNA processing|mRNA splicing|Nucleus|Phosphoprotein|Reference proteome|Repeat|WD repeat</t>
        </is>
      </c>
      <c r="AU2822" t="inlineStr">
        <is>
          <t>GO:0005737|GO:0005829|GO:0005634|GO:0032797|GO:0034719|GO:0003729|GO:0003723|GO:0005102|GO:1990447|GO:0000380|GO:0030277|GO:0000122|GO:0030512|GO:0030182|GO:0000387</t>
        </is>
      </c>
      <c r="AV2822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AW2822" t="n">
        <v>100</v>
      </c>
      <c r="AX2822" t="n">
        <v>350</v>
      </c>
      <c r="AY2822" t="n">
        <v>126</v>
      </c>
      <c r="AZ2822" t="n">
        <v>150</v>
      </c>
      <c r="BA2822" t="n">
        <v>125</v>
      </c>
      <c r="BB2822" t="inlineStr">
        <is>
          <t>KLLR(125).(126)IYDLNKPEAEPKEISGHTSGIKKAL</t>
        </is>
      </c>
      <c r="BC2822" t="inlineStr">
        <is>
          <t>KLLRIYDL</t>
        </is>
      </c>
      <c r="BD2822" t="inlineStr">
        <is>
          <t>Internal</t>
        </is>
      </c>
      <c r="BE2822" t="inlineStr"/>
      <c r="BF2822" t="inlineStr"/>
      <c r="BG2822" t="inlineStr"/>
      <c r="BH2822" t="inlineStr"/>
      <c r="BI2822" t="inlineStr"/>
      <c r="BJ2822" t="inlineStr">
        <is>
          <t>12</t>
        </is>
      </c>
      <c r="BK2822" t="inlineStr">
        <is>
          <t>15882387-15903478</t>
        </is>
      </c>
      <c r="BL2822" t="inlineStr">
        <is>
          <t>Cancer-related genes, Plasma proteins, Predicted intracellular proteins</t>
        </is>
      </c>
      <c r="BM2822" t="inlineStr">
        <is>
          <t>mRNA processing, mRNA splicing</t>
        </is>
      </c>
      <c r="BN2822" t="inlineStr"/>
      <c r="BO2822" t="inlineStr">
        <is>
          <t>Cancer-related genes</t>
        </is>
      </c>
      <c r="BP2822" t="n">
        <v>367296.775805328</v>
      </c>
      <c r="BQ2822" t="n">
        <v>324593.3358523063</v>
      </c>
      <c r="BR2822" t="n">
        <v>0.8837358703751456</v>
      </c>
      <c r="BS2822" t="n">
        <v>604711.6642890264</v>
      </c>
      <c r="BT2822" t="n">
        <v>537708.4268516394</v>
      </c>
      <c r="BU2822" t="n">
        <v>0.8891980403318923</v>
      </c>
      <c r="BV2822" t="n">
        <v>0.6073915842803651</v>
      </c>
      <c r="BW2822" t="n">
        <v>-0.7193011755178054</v>
      </c>
      <c r="BX2822" t="n">
        <v>1.646384352171747</v>
      </c>
      <c r="BY2822" t="n">
        <v>0.7193011755178053</v>
      </c>
      <c r="BZ2822" t="n">
        <v>0.9609194699253173</v>
      </c>
      <c r="CA2822" t="n">
        <v>-0.01731300695425721</v>
      </c>
      <c r="CB2822" t="inlineStr">
        <is>
          <t>significant low</t>
        </is>
      </c>
      <c r="CC2822" t="inlineStr">
        <is>
          <t>significant low</t>
        </is>
      </c>
    </row>
    <row r="2823">
      <c r="A2823" t="b">
        <v>0</v>
      </c>
      <c r="B2823" t="inlineStr">
        <is>
          <t>High</t>
        </is>
      </c>
      <c r="C2823" t="inlineStr">
        <is>
          <t>[R].NALDLLLPKLAR.[V]</t>
        </is>
      </c>
      <c r="D2823" t="inlineStr">
        <is>
          <t>1xDimethyl [K9]</t>
        </is>
      </c>
      <c r="E2823" t="n">
        <v>1.15466e-05</v>
      </c>
      <c r="F2823" t="n">
        <v>0.000144145</v>
      </c>
      <c r="G2823" t="n">
        <v>1</v>
      </c>
      <c r="H2823" t="n">
        <v>2</v>
      </c>
      <c r="I2823" t="n">
        <v>4</v>
      </c>
      <c r="J2823" t="inlineStr">
        <is>
          <t>P30566</t>
        </is>
      </c>
      <c r="K2823" t="inlineStr">
        <is>
          <t>P30566 [126-137]</t>
        </is>
      </c>
      <c r="L2823" t="inlineStr">
        <is>
          <t>P30566 1xDimethyl [K134]</t>
        </is>
      </c>
      <c r="M2823" t="n">
        <v>0</v>
      </c>
      <c r="N2823" t="n">
        <v>1364.8624</v>
      </c>
      <c r="O2823" t="n">
        <v>5235181.25642155</v>
      </c>
      <c r="P2823" t="n">
        <v>37.13</v>
      </c>
      <c r="Q2823" t="n">
        <v>4655003.5</v>
      </c>
      <c r="R2823" t="n">
        <v>5382568.44894938</v>
      </c>
      <c r="S2823" t="n">
        <v>1</v>
      </c>
      <c r="T2823" t="n">
        <v>5782648.79380801</v>
      </c>
      <c r="U2823" t="n">
        <v>1278258.66297565</v>
      </c>
      <c r="V2823" t="n">
        <v>5887669.64140575</v>
      </c>
      <c r="W2823" t="n">
        <v>4655003.5</v>
      </c>
      <c r="X2823" t="n">
        <v>4197668.5</v>
      </c>
      <c r="Y2823" t="inlineStr"/>
      <c r="Z2823" t="n">
        <v>4187721.75</v>
      </c>
      <c r="AA2823" t="n">
        <v>388232.59375</v>
      </c>
      <c r="AB2823" t="n">
        <v>5091863</v>
      </c>
      <c r="AC2823" t="inlineStr"/>
      <c r="AD2823" t="inlineStr">
        <is>
          <t>High</t>
        </is>
      </c>
      <c r="AE2823" t="inlineStr">
        <is>
          <t>High</t>
        </is>
      </c>
      <c r="AF2823" t="inlineStr">
        <is>
          <t>Not Found</t>
        </is>
      </c>
      <c r="AG2823" t="inlineStr">
        <is>
          <t>High</t>
        </is>
      </c>
      <c r="AH2823" t="inlineStr">
        <is>
          <t>Peak Found</t>
        </is>
      </c>
      <c r="AI2823" t="inlineStr">
        <is>
          <t>High</t>
        </is>
      </c>
      <c r="AJ2823" t="inlineStr">
        <is>
          <t>High</t>
        </is>
      </c>
      <c r="AK2823" t="n">
        <v>4.573e-05</v>
      </c>
      <c r="AL2823" t="n">
        <v>7.665e-07</v>
      </c>
      <c r="AM2823" t="n">
        <v>3.67</v>
      </c>
      <c r="AN2823" t="n">
        <v>53.94</v>
      </c>
      <c r="AO2823" t="inlineStr">
        <is>
          <t>NALDLLLPKLAR</t>
        </is>
      </c>
      <c r="AP2823" t="inlineStr">
        <is>
          <t>P30566</t>
        </is>
      </c>
      <c r="AQ2823" t="inlineStr">
        <is>
          <t>PUR8_HUMAN</t>
        </is>
      </c>
      <c r="AR2823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AS2823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AT2823" t="inlineStr">
        <is>
          <t>3D-structure|Acetylation|Alternative splicing|Direct protein sequencing|Disease variant|Epilepsy|Isopeptide bond|Lyase|Purine biosynthesis|Reference proteome|Ubl conjugation</t>
        </is>
      </c>
      <c r="AU2823" t="inlineStr">
        <is>
          <t>GO:0005829|GO:0032991|GO:0070626|GO:0042802|GO:0004018|GO:0044208|GO:0006189|GO:0097294|GO:0009060|GO:0006167|GO:0044209|GO:0006177|GO:0006164|GO:0001666|GO:0014850|GO:0007584|GO:0042594</t>
        </is>
      </c>
      <c r="AV2823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AW2823" t="n">
        <v>100</v>
      </c>
      <c r="AX2823" t="n">
        <v>484</v>
      </c>
      <c r="AY2823" t="n">
        <v>126</v>
      </c>
      <c r="AZ2823" t="n">
        <v>137</v>
      </c>
      <c r="BA2823" t="n">
        <v>125</v>
      </c>
      <c r="BB2823" t="inlineStr">
        <is>
          <t>IILR(125).(126)NALDLLLPKLAR</t>
        </is>
      </c>
      <c r="BC2823" t="inlineStr">
        <is>
          <t>IILRNALD</t>
        </is>
      </c>
      <c r="BD2823" t="inlineStr">
        <is>
          <t>Internal</t>
        </is>
      </c>
      <c r="BE2823" t="inlineStr"/>
      <c r="BF2823" t="inlineStr"/>
      <c r="BG2823" t="inlineStr"/>
      <c r="BH2823" t="inlineStr">
        <is>
          <t>skeletal muscle: 345.1;tongue: 242.3</t>
        </is>
      </c>
      <c r="BI2823" t="inlineStr"/>
      <c r="BJ2823" t="inlineStr">
        <is>
          <t>22</t>
        </is>
      </c>
      <c r="BK2823" t="inlineStr">
        <is>
          <t>40346461-40390463</t>
        </is>
      </c>
      <c r="BL2823" t="inlineStr">
        <is>
          <t>Disease related genes, Enzymes, Human disease related genes, Metabolic proteins, Potential drug targets, Predicted intracellular proteins</t>
        </is>
      </c>
      <c r="BM2823" t="inlineStr">
        <is>
          <t>Purine biosynthesis</t>
        </is>
      </c>
      <c r="BN2823" t="inlineStr">
        <is>
          <t>Lyase</t>
        </is>
      </c>
      <c r="BO2823" t="inlineStr">
        <is>
          <t>Disease variant, Epilepsy</t>
        </is>
      </c>
      <c r="BP2823" t="n">
        <v>3345857.649649793</v>
      </c>
      <c r="BQ2823" t="n">
        <v>2920343.340900044</v>
      </c>
      <c r="BR2823" t="n">
        <v>0.8728235468133897</v>
      </c>
      <c r="BS2823" t="n">
        <v>4316192.366063137</v>
      </c>
      <c r="BT2823" t="n">
        <v>2631451.734855434</v>
      </c>
      <c r="BU2823" t="n">
        <v>0.6096697069263436</v>
      </c>
      <c r="BV2823" t="n">
        <v>0.7751873331590177</v>
      </c>
      <c r="BW2823" t="n">
        <v>-0.367383098099762</v>
      </c>
      <c r="BX2823" t="n">
        <v>1.290010758979811</v>
      </c>
      <c r="BY2823" t="n">
        <v>0.3673830980997621</v>
      </c>
      <c r="BZ2823" t="n">
        <v>0.4064530512353201</v>
      </c>
      <c r="CA2823" t="n">
        <v>-0.3909896118582828</v>
      </c>
      <c r="CB2823" t="inlineStr">
        <is>
          <t>significant low</t>
        </is>
      </c>
      <c r="CC2823" t="inlineStr">
        <is>
          <t>significant low</t>
        </is>
      </c>
    </row>
    <row r="2824">
      <c r="A2824" t="b">
        <v>0</v>
      </c>
      <c r="B2824" t="inlineStr">
        <is>
          <t>High</t>
        </is>
      </c>
      <c r="C2824" t="inlineStr">
        <is>
          <t>[R].DAVSGMGVIVHIIEKDKITTR.[T]</t>
        </is>
      </c>
      <c r="D2824" t="inlineStr">
        <is>
          <t>2xDimethyl [K15; K17]</t>
        </is>
      </c>
      <c r="E2824" t="n">
        <v>2.59417e-08</v>
      </c>
      <c r="F2824" t="n">
        <v>0.000144145</v>
      </c>
      <c r="G2824" t="n">
        <v>1</v>
      </c>
      <c r="H2824" t="n">
        <v>1</v>
      </c>
      <c r="I2824" t="n">
        <v>1</v>
      </c>
      <c r="J2824" t="inlineStr">
        <is>
          <t>P49720</t>
        </is>
      </c>
      <c r="K2824" t="inlineStr">
        <is>
          <t>P49720 [178-198]</t>
        </is>
      </c>
      <c r="L2824" t="inlineStr">
        <is>
          <t>P49720 2xDimethyl [K192; K194]</t>
        </is>
      </c>
      <c r="M2824" t="n">
        <v>0</v>
      </c>
      <c r="N2824" t="n">
        <v>2338.31628</v>
      </c>
      <c r="O2824" t="n">
        <v>4432379.47909181</v>
      </c>
      <c r="P2824" t="n">
        <v>37.13</v>
      </c>
      <c r="Q2824" t="n">
        <v>3964600.25</v>
      </c>
      <c r="R2824" t="n">
        <v>4175528.00144809</v>
      </c>
      <c r="S2824" t="n">
        <v>3128855.422846</v>
      </c>
      <c r="T2824" t="n">
        <v>6278969.52451841</v>
      </c>
      <c r="U2824" t="n">
        <v>13850911.6295939</v>
      </c>
      <c r="V2824" t="n">
        <v>1</v>
      </c>
      <c r="W2824" t="n">
        <v>3964600.25</v>
      </c>
      <c r="X2824" t="n">
        <v>3256341.75</v>
      </c>
      <c r="Y2824" t="n">
        <v>417505.0625</v>
      </c>
      <c r="Z2824" t="n">
        <v>4547151</v>
      </c>
      <c r="AA2824" t="n">
        <v>4206797.5</v>
      </c>
      <c r="AB2824" t="inlineStr"/>
      <c r="AC2824" t="inlineStr"/>
      <c r="AD2824" t="inlineStr">
        <is>
          <t>Peak Found</t>
        </is>
      </c>
      <c r="AE2824" t="inlineStr">
        <is>
          <t>Peak Found</t>
        </is>
      </c>
      <c r="AF2824" t="inlineStr">
        <is>
          <t>Peak Found</t>
        </is>
      </c>
      <c r="AG2824" t="inlineStr">
        <is>
          <t>High</t>
        </is>
      </c>
      <c r="AH2824" t="inlineStr">
        <is>
          <t>Peak Found</t>
        </is>
      </c>
      <c r="AI2824" t="inlineStr">
        <is>
          <t>Not Found</t>
        </is>
      </c>
      <c r="AJ2824" t="inlineStr">
        <is>
          <t>High</t>
        </is>
      </c>
      <c r="AK2824" t="n">
        <v>4.573e-05</v>
      </c>
      <c r="AL2824" t="n">
        <v>5.240000000000001e-10</v>
      </c>
      <c r="AM2824" t="n">
        <v>4.65</v>
      </c>
      <c r="AN2824" t="n">
        <v>53.38</v>
      </c>
      <c r="AO2824" t="inlineStr">
        <is>
          <t>DAVSGMGVIVHIIEKDKITTR</t>
        </is>
      </c>
      <c r="AP2824" t="inlineStr">
        <is>
          <t>P49720</t>
        </is>
      </c>
      <c r="AQ2824" t="inlineStr">
        <is>
          <t>PSB3_HUMAN</t>
        </is>
      </c>
      <c r="AR2824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AS2824" t="inlineStr">
        <is>
          <t>RecName: Full=Proteasome subunit beta type-3; AltName: Full=Proteasome chain 13; AltName: Full=Proteasome component C10-II; AltName: Full=Proteasome theta chain;</t>
        </is>
      </c>
      <c r="AT2824" t="inlineStr">
        <is>
          <t>3D-structure|Acetylation|Cytoplasm|Direct protein sequencing|Host-virus interaction|Nucleus|Proteasome|Reference proteome</t>
        </is>
      </c>
      <c r="AU2824" t="inlineStr">
        <is>
          <t>GO:0005737|GO:0005829|GO:0070062|GO:0005654|GO:0005634|GO:0000502|GO:0005839|GO:0019774|GO:0010498|GO:0043161</t>
        </is>
      </c>
      <c r="AV2824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AW2824" t="n">
        <v>100</v>
      </c>
      <c r="AX2824" t="n">
        <v>205</v>
      </c>
      <c r="AY2824" t="n">
        <v>178</v>
      </c>
      <c r="AZ2824" t="n">
        <v>198</v>
      </c>
      <c r="BA2824" t="n">
        <v>177</v>
      </c>
      <c r="BB2824" t="inlineStr">
        <is>
          <t>AVDR(177).(178)DAVSGMGVIVHIIEKDKITTR</t>
        </is>
      </c>
      <c r="BC2824" t="inlineStr">
        <is>
          <t>AVDRDAVS</t>
        </is>
      </c>
      <c r="BD2824" t="inlineStr">
        <is>
          <t>Internal</t>
        </is>
      </c>
      <c r="BE2824" t="inlineStr"/>
      <c r="BF2824" t="inlineStr">
        <is>
          <t>S01.151</t>
        </is>
      </c>
      <c r="BG2824" t="inlineStr">
        <is>
          <t>trypsin 1</t>
        </is>
      </c>
      <c r="BH2824" t="inlineStr"/>
      <c r="BI2824" t="inlineStr"/>
      <c r="BJ2824" t="inlineStr">
        <is>
          <t>17</t>
        </is>
      </c>
      <c r="BK2824" t="inlineStr">
        <is>
          <t>38752741-38764225</t>
        </is>
      </c>
      <c r="BL2824" t="inlineStr">
        <is>
          <t>Enzymes, Plasma proteins, Predicted intracellular proteins</t>
        </is>
      </c>
      <c r="BM2824" t="inlineStr">
        <is>
          <t>Host-virus interaction</t>
        </is>
      </c>
      <c r="BN2824" t="inlineStr"/>
      <c r="BO2824" t="inlineStr"/>
      <c r="BP2824" t="n">
        <v>3756327.891431363</v>
      </c>
      <c r="BQ2824" t="n">
        <v>553546.6585638415</v>
      </c>
      <c r="BR2824" t="n">
        <v>0.147363775091772</v>
      </c>
      <c r="BS2824" t="n">
        <v>6709960.718037437</v>
      </c>
      <c r="BT2824" t="n">
        <v>6935506.208916371</v>
      </c>
      <c r="BU2824" t="n">
        <v>1.033613533723474</v>
      </c>
      <c r="BV2824" t="n">
        <v>0.559813693295366</v>
      </c>
      <c r="BW2824" t="n">
        <v>-0.8369813185737034</v>
      </c>
      <c r="BX2824" t="n">
        <v>1.786308573685398</v>
      </c>
      <c r="BY2824" t="n">
        <v>0.8369813185737034</v>
      </c>
      <c r="BZ2824" t="n">
        <v>0.4543580834049162</v>
      </c>
      <c r="CA2824" t="n">
        <v>-0.3426017410858289</v>
      </c>
      <c r="CB2824" t="inlineStr">
        <is>
          <t>significant low</t>
        </is>
      </c>
      <c r="CC2824" t="inlineStr">
        <is>
          <t>significant low</t>
        </is>
      </c>
    </row>
    <row r="2825">
      <c r="A2825" t="b">
        <v>0</v>
      </c>
      <c r="B2825" t="inlineStr">
        <is>
          <t>High</t>
        </is>
      </c>
      <c r="C2825" t="inlineStr">
        <is>
          <t>[R].DFTVSAMHGDMDQKER.[D]</t>
        </is>
      </c>
      <c r="D2825" t="inlineStr">
        <is>
          <t>1xDimethyl [K14]</t>
        </is>
      </c>
      <c r="E2825" t="n">
        <v>1.29722e-07</v>
      </c>
      <c r="F2825" t="n">
        <v>0.000144145</v>
      </c>
      <c r="G2825" t="n">
        <v>1</v>
      </c>
      <c r="H2825" t="n">
        <v>2</v>
      </c>
      <c r="I2825" t="n">
        <v>5</v>
      </c>
      <c r="J2825" t="inlineStr">
        <is>
          <t>P60842</t>
        </is>
      </c>
      <c r="K2825" t="inlineStr">
        <is>
          <t>P60842 [296-311]</t>
        </is>
      </c>
      <c r="L2825" t="inlineStr">
        <is>
          <t>P60842 1xDimethyl [K309]</t>
        </is>
      </c>
      <c r="M2825" t="n">
        <v>0</v>
      </c>
      <c r="N2825" t="n">
        <v>1894.84221</v>
      </c>
      <c r="O2825" t="n">
        <v>5673804.02177401</v>
      </c>
      <c r="P2825" t="n">
        <v>37.11</v>
      </c>
      <c r="Q2825" t="n">
        <v>6217428.5</v>
      </c>
      <c r="R2825" t="n">
        <v>6518884.81816224</v>
      </c>
      <c r="S2825" t="n">
        <v>4479461.01208211</v>
      </c>
      <c r="T2825" t="n">
        <v>7186590.52744734</v>
      </c>
      <c r="U2825" t="n">
        <v>1250922.10636468</v>
      </c>
      <c r="V2825" t="n">
        <v>6381608.63678322</v>
      </c>
      <c r="W2825" t="n">
        <v>6217428.5</v>
      </c>
      <c r="X2825" t="n">
        <v>5083840.125</v>
      </c>
      <c r="Y2825" t="n">
        <v>597725.8125</v>
      </c>
      <c r="Z2825" t="n">
        <v>5204438.75</v>
      </c>
      <c r="AA2825" t="n">
        <v>379929.9375</v>
      </c>
      <c r="AB2825" t="n">
        <v>5519038.75</v>
      </c>
      <c r="AC2825" t="inlineStr"/>
      <c r="AD2825" t="inlineStr">
        <is>
          <t>High</t>
        </is>
      </c>
      <c r="AE2825" t="inlineStr">
        <is>
          <t>High</t>
        </is>
      </c>
      <c r="AF2825" t="inlineStr">
        <is>
          <t>Peak Found</t>
        </is>
      </c>
      <c r="AG2825" t="inlineStr">
        <is>
          <t>High</t>
        </is>
      </c>
      <c r="AH2825" t="inlineStr">
        <is>
          <t>Peak Found</t>
        </is>
      </c>
      <c r="AI2825" t="inlineStr">
        <is>
          <t>High</t>
        </is>
      </c>
      <c r="AJ2825" t="inlineStr">
        <is>
          <t>High</t>
        </is>
      </c>
      <c r="AK2825" t="n">
        <v>4.573e-05</v>
      </c>
      <c r="AL2825" t="n">
        <v>3.596e-09</v>
      </c>
      <c r="AM2825" t="n">
        <v>4.17</v>
      </c>
      <c r="AN2825" t="n">
        <v>21.38</v>
      </c>
      <c r="AO2825" t="inlineStr">
        <is>
          <t>DFTVSAMHGDMDQKER</t>
        </is>
      </c>
      <c r="AP2825" t="inlineStr">
        <is>
          <t>P60842</t>
        </is>
      </c>
      <c r="AQ2825" t="inlineStr">
        <is>
          <t>IF4A1_HUMAN</t>
        </is>
      </c>
      <c r="AR282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2825" t="inlineStr">
        <is>
          <t>RecName: Full=Eukaryotic initiation factor 4A-I; Short=eIF-4A-I; Short=eIF4A-I; EC=3.6.4.13; AltName: Full=ATP-dependent RNA helicase eIF4A-1;</t>
        </is>
      </c>
      <c r="AT282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2825" t="inlineStr">
        <is>
          <t>GO:0005737|GO:0005829|GO:0016281|GO:0070062|GO:0016020|GO:0005524|GO:0016887|GO:0003725|GO:0004386|GO:0003729|GO:0003723|GO:0000339|GO:0003724|GO:0008135|GO:0003743|GO:0002183|GO:0006413</t>
        </is>
      </c>
      <c r="AV282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2825" t="n">
        <v>100</v>
      </c>
      <c r="AX2825" t="n">
        <v>406</v>
      </c>
      <c r="AY2825" t="n">
        <v>296</v>
      </c>
      <c r="AZ2825" t="n">
        <v>311</v>
      </c>
      <c r="BA2825" t="n">
        <v>295</v>
      </c>
      <c r="BB2825" t="inlineStr">
        <is>
          <t>MHAR(295).(296)DFTVSAMHGDMDQKER</t>
        </is>
      </c>
      <c r="BC2825" t="inlineStr">
        <is>
          <t>MHARDFTV</t>
        </is>
      </c>
      <c r="BD2825" t="inlineStr">
        <is>
          <t>Internal</t>
        </is>
      </c>
      <c r="BE2825" t="inlineStr"/>
      <c r="BF2825" t="inlineStr">
        <is>
          <t>S01.151</t>
        </is>
      </c>
      <c r="BG2825" t="inlineStr">
        <is>
          <t>trypsin 1</t>
        </is>
      </c>
      <c r="BH2825" t="inlineStr"/>
      <c r="BI2825" t="inlineStr"/>
      <c r="BJ2825" t="inlineStr">
        <is>
          <t>17</t>
        </is>
      </c>
      <c r="BK2825" t="inlineStr">
        <is>
          <t>7572824-7579006</t>
        </is>
      </c>
      <c r="BL2825" t="inlineStr">
        <is>
          <t>Enzymes, Plasma proteins, Predicted intracellular proteins</t>
        </is>
      </c>
      <c r="BM2825" t="inlineStr">
        <is>
          <t>Host-virus interaction, Protein biosynthesis</t>
        </is>
      </c>
      <c r="BN2825" t="inlineStr">
        <is>
          <t>Helicase, Hydrolase, Initiation factor, RNA-binding</t>
        </is>
      </c>
      <c r="BO2825" t="inlineStr"/>
      <c r="BP2825" t="n">
        <v>5738591.443414784</v>
      </c>
      <c r="BQ2825" t="n">
        <v>1100807.004097896</v>
      </c>
      <c r="BR2825" t="n">
        <v>0.1918252963209478</v>
      </c>
      <c r="BS2825" t="n">
        <v>4939707.090198413</v>
      </c>
      <c r="BT2825" t="n">
        <v>3219836.945218224</v>
      </c>
      <c r="BU2825" t="n">
        <v>0.6518275044298005</v>
      </c>
      <c r="BV2825" t="n">
        <v>1.161727069769289</v>
      </c>
      <c r="BW2825" t="n">
        <v>0.2162711691381907</v>
      </c>
      <c r="BX2825" t="n">
        <v>0.8607873794303451</v>
      </c>
      <c r="BY2825" t="n">
        <v>-0.2162711691381908</v>
      </c>
      <c r="BZ2825" t="n">
        <v>0.5416068946638791</v>
      </c>
      <c r="CA2825" t="n">
        <v>-0.2663158157124646</v>
      </c>
      <c r="CB2825" t="inlineStr">
        <is>
          <t>significant low</t>
        </is>
      </c>
      <c r="CC2825" t="inlineStr">
        <is>
          <t>significant low</t>
        </is>
      </c>
    </row>
    <row r="2826">
      <c r="A2826" t="b">
        <v>0</v>
      </c>
      <c r="B2826" t="inlineStr">
        <is>
          <t>High</t>
        </is>
      </c>
      <c r="C2826" t="inlineStr">
        <is>
          <t>[R].EKKVVYENAYGQFIGPHR.[I]</t>
        </is>
      </c>
      <c r="D2826" t="inlineStr">
        <is>
          <t>2xDimethyl [K2; K3]</t>
        </is>
      </c>
      <c r="E2826" t="n">
        <v>0.000104819</v>
      </c>
      <c r="F2826" t="n">
        <v>0.000144145</v>
      </c>
      <c r="G2826" t="n">
        <v>1</v>
      </c>
      <c r="H2826" t="n">
        <v>7</v>
      </c>
      <c r="I2826" t="n">
        <v>8</v>
      </c>
      <c r="J2826" t="inlineStr">
        <is>
          <t>Q16881-5</t>
        </is>
      </c>
      <c r="K2826" t="inlineStr">
        <is>
          <t>Q16881-5 [122-139]</t>
        </is>
      </c>
      <c r="L2826" t="inlineStr">
        <is>
          <t>Q16881-5 2xDimethyl [K123; K124]</t>
        </is>
      </c>
      <c r="M2826" t="n">
        <v>0</v>
      </c>
      <c r="N2826" t="n">
        <v>2191.16585</v>
      </c>
      <c r="O2826" t="n">
        <v>2627594.39249142</v>
      </c>
      <c r="P2826" t="n">
        <v>37.1</v>
      </c>
      <c r="Q2826" t="n">
        <v>3713724.5</v>
      </c>
      <c r="R2826" t="n">
        <v>3840754.49871636</v>
      </c>
      <c r="S2826" t="n">
        <v>831002.5652851739</v>
      </c>
      <c r="T2826" t="n">
        <v>5690332.48613094</v>
      </c>
      <c r="U2826" t="n">
        <v>1797629.16212422</v>
      </c>
      <c r="V2826" t="n">
        <v>5010298.41872132</v>
      </c>
      <c r="W2826" t="n">
        <v>3713724.5</v>
      </c>
      <c r="X2826" t="n">
        <v>2995264.125</v>
      </c>
      <c r="Y2826" t="n">
        <v>110886.484375</v>
      </c>
      <c r="Z2826" t="n">
        <v>4120867.4375</v>
      </c>
      <c r="AA2826" t="n">
        <v>545975.75</v>
      </c>
      <c r="AB2826" t="n">
        <v>4333081.625</v>
      </c>
      <c r="AC2826" t="inlineStr"/>
      <c r="AD2826" t="inlineStr">
        <is>
          <t>High</t>
        </is>
      </c>
      <c r="AE2826" t="inlineStr">
        <is>
          <t>High</t>
        </is>
      </c>
      <c r="AF2826" t="inlineStr">
        <is>
          <t>Peak Found</t>
        </is>
      </c>
      <c r="AG2826" t="inlineStr">
        <is>
          <t>High</t>
        </is>
      </c>
      <c r="AH2826" t="inlineStr">
        <is>
          <t>Peak Found</t>
        </is>
      </c>
      <c r="AI2826" t="inlineStr">
        <is>
          <t>High</t>
        </is>
      </c>
      <c r="AJ2826" t="inlineStr">
        <is>
          <t>High</t>
        </is>
      </c>
      <c r="AK2826" t="n">
        <v>4.573e-05</v>
      </c>
      <c r="AL2826" t="n">
        <v>1.063e-05</v>
      </c>
      <c r="AM2826" t="n">
        <v>3.79</v>
      </c>
      <c r="AN2826" t="n">
        <v>22.26</v>
      </c>
      <c r="AO2826" t="inlineStr">
        <is>
          <t>EKKVVYENAYGQFIGPHR</t>
        </is>
      </c>
      <c r="AP2826" t="inlineStr">
        <is>
          <t>Q16881-5</t>
        </is>
      </c>
      <c r="AQ2826" t="inlineStr">
        <is>
          <t>TRXR1_HUMAN</t>
        </is>
      </c>
      <c r="AR2826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AS2826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AT2826" t="inlineStr"/>
      <c r="AU2826" t="inlineStr"/>
      <c r="AV2826" t="inlineStr"/>
      <c r="AW2826" t="n">
        <v>100</v>
      </c>
      <c r="AX2826" t="n">
        <v>499</v>
      </c>
      <c r="AY2826" t="n">
        <v>122</v>
      </c>
      <c r="AZ2826" t="n">
        <v>139</v>
      </c>
      <c r="BA2826" t="n">
        <v>121</v>
      </c>
      <c r="BB2826" t="inlineStr">
        <is>
          <t>VALR(121).(122)EKKVVYENAYGQFIGPHR</t>
        </is>
      </c>
      <c r="BC2826" t="inlineStr">
        <is>
          <t>VALREKKV</t>
        </is>
      </c>
      <c r="BD2826" t="inlineStr">
        <is>
          <t>Internal</t>
        </is>
      </c>
      <c r="BE2826" t="inlineStr"/>
      <c r="BF2826" t="inlineStr"/>
      <c r="BG2826" t="inlineStr"/>
      <c r="BH2826" t="inlineStr"/>
      <c r="BI2826" t="inlineStr"/>
      <c r="BJ2826" t="inlineStr"/>
      <c r="BK2826" t="inlineStr"/>
      <c r="BL2826" t="inlineStr"/>
      <c r="BM2826" t="inlineStr"/>
      <c r="BN2826" t="inlineStr"/>
      <c r="BO2826" t="inlineStr"/>
      <c r="BP2826" t="n">
        <v>2795160.521333845</v>
      </c>
      <c r="BQ2826" t="n">
        <v>1702196.085172163</v>
      </c>
      <c r="BR2826" t="n">
        <v>0.6089797248423783</v>
      </c>
      <c r="BS2826" t="n">
        <v>4166086.68899216</v>
      </c>
      <c r="BT2826" t="n">
        <v>2079135.607804952</v>
      </c>
      <c r="BU2826" t="n">
        <v>0.4990620126313134</v>
      </c>
      <c r="BV2826" t="n">
        <v>0.6709319152477926</v>
      </c>
      <c r="BW2826" t="n">
        <v>-0.5757617226765994</v>
      </c>
      <c r="BX2826" t="n">
        <v>1.490464199531593</v>
      </c>
      <c r="BY2826" t="n">
        <v>0.5757617226765994</v>
      </c>
      <c r="BZ2826" t="n">
        <v>0.4770175543651763</v>
      </c>
      <c r="CA2826" t="n">
        <v>-0.3214656385203694</v>
      </c>
      <c r="CB2826" t="inlineStr">
        <is>
          <t>significant low</t>
        </is>
      </c>
      <c r="CC2826" t="inlineStr">
        <is>
          <t>significant low</t>
        </is>
      </c>
    </row>
    <row r="2827">
      <c r="A2827" t="b">
        <v>0</v>
      </c>
      <c r="B2827" t="inlineStr">
        <is>
          <t>High</t>
        </is>
      </c>
      <c r="C2827" t="inlineStr">
        <is>
          <t>[R].NLVNKHSETFTR.[D]</t>
        </is>
      </c>
      <c r="D2827" t="inlineStr">
        <is>
          <t>1xDimethyl [K5]</t>
        </is>
      </c>
      <c r="E2827" t="n">
        <v>0.00545075</v>
      </c>
      <c r="F2827" t="n">
        <v>0.000427923</v>
      </c>
      <c r="G2827" t="n">
        <v>1</v>
      </c>
      <c r="H2827" t="n">
        <v>2</v>
      </c>
      <c r="I2827" t="n">
        <v>2</v>
      </c>
      <c r="J2827" t="inlineStr">
        <is>
          <t>Q9UNS2</t>
        </is>
      </c>
      <c r="K2827" t="inlineStr">
        <is>
          <t>Q9UNS2 [277-288]</t>
        </is>
      </c>
      <c r="L2827" t="inlineStr">
        <is>
          <t>Q9UNS2 1xDimethyl [K281]</t>
        </is>
      </c>
      <c r="M2827" t="n">
        <v>0</v>
      </c>
      <c r="N2827" t="n">
        <v>1473.78085</v>
      </c>
      <c r="O2827" t="n">
        <v>2394166.12388974</v>
      </c>
      <c r="P2827" t="n">
        <v>37.09</v>
      </c>
      <c r="Q2827" t="n">
        <v>1994667</v>
      </c>
      <c r="R2827" t="n">
        <v>1857406.85199506</v>
      </c>
      <c r="S2827" t="n">
        <v>1</v>
      </c>
      <c r="T2827" t="n">
        <v>3781983.80403741</v>
      </c>
      <c r="U2827" t="n">
        <v>1</v>
      </c>
      <c r="V2827" t="n">
        <v>2873678.37778498</v>
      </c>
      <c r="W2827" t="n">
        <v>1994667</v>
      </c>
      <c r="X2827" t="n">
        <v>1448523.75</v>
      </c>
      <c r="Y2827" t="inlineStr"/>
      <c r="Z2827" t="n">
        <v>2738865.25</v>
      </c>
      <c r="AA2827" t="inlineStr"/>
      <c r="AB2827" t="n">
        <v>2485257.75</v>
      </c>
      <c r="AC2827" t="inlineStr"/>
      <c r="AD2827" t="inlineStr">
        <is>
          <t>Peak Found</t>
        </is>
      </c>
      <c r="AE2827" t="inlineStr">
        <is>
          <t>Peak Found</t>
        </is>
      </c>
      <c r="AF2827" t="inlineStr">
        <is>
          <t>Not Found</t>
        </is>
      </c>
      <c r="AG2827" t="inlineStr">
        <is>
          <t>High</t>
        </is>
      </c>
      <c r="AH2827" t="inlineStr">
        <is>
          <t>Not Found</t>
        </is>
      </c>
      <c r="AI2827" t="inlineStr">
        <is>
          <t>High</t>
        </is>
      </c>
      <c r="AJ2827" t="inlineStr">
        <is>
          <t>High</t>
        </is>
      </c>
      <c r="AK2827" t="n">
        <v>0.0001281</v>
      </c>
      <c r="AL2827" t="n">
        <v>0.001182</v>
      </c>
      <c r="AM2827" t="n">
        <v>2.93</v>
      </c>
      <c r="AN2827" t="n">
        <v>8.359999999999999</v>
      </c>
      <c r="AO2827" t="inlineStr">
        <is>
          <t>NLVNKHSETFTR</t>
        </is>
      </c>
      <c r="AP2827" t="inlineStr">
        <is>
          <t>Q9UNS2</t>
        </is>
      </c>
      <c r="AQ2827" t="inlineStr">
        <is>
          <t>CSN3_HUMAN</t>
        </is>
      </c>
      <c r="AR2827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AS2827" t="inlineStr">
        <is>
          <t>RecName: Full=COP9 signalosome complex subunit 3; Short=SGN3; Short=Signalosome subunit 3; AltName: Full=JAB1-containing signalosome subunit 3;</t>
        </is>
      </c>
      <c r="AT2827" t="inlineStr">
        <is>
          <t>3D-structure|Acetylation|Alternative splicing|Cytoplasm|Direct protein sequencing|Nucleus|Phosphoprotein|Reference proteome|Signalosome</t>
        </is>
      </c>
      <c r="AU2827" t="inlineStr">
        <is>
          <t>GO:0008180|GO:0005737|GO:0005829|GO:0005654|GO:0005634|GO:0048471|GO:0001701|GO:0000338|GO:0045116|GO:1902162|GO:2000434|GO:0009416|GO:0007165|GO:0006511</t>
        </is>
      </c>
      <c r="AV2827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AW2827" t="n">
        <v>100</v>
      </c>
      <c r="AX2827" t="n">
        <v>423</v>
      </c>
      <c r="AY2827" t="n">
        <v>277</v>
      </c>
      <c r="AZ2827" t="n">
        <v>288</v>
      </c>
      <c r="BA2827" t="n">
        <v>276</v>
      </c>
      <c r="BB2827" t="inlineStr">
        <is>
          <t>SELR(276).(277)NLVNKHSETFTR</t>
        </is>
      </c>
      <c r="BC2827" t="inlineStr">
        <is>
          <t>SELRNLVN</t>
        </is>
      </c>
      <c r="BD2827" t="inlineStr">
        <is>
          <t>Internal</t>
        </is>
      </c>
      <c r="BE2827" t="inlineStr"/>
      <c r="BF2827" t="inlineStr"/>
      <c r="BG2827" t="inlineStr"/>
      <c r="BH2827" t="inlineStr"/>
      <c r="BI2827" t="inlineStr">
        <is>
          <t>Spermatocytes: 247.9</t>
        </is>
      </c>
      <c r="BJ2827" t="inlineStr">
        <is>
          <t>17</t>
        </is>
      </c>
      <c r="BK2827" t="inlineStr">
        <is>
          <t>17246616-17281273</t>
        </is>
      </c>
      <c r="BL2827" t="inlineStr">
        <is>
          <t>Predicted intracellular proteins</t>
        </is>
      </c>
      <c r="BM2827" t="inlineStr"/>
      <c r="BN2827" t="inlineStr"/>
      <c r="BO2827" t="inlineStr"/>
      <c r="BP2827" t="n">
        <v>1284024.95066502</v>
      </c>
      <c r="BQ2827" t="n">
        <v>1114113.197331689</v>
      </c>
      <c r="BR2827" t="n">
        <v>0.8676725454241906</v>
      </c>
      <c r="BS2827" t="n">
        <v>2218554.393940797</v>
      </c>
      <c r="BT2827" t="n">
        <v>1974269.246623817</v>
      </c>
      <c r="BU2827" t="n">
        <v>0.889889944558421</v>
      </c>
      <c r="BV2827" t="n">
        <v>0.5787664950527623</v>
      </c>
      <c r="BW2827" t="n">
        <v>-0.7889466886022637</v>
      </c>
      <c r="BX2827" t="n">
        <v>1.727812526377908</v>
      </c>
      <c r="BY2827" t="n">
        <v>0.7889466886022638</v>
      </c>
      <c r="BZ2827" t="n">
        <v>0.9613090327647529</v>
      </c>
      <c r="CA2827" t="n">
        <v>-0.0171369768999729</v>
      </c>
      <c r="CB2827" t="inlineStr">
        <is>
          <t>significant low</t>
        </is>
      </c>
      <c r="CC2827" t="inlineStr">
        <is>
          <t>significant low</t>
        </is>
      </c>
    </row>
    <row r="2828">
      <c r="A2828" t="b">
        <v>0</v>
      </c>
      <c r="B2828" t="inlineStr">
        <is>
          <t>High</t>
        </is>
      </c>
      <c r="C2828" t="inlineStr">
        <is>
          <t>[R].TKSQGGEPTYNVAVGR.[A]</t>
        </is>
      </c>
      <c r="D2828" t="inlineStr">
        <is>
          <t>1xDimethyl [K2]</t>
        </is>
      </c>
      <c r="E2828" t="n">
        <v>5.38597e-07</v>
      </c>
      <c r="F2828" t="n">
        <v>0.000144145</v>
      </c>
      <c r="G2828" t="n">
        <v>1</v>
      </c>
      <c r="H2828" t="n">
        <v>2</v>
      </c>
      <c r="I2828" t="n">
        <v>7</v>
      </c>
      <c r="J2828" t="inlineStr">
        <is>
          <t>P35080</t>
        </is>
      </c>
      <c r="K2828" t="inlineStr">
        <is>
          <t>P35080 [90-105]</t>
        </is>
      </c>
      <c r="L2828" t="inlineStr">
        <is>
          <t>P35080 1xDimethyl [K91]</t>
        </is>
      </c>
      <c r="M2828" t="n">
        <v>0</v>
      </c>
      <c r="N2828" t="n">
        <v>1691.87112</v>
      </c>
      <c r="O2828" t="n">
        <v>6317785.75397871</v>
      </c>
      <c r="P2828" t="n">
        <v>37.08</v>
      </c>
      <c r="Q2828" t="n">
        <v>10027213.125</v>
      </c>
      <c r="R2828" t="n">
        <v>8817907.272007979</v>
      </c>
      <c r="S2828" t="n">
        <v>2127257.48006538</v>
      </c>
      <c r="T2828" t="n">
        <v>13346964.8959033</v>
      </c>
      <c r="U2828" t="n">
        <v>4526518.09572581</v>
      </c>
      <c r="V2828" t="n">
        <v>10958684.0466132</v>
      </c>
      <c r="W2828" t="n">
        <v>10027213.125</v>
      </c>
      <c r="X2828" t="n">
        <v>6876763.75</v>
      </c>
      <c r="Y2828" t="n">
        <v>283854.84375</v>
      </c>
      <c r="Z2828" t="n">
        <v>9665704.625</v>
      </c>
      <c r="AA2828" t="n">
        <v>1374793.625</v>
      </c>
      <c r="AB2828" t="n">
        <v>9477453.9375</v>
      </c>
      <c r="AC2828" t="inlineStr"/>
      <c r="AD2828" t="inlineStr">
        <is>
          <t>High</t>
        </is>
      </c>
      <c r="AE2828" t="inlineStr">
        <is>
          <t>High</t>
        </is>
      </c>
      <c r="AF2828" t="inlineStr">
        <is>
          <t>Peak Found</t>
        </is>
      </c>
      <c r="AG2828" t="inlineStr">
        <is>
          <t>High</t>
        </is>
      </c>
      <c r="AH2828" t="inlineStr">
        <is>
          <t>Peak Found</t>
        </is>
      </c>
      <c r="AI2828" t="inlineStr">
        <is>
          <t>High</t>
        </is>
      </c>
      <c r="AJ2828" t="inlineStr">
        <is>
          <t>High</t>
        </is>
      </c>
      <c r="AK2828" t="n">
        <v>4.573e-05</v>
      </c>
      <c r="AL2828" t="n">
        <v>1.969e-08</v>
      </c>
      <c r="AM2828" t="n">
        <v>4.93</v>
      </c>
      <c r="AN2828" t="n">
        <v>11.83</v>
      </c>
      <c r="AO2828" t="inlineStr">
        <is>
          <t>TKSQGGEPTYNVAVGR</t>
        </is>
      </c>
      <c r="AP2828" t="inlineStr">
        <is>
          <t>P35080</t>
        </is>
      </c>
      <c r="AQ2828" t="inlineStr">
        <is>
          <t>PROF2_HUMAN</t>
        </is>
      </c>
      <c r="AR2828" t="inlineStr">
        <is>
          <t>MAGWQSYVDNLMCDGCCQEAAIVGYCDAKYVWAATAGGVFQSITPIEIDMIVGKDREGFFTNGLTLGAKKCSVIRDSLYVDGDCTMDIRTKSQGGEPTYNVAVGRAGRVLVFVMGKEGVHGGGLNKKAYSMAKYLRDSGF</t>
        </is>
      </c>
      <c r="AS2828" t="inlineStr">
        <is>
          <t>RecName: Full=Profilin-2; AltName: Full=Profilin II;</t>
        </is>
      </c>
      <c r="AT2828" t="inlineStr">
        <is>
          <t>3D-structure|Acetylation|Actin-binding|Alternative splicing|Cytoplasm|Cytoskeleton|Direct protein sequencing|Reference proteome</t>
        </is>
      </c>
      <c r="AU2828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AV2828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AW2828" t="n">
        <v>100</v>
      </c>
      <c r="AX2828" t="n">
        <v>140</v>
      </c>
      <c r="AY2828" t="n">
        <v>90</v>
      </c>
      <c r="AZ2828" t="n">
        <v>105</v>
      </c>
      <c r="BA2828" t="n">
        <v>89</v>
      </c>
      <c r="BB2828" t="inlineStr">
        <is>
          <t>MDIR(89).(90)TKSQGGEPTYNVAVGR</t>
        </is>
      </c>
      <c r="BC2828" t="inlineStr">
        <is>
          <t>MDIRTKSQ</t>
        </is>
      </c>
      <c r="BD2828" t="inlineStr">
        <is>
          <t>Internal</t>
        </is>
      </c>
      <c r="BE2828" t="inlineStr"/>
      <c r="BF2828" t="inlineStr"/>
      <c r="BG2828" t="inlineStr"/>
      <c r="BH2828" t="inlineStr"/>
      <c r="BI2828" t="inlineStr">
        <is>
          <t>Distal tubular cells: 454.0;Muller glia cells: 273.0;Proximal tubular cells: 207.2</t>
        </is>
      </c>
      <c r="BJ2828" t="inlineStr">
        <is>
          <t>3</t>
        </is>
      </c>
      <c r="BK2828" t="inlineStr">
        <is>
          <t>149964904-150050788</t>
        </is>
      </c>
      <c r="BL2828" t="inlineStr">
        <is>
          <t>Plasma proteins, Predicted intracellular proteins, Predicted membrane proteins</t>
        </is>
      </c>
      <c r="BM2828" t="inlineStr"/>
      <c r="BN2828" t="inlineStr">
        <is>
          <t>Actin-binding</t>
        </is>
      </c>
      <c r="BO2828" t="inlineStr"/>
      <c r="BP2828" t="n">
        <v>6990792.62569112</v>
      </c>
      <c r="BQ2828" t="n">
        <v>4255124.64518641</v>
      </c>
      <c r="BR2828" t="n">
        <v>0.6086755641340087</v>
      </c>
      <c r="BS2828" t="n">
        <v>9610722.346080771</v>
      </c>
      <c r="BT2828" t="n">
        <v>4562107.078781365</v>
      </c>
      <c r="BU2828" t="n">
        <v>0.4746893016466948</v>
      </c>
      <c r="BV2828" t="n">
        <v>0.7273951295182248</v>
      </c>
      <c r="BW2828" t="n">
        <v>-0.4591888290380559</v>
      </c>
      <c r="BX2828" t="n">
        <v>1.374768622196205</v>
      </c>
      <c r="BY2828" t="n">
        <v>0.459188829038056</v>
      </c>
      <c r="BZ2828" t="n">
        <v>0.52153128786126</v>
      </c>
      <c r="CA2828" t="n">
        <v>-0.2827196321312268</v>
      </c>
      <c r="CB2828" t="inlineStr">
        <is>
          <t>significant low</t>
        </is>
      </c>
      <c r="CC2828" t="inlineStr">
        <is>
          <t>significant low</t>
        </is>
      </c>
    </row>
    <row r="2829">
      <c r="A2829" t="b">
        <v>0</v>
      </c>
      <c r="B2829" t="inlineStr">
        <is>
          <t>High</t>
        </is>
      </c>
      <c r="C2829" t="inlineStr">
        <is>
          <t>[R].QEMQEVQSSR.[S]</t>
        </is>
      </c>
      <c r="D2829" t="inlineStr">
        <is>
          <t>1xOxidation [M3]</t>
        </is>
      </c>
      <c r="E2829" t="n">
        <v>0.00588403</v>
      </c>
      <c r="F2829" t="n">
        <v>0.000427923</v>
      </c>
      <c r="G2829" t="n">
        <v>1</v>
      </c>
      <c r="H2829" t="n">
        <v>2</v>
      </c>
      <c r="I2829" t="n">
        <v>2</v>
      </c>
      <c r="J2829" t="inlineStr">
        <is>
          <t>P22626</t>
        </is>
      </c>
      <c r="K2829" t="inlineStr">
        <is>
          <t>P22626 [191-200]</t>
        </is>
      </c>
      <c r="L2829" t="inlineStr"/>
      <c r="M2829" t="n">
        <v>0</v>
      </c>
      <c r="N2829" t="n">
        <v>1237.54774</v>
      </c>
      <c r="O2829" t="n">
        <v>3474593.74928769</v>
      </c>
      <c r="P2829" t="n">
        <v>37.07</v>
      </c>
      <c r="Q2829" t="n">
        <v>1</v>
      </c>
      <c r="R2829" t="n">
        <v>1</v>
      </c>
      <c r="S2829" t="n">
        <v>1</v>
      </c>
      <c r="T2829" t="n">
        <v>2656723.36600812</v>
      </c>
      <c r="U2829" t="n">
        <v>1</v>
      </c>
      <c r="V2829" t="n">
        <v>4544244.9436236</v>
      </c>
      <c r="W2829" t="inlineStr"/>
      <c r="X2829" t="inlineStr"/>
      <c r="Y2829" t="inlineStr"/>
      <c r="Z2829" t="n">
        <v>1923965.75</v>
      </c>
      <c r="AA2829" t="inlineStr"/>
      <c r="AB2829" t="n">
        <v>3930022.25</v>
      </c>
      <c r="AC2829" t="inlineStr"/>
      <c r="AD2829" t="inlineStr">
        <is>
          <t>Not Found</t>
        </is>
      </c>
      <c r="AE2829" t="inlineStr">
        <is>
          <t>High</t>
        </is>
      </c>
      <c r="AF2829" t="inlineStr">
        <is>
          <t>Not Found</t>
        </is>
      </c>
      <c r="AG2829" t="inlineStr">
        <is>
          <t>Peak Found</t>
        </is>
      </c>
      <c r="AH2829" t="inlineStr">
        <is>
          <t>Not Found</t>
        </is>
      </c>
      <c r="AI2829" t="inlineStr">
        <is>
          <t>High</t>
        </is>
      </c>
      <c r="AJ2829" t="inlineStr">
        <is>
          <t>High</t>
        </is>
      </c>
      <c r="AK2829" t="n">
        <v>0.0001281</v>
      </c>
      <c r="AL2829" t="n">
        <v>0.001301</v>
      </c>
      <c r="AM2829" t="n">
        <v>3.01</v>
      </c>
      <c r="AN2829" t="n">
        <v>6.28</v>
      </c>
      <c r="AO2829" t="inlineStr">
        <is>
          <t>QEMQEVQSSR</t>
        </is>
      </c>
      <c r="AP2829" t="inlineStr">
        <is>
          <t>P22626</t>
        </is>
      </c>
      <c r="AQ2829" t="inlineStr">
        <is>
          <t>ROA2_HUMAN</t>
        </is>
      </c>
      <c r="AR282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2829" t="inlineStr">
        <is>
          <t>RecName: Full=Heterogeneous nuclear ribonucleoproteins A2/B1; Short=hnRNP A2/B1;</t>
        </is>
      </c>
      <c r="AT282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282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282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2829" t="n">
        <v>100</v>
      </c>
      <c r="AX2829" t="n">
        <v>353</v>
      </c>
      <c r="AY2829" t="n">
        <v>191</v>
      </c>
      <c r="AZ2829" t="n">
        <v>200</v>
      </c>
      <c r="BA2829" t="n">
        <v>190</v>
      </c>
      <c r="BB2829" t="inlineStr">
        <is>
          <t>ALSR(190).(191)QEMQEVQSSR</t>
        </is>
      </c>
      <c r="BC2829" t="inlineStr">
        <is>
          <t>ALSRQEMQ</t>
        </is>
      </c>
      <c r="BD2829" t="inlineStr">
        <is>
          <t>Internal</t>
        </is>
      </c>
      <c r="BE2829" t="inlineStr"/>
      <c r="BF2829" t="inlineStr">
        <is>
          <t>S01.151</t>
        </is>
      </c>
      <c r="BG2829" t="inlineStr">
        <is>
          <t>trypsin 1</t>
        </is>
      </c>
      <c r="BH2829" t="inlineStr"/>
      <c r="BI2829" t="inlineStr"/>
      <c r="BJ2829" t="inlineStr">
        <is>
          <t>7</t>
        </is>
      </c>
      <c r="BK2829" t="inlineStr">
        <is>
          <t>26171151-26201529</t>
        </is>
      </c>
      <c r="BL2829" t="inlineStr">
        <is>
          <t>Cancer-related genes, Disease related genes, Human disease related genes, Plasma proteins, Predicted intracellular proteins</t>
        </is>
      </c>
      <c r="BM2829" t="inlineStr">
        <is>
          <t>Host-virus interaction, mRNA processing, mRNA splicing, mRNA transport, Transport</t>
        </is>
      </c>
      <c r="BN2829" t="inlineStr">
        <is>
          <t>Ribonucleoprotein, RNA-binding</t>
        </is>
      </c>
      <c r="BO2829" t="inlineStr">
        <is>
          <t>Cancer-related genes, Disease variant</t>
        </is>
      </c>
      <c r="BP2829" t="n">
        <v>1</v>
      </c>
      <c r="BQ2829" t="n">
        <v>0</v>
      </c>
      <c r="BR2829" t="n">
        <v>0</v>
      </c>
      <c r="BS2829" t="n">
        <v>2400323.103210574</v>
      </c>
      <c r="BT2829" t="n">
        <v>2282946.358516102</v>
      </c>
      <c r="BU2829" t="n">
        <v>0.9510996063248846</v>
      </c>
      <c r="BV2829" t="n">
        <v>4.166105799100301e-07</v>
      </c>
      <c r="BW2829" t="n">
        <v>-21.19479718683509</v>
      </c>
      <c r="BX2829" t="n">
        <v>2400323.103210574</v>
      </c>
      <c r="BY2829" t="n">
        <v>21.19479718683509</v>
      </c>
      <c r="BZ2829" t="n">
        <v>0.1162428115392997</v>
      </c>
      <c r="CA2829" t="n">
        <v>-0.9346338943979485</v>
      </c>
      <c r="CB2829" t="inlineStr">
        <is>
          <t>significant low</t>
        </is>
      </c>
      <c r="CC2829" t="inlineStr"/>
    </row>
    <row r="2830">
      <c r="A2830" t="b">
        <v>0</v>
      </c>
      <c r="B2830" t="inlineStr">
        <is>
          <t>High</t>
        </is>
      </c>
      <c r="C2830" t="inlineStr">
        <is>
          <t>[R].NITYLPAGQSVLLQLPQ.[-]</t>
        </is>
      </c>
      <c r="D2830" t="inlineStr"/>
      <c r="E2830" t="n">
        <v>0.017521</v>
      </c>
      <c r="F2830" t="n">
        <v>0.00119815</v>
      </c>
      <c r="G2830" t="n">
        <v>1</v>
      </c>
      <c r="H2830" t="n">
        <v>1</v>
      </c>
      <c r="I2830" t="n">
        <v>1</v>
      </c>
      <c r="J2830" t="inlineStr">
        <is>
          <t>P35232</t>
        </is>
      </c>
      <c r="K2830" t="inlineStr">
        <is>
          <t>P35232 [256-272]</t>
        </is>
      </c>
      <c r="L2830" t="inlineStr"/>
      <c r="M2830" t="n">
        <v>0</v>
      </c>
      <c r="N2830" t="n">
        <v>1855.03237</v>
      </c>
      <c r="O2830" t="n">
        <v>2146636.54897376</v>
      </c>
      <c r="P2830" t="n">
        <v>37.06</v>
      </c>
      <c r="Q2830" t="n">
        <v>623777.125</v>
      </c>
      <c r="R2830" t="n">
        <v>2101602.32042487</v>
      </c>
      <c r="S2830" t="n">
        <v>1</v>
      </c>
      <c r="T2830" t="n">
        <v>2258386.76065866</v>
      </c>
      <c r="U2830" t="n">
        <v>2192635.79441538</v>
      </c>
      <c r="V2830" t="n">
        <v>1738341.05161013</v>
      </c>
      <c r="W2830" t="n">
        <v>623777.125</v>
      </c>
      <c r="X2830" t="n">
        <v>1638962.875</v>
      </c>
      <c r="Y2830" t="inlineStr"/>
      <c r="Z2830" t="n">
        <v>1635495.375</v>
      </c>
      <c r="AA2830" t="n">
        <v>665947.125</v>
      </c>
      <c r="AB2830" t="n">
        <v>1503378.25</v>
      </c>
      <c r="AC2830" t="inlineStr"/>
      <c r="AD2830" t="inlineStr">
        <is>
          <t>High</t>
        </is>
      </c>
      <c r="AE2830" t="inlineStr">
        <is>
          <t>Peak Found</t>
        </is>
      </c>
      <c r="AF2830" t="inlineStr">
        <is>
          <t>Not Found</t>
        </is>
      </c>
      <c r="AG2830" t="inlineStr">
        <is>
          <t>Peak Found</t>
        </is>
      </c>
      <c r="AH2830" t="inlineStr">
        <is>
          <t>Peak Found</t>
        </is>
      </c>
      <c r="AI2830" t="inlineStr">
        <is>
          <t>Peak Found</t>
        </is>
      </c>
      <c r="AJ2830" t="inlineStr">
        <is>
          <t>High</t>
        </is>
      </c>
      <c r="AK2830" t="n">
        <v>0.0006368</v>
      </c>
      <c r="AL2830" t="n">
        <v>0.004667</v>
      </c>
      <c r="AM2830" t="n">
        <v>2.39</v>
      </c>
      <c r="AN2830" t="n">
        <v>59.32</v>
      </c>
      <c r="AO2830" t="inlineStr">
        <is>
          <t>NITYLPAGQSVLLQLPQ</t>
        </is>
      </c>
      <c r="AP2830" t="inlineStr">
        <is>
          <t>P35232</t>
        </is>
      </c>
      <c r="AQ2830" t="inlineStr">
        <is>
          <t>PHB1_HUMAN</t>
        </is>
      </c>
      <c r="AR2830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AS2830" t="inlineStr">
        <is>
          <t>RecName: Full=Prohibitin 1 {ECO:0000305};</t>
        </is>
      </c>
      <c r="AT2830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AU2830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AV2830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AW2830" t="n">
        <v>100</v>
      </c>
      <c r="AX2830" t="n">
        <v>272</v>
      </c>
      <c r="AY2830" t="n">
        <v>256</v>
      </c>
      <c r="AZ2830" t="n">
        <v>272</v>
      </c>
      <c r="BA2830" t="n">
        <v>255</v>
      </c>
      <c r="BB2830" t="inlineStr">
        <is>
          <t>SRSR(255).(256)NITYLPAGQSVLLQLPQ</t>
        </is>
      </c>
      <c r="BC2830" t="inlineStr">
        <is>
          <t>SRSRNITY</t>
        </is>
      </c>
      <c r="BD2830" t="inlineStr">
        <is>
          <t>Internal</t>
        </is>
      </c>
      <c r="BE2830" t="inlineStr"/>
      <c r="BF2830" t="inlineStr"/>
      <c r="BG2830" t="inlineStr"/>
      <c r="BH2830" t="inlineStr"/>
      <c r="BI2830" t="inlineStr"/>
      <c r="BJ2830" t="inlineStr">
        <is>
          <t>17</t>
        </is>
      </c>
      <c r="BK2830" t="inlineStr">
        <is>
          <t>49404052-49414901</t>
        </is>
      </c>
      <c r="BL2830" t="inlineStr">
        <is>
          <t>Plasma proteins, Predicted intracellular proteins</t>
        </is>
      </c>
      <c r="BM2830" t="inlineStr">
        <is>
          <t>DNA synthesis, Host-virus interaction</t>
        </is>
      </c>
      <c r="BN2830" t="inlineStr"/>
      <c r="BO2830" t="inlineStr">
        <is>
          <t>Proto-oncogene</t>
        </is>
      </c>
      <c r="BP2830" t="n">
        <v>908460.1484749567</v>
      </c>
      <c r="BQ2830" t="n">
        <v>1079335.603690539</v>
      </c>
      <c r="BR2830" t="n">
        <v>1.188093506911045</v>
      </c>
      <c r="BS2830" t="n">
        <v>2063121.202228056</v>
      </c>
      <c r="BT2830" t="n">
        <v>283182.6390636149</v>
      </c>
      <c r="BU2830" t="n">
        <v>0.1372593324899155</v>
      </c>
      <c r="BV2830" t="n">
        <v>0.4403329031245814</v>
      </c>
      <c r="BW2830" t="n">
        <v>-1.183333443660268</v>
      </c>
      <c r="BX2830" t="n">
        <v>2.271009031812175</v>
      </c>
      <c r="BY2830" t="n">
        <v>1.183333443660268</v>
      </c>
      <c r="BZ2830" t="n">
        <v>0.3247233404711934</v>
      </c>
      <c r="CA2830" t="n">
        <v>-0.4884864940240298</v>
      </c>
      <c r="CB2830" t="inlineStr">
        <is>
          <t>significant low</t>
        </is>
      </c>
      <c r="CC2830" t="inlineStr">
        <is>
          <t>significant low</t>
        </is>
      </c>
    </row>
    <row r="2831">
      <c r="A2831" t="b">
        <v>0</v>
      </c>
      <c r="B2831" t="inlineStr">
        <is>
          <t>High</t>
        </is>
      </c>
      <c r="C2831" t="inlineStr">
        <is>
          <t>[R].MKEYGEQIDPSTHR.[K]</t>
        </is>
      </c>
      <c r="D2831" t="inlineStr">
        <is>
          <t>1xOxidation [M1]; 1xDimethyl [K2]</t>
        </is>
      </c>
      <c r="E2831" t="n">
        <v>8.65232e-06</v>
      </c>
      <c r="F2831" t="n">
        <v>0.000144145</v>
      </c>
      <c r="G2831" t="n">
        <v>1</v>
      </c>
      <c r="H2831" t="n">
        <v>1</v>
      </c>
      <c r="I2831" t="n">
        <v>8</v>
      </c>
      <c r="J2831" t="inlineStr">
        <is>
          <t>Q9Y2B0</t>
        </is>
      </c>
      <c r="K2831" t="inlineStr">
        <is>
          <t>Q9Y2B0 [89-102]</t>
        </is>
      </c>
      <c r="L2831" t="inlineStr">
        <is>
          <t>Q9Y2B0 1xDimethyl [K90]</t>
        </is>
      </c>
      <c r="M2831" t="n">
        <v>0</v>
      </c>
      <c r="N2831" t="n">
        <v>1734.81156</v>
      </c>
      <c r="O2831" t="n">
        <v>5436331.40327808</v>
      </c>
      <c r="P2831" t="n">
        <v>37.06</v>
      </c>
      <c r="Q2831" t="n">
        <v>5573513.625</v>
      </c>
      <c r="R2831" t="n">
        <v>6415588.53201149</v>
      </c>
      <c r="S2831" t="n">
        <v>1</v>
      </c>
      <c r="T2831" t="n">
        <v>7543749.6040621</v>
      </c>
      <c r="U2831" t="n">
        <v>1886213.81477074</v>
      </c>
      <c r="V2831" t="n">
        <v>5302525.68033643</v>
      </c>
      <c r="W2831" t="n">
        <v>5573513.625</v>
      </c>
      <c r="X2831" t="n">
        <v>5003283.125</v>
      </c>
      <c r="Y2831" t="inlineStr"/>
      <c r="Z2831" t="n">
        <v>5463088.875</v>
      </c>
      <c r="AA2831" t="n">
        <v>572880.671875</v>
      </c>
      <c r="AB2831" t="n">
        <v>4585810</v>
      </c>
      <c r="AC2831" t="inlineStr"/>
      <c r="AD2831" t="inlineStr">
        <is>
          <t>High</t>
        </is>
      </c>
      <c r="AE2831" t="inlineStr">
        <is>
          <t>High</t>
        </is>
      </c>
      <c r="AF2831" t="inlineStr">
        <is>
          <t>Not Found</t>
        </is>
      </c>
      <c r="AG2831" t="inlineStr">
        <is>
          <t>High</t>
        </is>
      </c>
      <c r="AH2831" t="inlineStr">
        <is>
          <t>Peak Found</t>
        </is>
      </c>
      <c r="AI2831" t="inlineStr">
        <is>
          <t>High</t>
        </is>
      </c>
      <c r="AJ2831" t="inlineStr">
        <is>
          <t>High</t>
        </is>
      </c>
      <c r="AK2831" t="n">
        <v>4.573e-05</v>
      </c>
      <c r="AL2831" t="n">
        <v>5.421e-07</v>
      </c>
      <c r="AM2831" t="n">
        <v>3.77</v>
      </c>
      <c r="AN2831" t="n">
        <v>8.9</v>
      </c>
      <c r="AO2831" t="inlineStr">
        <is>
          <t>MKEYGEQIDPSTHR</t>
        </is>
      </c>
      <c r="AP2831" t="inlineStr">
        <is>
          <t>Q9Y2B0</t>
        </is>
      </c>
      <c r="AQ2831" t="inlineStr">
        <is>
          <t>CNPY2_HUMAN</t>
        </is>
      </c>
      <c r="AR2831" t="inlineStr">
        <is>
          <t>MKGWGWLALLLGALLGTAWARRSQDLHCGACRALVDELEWEIAQVDPKKTIQMGSFRINPDGSQSVVEVPYARSEAHLTELLEEICDRMKEYGEQIDPSTHRKNYVRVVGRNGESSELDLQGIRIDSDISGTLKFACESIVEEYEDELIEFFSREADNVKDKLCSKRTDLCDHALHISHDEL</t>
        </is>
      </c>
      <c r="AS2831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AT2831" t="inlineStr">
        <is>
          <t>Alternative splicing|Disulfide bond|Endoplasmic reticulum|Phosphoprotein|Reference proteome|Signal</t>
        </is>
      </c>
      <c r="AU2831" t="inlineStr">
        <is>
          <t>GO:0005783|GO:0010629|GO:1905599|GO:0010988</t>
        </is>
      </c>
      <c r="AV2831" t="inlineStr">
        <is>
          <t>C:endoplasmic reticulum|P:negative regulation of gene expression|P:positive regulation of low-density lipoprotein receptor activity|P:regulation of low-density lipoprotein particle clearance</t>
        </is>
      </c>
      <c r="AW2831" t="n">
        <v>100</v>
      </c>
      <c r="AX2831" t="n">
        <v>182</v>
      </c>
      <c r="AY2831" t="n">
        <v>89</v>
      </c>
      <c r="AZ2831" t="n">
        <v>102</v>
      </c>
      <c r="BA2831" t="n">
        <v>88</v>
      </c>
      <c r="BB2831" t="inlineStr">
        <is>
          <t>ICDR(88).(89)MKEYGEQIDPSTHR</t>
        </is>
      </c>
      <c r="BC2831" t="inlineStr">
        <is>
          <t>ICDRMKEY</t>
        </is>
      </c>
      <c r="BD2831" t="inlineStr">
        <is>
          <t>Internal</t>
        </is>
      </c>
      <c r="BE2831" t="inlineStr"/>
      <c r="BF2831" t="inlineStr"/>
      <c r="BG2831" t="inlineStr"/>
      <c r="BH2831" t="inlineStr"/>
      <c r="BI2831" t="inlineStr">
        <is>
          <t>Extravillous trophoblasts: 517.2</t>
        </is>
      </c>
      <c r="BJ2831" t="inlineStr">
        <is>
          <t>12</t>
        </is>
      </c>
      <c r="BK2831" t="inlineStr">
        <is>
          <t>56309842-56316119</t>
        </is>
      </c>
      <c r="BL2831" t="inlineStr">
        <is>
          <t>Plasma proteins, Predicted intracellular proteins</t>
        </is>
      </c>
      <c r="BM2831" t="inlineStr"/>
      <c r="BN2831" t="inlineStr"/>
      <c r="BO2831" t="inlineStr"/>
      <c r="BP2831" t="n">
        <v>3996367.71900383</v>
      </c>
      <c r="BQ2831" t="n">
        <v>3486471.38979021</v>
      </c>
      <c r="BR2831" t="n">
        <v>0.872410057065339</v>
      </c>
      <c r="BS2831" t="n">
        <v>4910829.69972309</v>
      </c>
      <c r="BT2831" t="n">
        <v>2849034.416727821</v>
      </c>
      <c r="BU2831" t="n">
        <v>0.580153373448986</v>
      </c>
      <c r="BV2831" t="n">
        <v>0.8137866640395157</v>
      </c>
      <c r="BW2831" t="n">
        <v>-0.2972774565028969</v>
      </c>
      <c r="BX2831" t="n">
        <v>1.228823282795209</v>
      </c>
      <c r="BY2831" t="n">
        <v>0.2972774565028968</v>
      </c>
      <c r="BZ2831" t="n">
        <v>0.4049017166710155</v>
      </c>
      <c r="CA2831" t="n">
        <v>-0.3926503819394926</v>
      </c>
      <c r="CB2831" t="inlineStr">
        <is>
          <t>significant low</t>
        </is>
      </c>
      <c r="CC2831" t="inlineStr">
        <is>
          <t>significant low</t>
        </is>
      </c>
    </row>
    <row r="2832">
      <c r="A2832" t="b">
        <v>0</v>
      </c>
      <c r="B2832" t="inlineStr">
        <is>
          <t>High</t>
        </is>
      </c>
      <c r="C2832" t="inlineStr">
        <is>
          <t>[R].NQSFCPTVNLDKLWTLVSEQTR.[V]</t>
        </is>
      </c>
      <c r="D2832" t="inlineStr">
        <is>
          <t>1xCarbamidomethyl [C5]; 1xDimethyl [K12]</t>
        </is>
      </c>
      <c r="E2832" t="n">
        <v>4.11635e-08</v>
      </c>
      <c r="F2832" t="n">
        <v>0.000144145</v>
      </c>
      <c r="G2832" t="n">
        <v>1</v>
      </c>
      <c r="H2832" t="n">
        <v>1</v>
      </c>
      <c r="I2832" t="n">
        <v>2</v>
      </c>
      <c r="J2832" t="inlineStr">
        <is>
          <t>P46776</t>
        </is>
      </c>
      <c r="K2832" t="inlineStr">
        <is>
          <t>P46776 [66-87]</t>
        </is>
      </c>
      <c r="L2832" t="inlineStr">
        <is>
          <t>P46776 1xDimethyl [K77]</t>
        </is>
      </c>
      <c r="M2832" t="n">
        <v>0</v>
      </c>
      <c r="N2832" t="n">
        <v>2664.34501</v>
      </c>
      <c r="O2832" t="n">
        <v>3374358.57680547</v>
      </c>
      <c r="P2832" t="n">
        <v>37.04</v>
      </c>
      <c r="Q2832" t="n">
        <v>2061205.75</v>
      </c>
      <c r="R2832" t="n">
        <v>4305050.99371642</v>
      </c>
      <c r="S2832" t="n">
        <v>1</v>
      </c>
      <c r="T2832" t="n">
        <v>1</v>
      </c>
      <c r="U2832" t="n">
        <v>4522181.04043754</v>
      </c>
      <c r="V2832" t="n">
        <v>3230854.00817624</v>
      </c>
      <c r="W2832" t="n">
        <v>2061205.75</v>
      </c>
      <c r="X2832" t="n">
        <v>3357352</v>
      </c>
      <c r="Y2832" t="inlineStr"/>
      <c r="Z2832" t="inlineStr"/>
      <c r="AA2832" t="n">
        <v>1373476.375</v>
      </c>
      <c r="AB2832" t="n">
        <v>2794155.75</v>
      </c>
      <c r="AC2832" t="inlineStr"/>
      <c r="AD2832" t="inlineStr">
        <is>
          <t>High</t>
        </is>
      </c>
      <c r="AE2832" t="inlineStr">
        <is>
          <t>High</t>
        </is>
      </c>
      <c r="AF2832" t="inlineStr">
        <is>
          <t>Not Found</t>
        </is>
      </c>
      <c r="AG2832" t="inlineStr">
        <is>
          <t>Not Found</t>
        </is>
      </c>
      <c r="AH2832" t="inlineStr">
        <is>
          <t>Peak Found</t>
        </is>
      </c>
      <c r="AI2832" t="inlineStr">
        <is>
          <t>Peak Found</t>
        </is>
      </c>
      <c r="AJ2832" t="inlineStr">
        <is>
          <t>High</t>
        </is>
      </c>
      <c r="AK2832" t="n">
        <v>4.573e-05</v>
      </c>
      <c r="AL2832" t="n">
        <v>9.123e-10</v>
      </c>
      <c r="AM2832" t="n">
        <v>4.49</v>
      </c>
      <c r="AN2832" t="n">
        <v>58.86</v>
      </c>
      <c r="AO2832" t="inlineStr">
        <is>
          <t>NQSFCPTVNLDKLWTLVSEQTR</t>
        </is>
      </c>
      <c r="AP2832" t="inlineStr">
        <is>
          <t>P46776</t>
        </is>
      </c>
      <c r="AQ2832" t="inlineStr">
        <is>
          <t>RL27A_HUMAN</t>
        </is>
      </c>
      <c r="AR2832" t="inlineStr">
        <is>
          <t>MPSRLRKTRKLRGHVSHGHGRIGKHRKHPGGRGNAGGLHHHRINFDKYHPGYFGKVGMKHYHLKRNQSFCPTVNLDKLWTLVSEQTRVNAAKNKTGAAPIIDVVRSGYYKVLGKGKLPKQPVIVKAKFFSRRAEEKIKSVGGACVLVA</t>
        </is>
      </c>
      <c r="AS2832" t="inlineStr">
        <is>
          <t>RecName: Full=Large ribosomal subunit protein uL15 {ECO:0000303|PubMed:24524803}; AltName: Full=60S ribosomal protein L27a;</t>
        </is>
      </c>
      <c r="AT2832" t="inlineStr">
        <is>
          <t>3D-structure|Acetylation|Cytoplasm|Hydroxylation|Phosphoprotein|Reference proteome|Ribonucleoprotein|Ribosomal protein</t>
        </is>
      </c>
      <c r="AU2832" t="inlineStr">
        <is>
          <t>GO:0005737|GO:0005829|GO:0022625|GO:0022626|GO:0005783|GO:0016020|GO:0003723|GO:0003735|GO:0002181|GO:0006412</t>
        </is>
      </c>
      <c r="AV2832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AW2832" t="n">
        <v>100</v>
      </c>
      <c r="AX2832" t="n">
        <v>148</v>
      </c>
      <c r="AY2832" t="n">
        <v>66</v>
      </c>
      <c r="AZ2832" t="n">
        <v>87</v>
      </c>
      <c r="BA2832" t="n">
        <v>65</v>
      </c>
      <c r="BB2832" t="inlineStr">
        <is>
          <t>HLKR(65).(66)NQSFCPTVNLDKLWTLVSEQTR</t>
        </is>
      </c>
      <c r="BC2832" t="inlineStr">
        <is>
          <t>HLKRNQSF</t>
        </is>
      </c>
      <c r="BD2832" t="inlineStr">
        <is>
          <t>Internal</t>
        </is>
      </c>
      <c r="BE2832" t="inlineStr"/>
      <c r="BF2832" t="inlineStr">
        <is>
          <t>S01.151</t>
        </is>
      </c>
      <c r="BG2832" t="inlineStr">
        <is>
          <t>trypsin 1</t>
        </is>
      </c>
      <c r="BH2832" t="inlineStr"/>
      <c r="BI2832" t="inlineStr"/>
      <c r="BJ2832" t="inlineStr">
        <is>
          <t>11</t>
        </is>
      </c>
      <c r="BK2832" t="inlineStr">
        <is>
          <t>8682788-8714759</t>
        </is>
      </c>
      <c r="BL2832" t="inlineStr">
        <is>
          <t>Predicted intracellular proteins, Ribosomal proteins</t>
        </is>
      </c>
      <c r="BM2832" t="inlineStr"/>
      <c r="BN2832" t="inlineStr">
        <is>
          <t>Ribonucleoprotein, Ribosomal protein</t>
        </is>
      </c>
      <c r="BO2832" t="inlineStr"/>
      <c r="BP2832" t="n">
        <v>2122085.91457214</v>
      </c>
      <c r="BQ2832" t="n">
        <v>2153170.605857368</v>
      </c>
      <c r="BR2832" t="n">
        <v>1.014648177565184</v>
      </c>
      <c r="BS2832" t="n">
        <v>2584345.349537927</v>
      </c>
      <c r="BT2832" t="n">
        <v>2329379.351630741</v>
      </c>
      <c r="BU2832" t="n">
        <v>0.901342133723431</v>
      </c>
      <c r="BV2832" t="n">
        <v>0.8211309355197294</v>
      </c>
      <c r="BW2832" t="n">
        <v>-0.2843158059373608</v>
      </c>
      <c r="BX2832" t="n">
        <v>1.217832573031799</v>
      </c>
      <c r="BY2832" t="n">
        <v>0.2843158059373608</v>
      </c>
      <c r="BZ2832" t="n">
        <v>0.9824190559008892</v>
      </c>
      <c r="CA2832" t="n">
        <v>-0.007703222147186712</v>
      </c>
      <c r="CB2832" t="inlineStr">
        <is>
          <t>significant low</t>
        </is>
      </c>
      <c r="CC2832" t="inlineStr">
        <is>
          <t>significant low</t>
        </is>
      </c>
    </row>
    <row r="2833">
      <c r="A2833" t="b">
        <v>0</v>
      </c>
      <c r="B2833" t="inlineStr">
        <is>
          <t>High</t>
        </is>
      </c>
      <c r="C2833" t="inlineStr">
        <is>
          <t>[R].ETAEADVASLNR.[R]</t>
        </is>
      </c>
      <c r="D2833" t="inlineStr"/>
      <c r="E2833" t="n">
        <v>0.145456</v>
      </c>
      <c r="F2833" t="n">
        <v>0.00806276</v>
      </c>
      <c r="G2833" t="n">
        <v>1</v>
      </c>
      <c r="H2833" t="n">
        <v>2</v>
      </c>
      <c r="I2833" t="n">
        <v>1</v>
      </c>
      <c r="J2833" t="inlineStr">
        <is>
          <t>P09493-5</t>
        </is>
      </c>
      <c r="K2833" t="inlineStr">
        <is>
          <t>P09493-5 [43-54]</t>
        </is>
      </c>
      <c r="L2833" t="inlineStr"/>
      <c r="M2833" t="n">
        <v>0</v>
      </c>
      <c r="N2833" t="n">
        <v>1275.61753</v>
      </c>
      <c r="O2833" t="n">
        <v>2296709.33907214</v>
      </c>
      <c r="P2833" t="n">
        <v>37.04</v>
      </c>
      <c r="Q2833" t="n">
        <v>2326181.75</v>
      </c>
      <c r="R2833" t="n">
        <v>2751016.79547202</v>
      </c>
      <c r="S2833" t="n">
        <v>2504426.12322369</v>
      </c>
      <c r="T2833" t="n">
        <v>1766093.30210577</v>
      </c>
      <c r="U2833" t="n">
        <v>5773628.50750401</v>
      </c>
      <c r="V2833" t="n">
        <v>2267610.33963971</v>
      </c>
      <c r="W2833" t="n">
        <v>2326181.75</v>
      </c>
      <c r="X2833" t="n">
        <v>2145417.5</v>
      </c>
      <c r="Y2833" t="n">
        <v>334183.09375</v>
      </c>
      <c r="Z2833" t="n">
        <v>1278982.625</v>
      </c>
      <c r="AA2833" t="n">
        <v>1753565.875</v>
      </c>
      <c r="AB2833" t="n">
        <v>1961108.875</v>
      </c>
      <c r="AC2833" t="inlineStr"/>
      <c r="AD2833" t="inlineStr">
        <is>
          <t>Peak Found</t>
        </is>
      </c>
      <c r="AE2833" t="inlineStr">
        <is>
          <t>Peak Found</t>
        </is>
      </c>
      <c r="AF2833" t="inlineStr">
        <is>
          <t>Peak Found</t>
        </is>
      </c>
      <c r="AG2833" t="inlineStr">
        <is>
          <t>Peak Found</t>
        </is>
      </c>
      <c r="AH2833" t="inlineStr">
        <is>
          <t>High</t>
        </is>
      </c>
      <c r="AI2833" t="inlineStr">
        <is>
          <t>Peak Found</t>
        </is>
      </c>
      <c r="AJ2833" t="inlineStr">
        <is>
          <t>High</t>
        </is>
      </c>
      <c r="AK2833" t="n">
        <v>0.00474</v>
      </c>
      <c r="AL2833" t="n">
        <v>0.05955</v>
      </c>
      <c r="AM2833" t="n">
        <v>1.58</v>
      </c>
      <c r="AN2833" t="n">
        <v>17.89</v>
      </c>
      <c r="AO2833" t="inlineStr">
        <is>
          <t>ETAEADVASLNR</t>
        </is>
      </c>
      <c r="AP2833" t="inlineStr">
        <is>
          <t>P09493-5</t>
        </is>
      </c>
      <c r="AQ2833" t="inlineStr">
        <is>
          <t>TPM1_HUMAN</t>
        </is>
      </c>
      <c r="AR2833" t="inlineStr">
        <is>
          <t>MAGSSSLEAVRRKIRSLQEQADAAEERAGTLQRELDHERKLRETAEADVASLNRRIQLVEEELDRAQERLATALQKLEEAEKAADESERGMKVIESRAQKDEEKMEIQEIQLKEAKHIAEDADRKYEEVARKLVIIESDLERAEERAELSEGKCAELEEELKTVTNNLKSLEAQAEKYSQKEDRYEEEIKVLSDKLKEAETRAEFAERSVTKLEKSIDDLEDQLYQQLEQNRRLTNELKLALNED</t>
        </is>
      </c>
      <c r="AS2833" t="inlineStr">
        <is>
          <t>RecName: Full=Isoform 5 of Tropomyosin alpha-1 chain; AltName: Full=Alpha-tropomyosin; AltName: Full=Tropomyosin-1;</t>
        </is>
      </c>
      <c r="AT2833" t="inlineStr"/>
      <c r="AU2833" t="inlineStr"/>
      <c r="AV2833" t="inlineStr"/>
      <c r="AW2833" t="n">
        <v>100</v>
      </c>
      <c r="AX2833" t="n">
        <v>245</v>
      </c>
      <c r="AY2833" t="n">
        <v>43</v>
      </c>
      <c r="AZ2833" t="n">
        <v>54</v>
      </c>
      <c r="BA2833" t="n">
        <v>42</v>
      </c>
      <c r="BB2833" t="inlineStr">
        <is>
          <t>RKLR(42).(43)ETAEADVASLNR</t>
        </is>
      </c>
      <c r="BC2833" t="inlineStr">
        <is>
          <t>RKLRETAE</t>
        </is>
      </c>
      <c r="BD2833" t="inlineStr">
        <is>
          <t>Internal</t>
        </is>
      </c>
      <c r="BE2833" t="inlineStr"/>
      <c r="BF2833" t="inlineStr"/>
      <c r="BG2833" t="inlineStr"/>
      <c r="BH2833" t="inlineStr"/>
      <c r="BI2833" t="inlineStr"/>
      <c r="BJ2833" t="inlineStr"/>
      <c r="BK2833" t="inlineStr"/>
      <c r="BL2833" t="inlineStr"/>
      <c r="BM2833" t="inlineStr"/>
      <c r="BN2833" t="inlineStr"/>
      <c r="BO2833" t="inlineStr"/>
      <c r="BP2833" t="n">
        <v>2527208.22289857</v>
      </c>
      <c r="BQ2833" t="n">
        <v>213331.8354453934</v>
      </c>
      <c r="BR2833" t="n">
        <v>0.08441403186030845</v>
      </c>
      <c r="BS2833" t="n">
        <v>3269110.716416497</v>
      </c>
      <c r="BT2833" t="n">
        <v>2183423.197444694</v>
      </c>
      <c r="BU2833" t="n">
        <v>0.667895151571403</v>
      </c>
      <c r="BV2833" t="n">
        <v>0.7730567858126328</v>
      </c>
      <c r="BW2833" t="n">
        <v>-0.371353701951639</v>
      </c>
      <c r="BX2833" t="n">
        <v>1.293566033378526</v>
      </c>
      <c r="BY2833" t="n">
        <v>0.371353701951639</v>
      </c>
      <c r="BZ2833" t="n">
        <v>0.7538231280395407</v>
      </c>
      <c r="CA2833" t="n">
        <v>-0.1227305420975277</v>
      </c>
      <c r="CB2833" t="inlineStr">
        <is>
          <t>significant low</t>
        </is>
      </c>
      <c r="CC2833" t="inlineStr">
        <is>
          <t>significant low</t>
        </is>
      </c>
    </row>
    <row r="2834">
      <c r="A2834" t="b">
        <v>0</v>
      </c>
      <c r="B2834" t="inlineStr">
        <is>
          <t>High</t>
        </is>
      </c>
      <c r="C2834" t="inlineStr">
        <is>
          <t>[R].KVLISDSLDPCCR.[K]</t>
        </is>
      </c>
      <c r="D2834" t="inlineStr">
        <is>
          <t>2xCarbamidomethyl [C11; C12]; 1xDimethyl [K1]</t>
        </is>
      </c>
      <c r="E2834" t="n">
        <v>5.38051e-05</v>
      </c>
      <c r="F2834" t="n">
        <v>0.000144145</v>
      </c>
      <c r="G2834" t="n">
        <v>1</v>
      </c>
      <c r="H2834" t="n">
        <v>1</v>
      </c>
      <c r="I2834" t="n">
        <v>5</v>
      </c>
      <c r="J2834" t="inlineStr">
        <is>
          <t>O43175</t>
        </is>
      </c>
      <c r="K2834" t="inlineStr">
        <is>
          <t>O43175 [8-20]</t>
        </is>
      </c>
      <c r="L2834" t="inlineStr">
        <is>
          <t>O43175 1xDimethyl [K8]</t>
        </is>
      </c>
      <c r="M2834" t="n">
        <v>0</v>
      </c>
      <c r="N2834" t="n">
        <v>1590.79782</v>
      </c>
      <c r="O2834" t="n">
        <v>4870793.2291669</v>
      </c>
      <c r="P2834" t="n">
        <v>37.04</v>
      </c>
      <c r="Q2834" t="n">
        <v>6842287.75</v>
      </c>
      <c r="R2834" t="n">
        <v>7445394.11009768</v>
      </c>
      <c r="S2834" t="n">
        <v>2860634.03117119</v>
      </c>
      <c r="T2834" t="n">
        <v>1</v>
      </c>
      <c r="U2834" t="n">
        <v>3186483.66096861</v>
      </c>
      <c r="V2834" t="n">
        <v>5824434.3160822</v>
      </c>
      <c r="W2834" t="n">
        <v>6842287.75</v>
      </c>
      <c r="X2834" t="n">
        <v>5806390.875</v>
      </c>
      <c r="Y2834" t="n">
        <v>381714.40625</v>
      </c>
      <c r="Z2834" t="inlineStr"/>
      <c r="AA2834" t="n">
        <v>967798.5</v>
      </c>
      <c r="AB2834" t="n">
        <v>5037174.875</v>
      </c>
      <c r="AC2834" t="inlineStr"/>
      <c r="AD2834" t="inlineStr">
        <is>
          <t>High</t>
        </is>
      </c>
      <c r="AE2834" t="inlineStr">
        <is>
          <t>High</t>
        </is>
      </c>
      <c r="AF2834" t="inlineStr">
        <is>
          <t>Peak Found</t>
        </is>
      </c>
      <c r="AG2834" t="inlineStr">
        <is>
          <t>Not Found</t>
        </is>
      </c>
      <c r="AH2834" t="inlineStr">
        <is>
          <t>Peak Found</t>
        </is>
      </c>
      <c r="AI2834" t="inlineStr">
        <is>
          <t>High</t>
        </is>
      </c>
      <c r="AJ2834" t="inlineStr">
        <is>
          <t>High</t>
        </is>
      </c>
      <c r="AK2834" t="n">
        <v>4.573e-05</v>
      </c>
      <c r="AL2834" t="n">
        <v>4.799e-06</v>
      </c>
      <c r="AM2834" t="n">
        <v>3.73</v>
      </c>
      <c r="AN2834" t="n">
        <v>25.44</v>
      </c>
      <c r="AO2834" t="inlineStr">
        <is>
          <t>KVLISDSLDPCCR</t>
        </is>
      </c>
      <c r="AP2834" t="inlineStr">
        <is>
          <t>O43175</t>
        </is>
      </c>
      <c r="AQ2834" t="inlineStr">
        <is>
          <t>SERA_HUMAN</t>
        </is>
      </c>
      <c r="AR283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283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283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283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283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2834" t="n">
        <v>100</v>
      </c>
      <c r="AX2834" t="n">
        <v>533</v>
      </c>
      <c r="AY2834" t="n">
        <v>8</v>
      </c>
      <c r="AZ2834" t="n">
        <v>20</v>
      </c>
      <c r="BA2834" t="n">
        <v>7</v>
      </c>
      <c r="BB2834" t="inlineStr">
        <is>
          <t>ANLR(7).(8)KVLISDSLDPCCR</t>
        </is>
      </c>
      <c r="BC2834" t="inlineStr">
        <is>
          <t>ANLRKVLI</t>
        </is>
      </c>
      <c r="BD2834" t="inlineStr">
        <is>
          <t>Internal</t>
        </is>
      </c>
      <c r="BE2834" t="inlineStr"/>
      <c r="BF2834" t="inlineStr"/>
      <c r="BG2834" t="inlineStr"/>
      <c r="BH2834" t="inlineStr"/>
      <c r="BI2834" t="inlineStr">
        <is>
          <t>Prostatic glandular cells: 162.5;Serous glandular cells: 194.6;Thymic epithelial cells: 296.1</t>
        </is>
      </c>
      <c r="BJ2834" t="inlineStr">
        <is>
          <t>1</t>
        </is>
      </c>
      <c r="BK2834" t="inlineStr">
        <is>
          <t>119648411-119744218</t>
        </is>
      </c>
      <c r="BL2834" t="inlineStr">
        <is>
          <t>Disease related genes, Enzymes, Human disease related genes, Metabolic proteins, Plasma proteins, Potential drug targets, Predicted intracellular proteins</t>
        </is>
      </c>
      <c r="BM2834" t="inlineStr">
        <is>
          <t>Amino-acid biosynthesis, Serine biosynthesis</t>
        </is>
      </c>
      <c r="BN2834" t="inlineStr">
        <is>
          <t>Oxidoreductase</t>
        </is>
      </c>
      <c r="BO2834" t="inlineStr">
        <is>
          <t>Disease variant</t>
        </is>
      </c>
      <c r="BP2834" t="n">
        <v>5716105.297089624</v>
      </c>
      <c r="BQ2834" t="n">
        <v>2491228.900214096</v>
      </c>
      <c r="BR2834" t="n">
        <v>0.4358262786870833</v>
      </c>
      <c r="BS2834" t="n">
        <v>3003639.659016937</v>
      </c>
      <c r="BT2834" t="n">
        <v>2916518.439879877</v>
      </c>
      <c r="BU2834" t="n">
        <v>0.9709947833204553</v>
      </c>
      <c r="BV2834" t="n">
        <v>1.903059603015247</v>
      </c>
      <c r="BW2834" t="n">
        <v>0.9283207469130047</v>
      </c>
      <c r="BX2834" t="n">
        <v>0.525469616619248</v>
      </c>
      <c r="BY2834" t="n">
        <v>-0.9283207469130046</v>
      </c>
      <c r="BZ2834" t="n">
        <v>0.3583810425496525</v>
      </c>
      <c r="CA2834" t="n">
        <v>-0.4456549714815322</v>
      </c>
      <c r="CB2834" t="inlineStr">
        <is>
          <t>significant low</t>
        </is>
      </c>
      <c r="CC2834" t="inlineStr">
        <is>
          <t>significant low</t>
        </is>
      </c>
    </row>
    <row r="2835">
      <c r="A2835" t="b">
        <v>0</v>
      </c>
      <c r="B2835" t="inlineStr">
        <is>
          <t>High</t>
        </is>
      </c>
      <c r="C2835" t="inlineStr">
        <is>
          <t>[R].ALCDVGTAISCSR.[V]</t>
        </is>
      </c>
      <c r="D2835" t="inlineStr">
        <is>
          <t>2xCarbamidomethyl [C3; C11]</t>
        </is>
      </c>
      <c r="E2835" t="n">
        <v>0.0001346</v>
      </c>
      <c r="F2835" t="n">
        <v>0.000144145</v>
      </c>
      <c r="G2835" t="n">
        <v>1</v>
      </c>
      <c r="H2835" t="n">
        <v>3</v>
      </c>
      <c r="I2835" t="n">
        <v>4</v>
      </c>
      <c r="J2835" t="inlineStr">
        <is>
          <t>Q9BQB6</t>
        </is>
      </c>
      <c r="K2835" t="inlineStr">
        <is>
          <t>Q9BQB6 [41-53]</t>
        </is>
      </c>
      <c r="L2835" t="inlineStr"/>
      <c r="M2835" t="n">
        <v>0</v>
      </c>
      <c r="N2835" t="n">
        <v>1409.65116</v>
      </c>
      <c r="O2835" t="n">
        <v>1944092.68680211</v>
      </c>
      <c r="P2835" t="n">
        <v>37.04</v>
      </c>
      <c r="Q2835" t="n">
        <v>1404237.375</v>
      </c>
      <c r="R2835" t="n">
        <v>1578458.1849671</v>
      </c>
      <c r="S2835" t="n">
        <v>3090726.00427275</v>
      </c>
      <c r="T2835" t="n">
        <v>1</v>
      </c>
      <c r="U2835" t="n">
        <v>2394422.86838674</v>
      </c>
      <c r="V2835" t="n">
        <v>1659073.62260729</v>
      </c>
      <c r="W2835" t="n">
        <v>1404237.375</v>
      </c>
      <c r="X2835" t="n">
        <v>1230981.875</v>
      </c>
      <c r="Y2835" t="n">
        <v>412417.1875</v>
      </c>
      <c r="Z2835" t="inlineStr"/>
      <c r="AA2835" t="n">
        <v>727233.875</v>
      </c>
      <c r="AB2835" t="n">
        <v>1434825</v>
      </c>
      <c r="AC2835" t="inlineStr"/>
      <c r="AD2835" t="inlineStr">
        <is>
          <t>High</t>
        </is>
      </c>
      <c r="AE2835" t="inlineStr">
        <is>
          <t>High</t>
        </is>
      </c>
      <c r="AF2835" t="inlineStr">
        <is>
          <t>Peak Found</t>
        </is>
      </c>
      <c r="AG2835" t="inlineStr">
        <is>
          <t>Not Found</t>
        </is>
      </c>
      <c r="AH2835" t="inlineStr">
        <is>
          <t>High</t>
        </is>
      </c>
      <c r="AI2835" t="inlineStr">
        <is>
          <t>High</t>
        </is>
      </c>
      <c r="AJ2835" t="inlineStr">
        <is>
          <t>High</t>
        </is>
      </c>
      <c r="AK2835" t="n">
        <v>4.573e-05</v>
      </c>
      <c r="AL2835" t="n">
        <v>1.439e-05</v>
      </c>
      <c r="AM2835" t="n">
        <v>2.1</v>
      </c>
      <c r="AN2835" t="n">
        <v>25.62</v>
      </c>
      <c r="AO2835" t="inlineStr">
        <is>
          <t>ALCDVGTAISCSR</t>
        </is>
      </c>
      <c r="AP2835" t="inlineStr">
        <is>
          <t>Q9BQB6</t>
        </is>
      </c>
      <c r="AQ2835" t="inlineStr">
        <is>
          <t>VKOR1_HUMAN</t>
        </is>
      </c>
      <c r="AR2835" t="inlineStr">
        <is>
          <t>MGSTWGSPGWVRLALCLTGLVLSLYALHVKAARARDRDYRALCDVGTAISCSRVFSSRWGRGFGLVEHVLGQDSILNQSNSIFGCIFYTLQLLLGCLRTRWASVLMLLSSLVSLAGSVYLAWILFFVLYDFCIVCITTYAINVSLMWLSFRKVQEPQGKAKRH</t>
        </is>
      </c>
      <c r="AS2835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AT2835" t="inlineStr">
        <is>
          <t>3D-structure|Alternative splicing|Disease variant|Disulfide bond|Endoplasmic reticulum|Membrane|Oxidoreductase|Quinone|Redox-active center|Reference proteome|Transmembrane|Transmembrane helix</t>
        </is>
      </c>
      <c r="AU2835" t="inlineStr">
        <is>
          <t>GO:0005783|GO:0005789|GO:0048038|GO:0047058|GO:0047057|GO:0007596|GO:0060348|GO:0017187|GO:0050820|GO:0030193|GO:0014070|GO:0010243|GO:0042373|GO:0006805</t>
        </is>
      </c>
      <c r="AV2835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AW2835" t="n">
        <v>100</v>
      </c>
      <c r="AX2835" t="n">
        <v>163</v>
      </c>
      <c r="AY2835" t="n">
        <v>41</v>
      </c>
      <c r="AZ2835" t="n">
        <v>53</v>
      </c>
      <c r="BA2835" t="n">
        <v>40</v>
      </c>
      <c r="BB2835" t="inlineStr">
        <is>
          <t>RDYR(40).(41)ALCDVGTAISCSR</t>
        </is>
      </c>
      <c r="BC2835" t="inlineStr">
        <is>
          <t>RDYRALCD</t>
        </is>
      </c>
      <c r="BD2835" t="inlineStr">
        <is>
          <t>Internal</t>
        </is>
      </c>
      <c r="BE2835" t="inlineStr"/>
      <c r="BF2835" t="inlineStr"/>
      <c r="BG2835" t="inlineStr"/>
      <c r="BH2835" t="inlineStr">
        <is>
          <t>liver: 454.9</t>
        </is>
      </c>
      <c r="BI2835" t="inlineStr">
        <is>
          <t>Extravillous trophoblasts: 337.9;Hepatocytes: 776.5</t>
        </is>
      </c>
      <c r="BJ2835" t="inlineStr">
        <is>
          <t>16</t>
        </is>
      </c>
      <c r="BK2835" t="inlineStr">
        <is>
          <t>31090842-31095980</t>
        </is>
      </c>
      <c r="BL2835" t="inlineStr">
        <is>
          <t>Disease related genes, Enzymes, FDA approved drug targets, Human disease related genes, Metabolic proteins, Predicted intracellular proteins, Predicted membrane proteins</t>
        </is>
      </c>
      <c r="BM2835" t="inlineStr"/>
      <c r="BN2835" t="inlineStr">
        <is>
          <t>Oxidoreductase</t>
        </is>
      </c>
      <c r="BO2835" t="inlineStr">
        <is>
          <t>Disease variant, FDA approved drug targets</t>
        </is>
      </c>
      <c r="BP2835" t="n">
        <v>2024473.854746617</v>
      </c>
      <c r="BQ2835" t="n">
        <v>927501.1899901925</v>
      </c>
      <c r="BR2835" t="n">
        <v>0.4581443162704014</v>
      </c>
      <c r="BS2835" t="n">
        <v>1351165.830331343</v>
      </c>
      <c r="BT2835" t="n">
        <v>1226547.768071161</v>
      </c>
      <c r="BU2835" t="n">
        <v>0.9077699720769122</v>
      </c>
      <c r="BV2835" t="n">
        <v>1.49831634970384</v>
      </c>
      <c r="BW2835" t="n">
        <v>0.5833422619572227</v>
      </c>
      <c r="BX2835" t="n">
        <v>0.667415796535666</v>
      </c>
      <c r="BY2835" t="n">
        <v>-0.5833422619572227</v>
      </c>
      <c r="BZ2835" t="n">
        <v>0.3788635219326512</v>
      </c>
      <c r="CA2835" t="n">
        <v>-0.4215172078313751</v>
      </c>
      <c r="CB2835" t="inlineStr">
        <is>
          <t>significant low</t>
        </is>
      </c>
      <c r="CC2835" t="inlineStr">
        <is>
          <t>significant low</t>
        </is>
      </c>
    </row>
    <row r="2836">
      <c r="A2836" t="b">
        <v>0</v>
      </c>
      <c r="B2836" t="inlineStr">
        <is>
          <t>High</t>
        </is>
      </c>
      <c r="C2836" t="inlineStr">
        <is>
          <t>[R].EAYPGDVFYLHSR.[L]</t>
        </is>
      </c>
      <c r="D2836" t="inlineStr"/>
      <c r="E2836" t="n">
        <v>0.0012053</v>
      </c>
      <c r="F2836" t="n">
        <v>0.000144145</v>
      </c>
      <c r="G2836" t="n">
        <v>1</v>
      </c>
      <c r="H2836" t="n">
        <v>3</v>
      </c>
      <c r="I2836" t="n">
        <v>3</v>
      </c>
      <c r="J2836" t="inlineStr">
        <is>
          <t>P25705</t>
        </is>
      </c>
      <c r="K2836" t="inlineStr">
        <is>
          <t>P25705 [335-347]</t>
        </is>
      </c>
      <c r="L2836" t="inlineStr"/>
      <c r="M2836" t="n">
        <v>0</v>
      </c>
      <c r="N2836" t="n">
        <v>1553.73832</v>
      </c>
      <c r="O2836" t="n">
        <v>2681532.19444589</v>
      </c>
      <c r="P2836" t="n">
        <v>37.03</v>
      </c>
      <c r="Q2836" t="n">
        <v>1470321.828125</v>
      </c>
      <c r="R2836" t="n">
        <v>2397926.584974</v>
      </c>
      <c r="S2836" t="n">
        <v>4753992.61503586</v>
      </c>
      <c r="T2836" t="n">
        <v>3084865.09938213</v>
      </c>
      <c r="U2836" t="n">
        <v>2998680.17432558</v>
      </c>
      <c r="V2836" t="n">
        <v>2170532.83060156</v>
      </c>
      <c r="W2836" t="n">
        <v>1470321.828125</v>
      </c>
      <c r="X2836" t="n">
        <v>1870055.34375</v>
      </c>
      <c r="Y2836" t="n">
        <v>634358.484375</v>
      </c>
      <c r="Z2836" t="n">
        <v>2234020.625</v>
      </c>
      <c r="AA2836" t="n">
        <v>910758.84375</v>
      </c>
      <c r="AB2836" t="n">
        <v>1877152.84375</v>
      </c>
      <c r="AC2836" t="inlineStr"/>
      <c r="AD2836" t="inlineStr">
        <is>
          <t>High</t>
        </is>
      </c>
      <c r="AE2836" t="inlineStr">
        <is>
          <t>Peak Found</t>
        </is>
      </c>
      <c r="AF2836" t="inlineStr">
        <is>
          <t>Peak Found</t>
        </is>
      </c>
      <c r="AG2836" t="inlineStr">
        <is>
          <t>High</t>
        </is>
      </c>
      <c r="AH2836" t="inlineStr">
        <is>
          <t>Peak Found</t>
        </is>
      </c>
      <c r="AI2836" t="inlineStr">
        <is>
          <t>Peak Found</t>
        </is>
      </c>
      <c r="AJ2836" t="inlineStr">
        <is>
          <t>High</t>
        </is>
      </c>
      <c r="AK2836" t="n">
        <v>4.573e-05</v>
      </c>
      <c r="AL2836" t="n">
        <v>0.0001973</v>
      </c>
      <c r="AM2836" t="n">
        <v>2.37</v>
      </c>
      <c r="AN2836" t="n">
        <v>36.69</v>
      </c>
      <c r="AO2836" t="inlineStr">
        <is>
          <t>EAYPGDVFYLHSR</t>
        </is>
      </c>
      <c r="AP2836" t="inlineStr">
        <is>
          <t>P25705</t>
        </is>
      </c>
      <c r="AQ2836" t="inlineStr">
        <is>
          <t>ATPA_HUMAN</t>
        </is>
      </c>
      <c r="AR283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2836" t="inlineStr">
        <is>
          <t>RecName: Full=ATP synthase subunit alpha, mitochondrial {ECO:0000305}; AltName: Full=ATP synthase F1 subunit alpha {ECO:0000312|HGNC:HGNC:823}; Flags: Precursor;</t>
        </is>
      </c>
      <c r="AT283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283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283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2836" t="n">
        <v>100</v>
      </c>
      <c r="AX2836" t="n">
        <v>553</v>
      </c>
      <c r="AY2836" t="n">
        <v>335</v>
      </c>
      <c r="AZ2836" t="n">
        <v>347</v>
      </c>
      <c r="BA2836" t="n">
        <v>334</v>
      </c>
      <c r="BB2836" t="inlineStr">
        <is>
          <t>PPGR(334).(335)EAYPGDVFYLHSR</t>
        </is>
      </c>
      <c r="BC2836" t="inlineStr">
        <is>
          <t>PPGREAYP</t>
        </is>
      </c>
      <c r="BD2836" t="inlineStr">
        <is>
          <t>Internal</t>
        </is>
      </c>
      <c r="BE2836" t="inlineStr"/>
      <c r="BF2836" t="inlineStr">
        <is>
          <t>S01.151</t>
        </is>
      </c>
      <c r="BG2836" t="inlineStr">
        <is>
          <t>trypsin 1</t>
        </is>
      </c>
      <c r="BH2836" t="inlineStr">
        <is>
          <t>tongue: 1760.3</t>
        </is>
      </c>
      <c r="BI2836" t="inlineStr">
        <is>
          <t>Cardiomyocytes: 2292.2</t>
        </is>
      </c>
      <c r="BJ2836" t="inlineStr">
        <is>
          <t>18</t>
        </is>
      </c>
      <c r="BK2836" t="inlineStr">
        <is>
          <t>46080248-46104334</t>
        </is>
      </c>
      <c r="BL2836" t="inlineStr">
        <is>
          <t>Disease related genes, Human disease related genes, Metabolic proteins, Plasma proteins, Predicted intracellular proteins</t>
        </is>
      </c>
      <c r="BM2836" t="inlineStr">
        <is>
          <t>ATP synthesis, Hydrogen ion transport, Ion transport, Transport</t>
        </is>
      </c>
      <c r="BN2836" t="inlineStr"/>
      <c r="BO2836" t="inlineStr">
        <is>
          <t>Disease variant, Primary mitochondrial disease</t>
        </is>
      </c>
      <c r="BP2836" t="n">
        <v>2874080.34271162</v>
      </c>
      <c r="BQ2836" t="n">
        <v>1692827.593099394</v>
      </c>
      <c r="BR2836" t="n">
        <v>0.5889980067510067</v>
      </c>
      <c r="BS2836" t="n">
        <v>2751359.36810309</v>
      </c>
      <c r="BT2836" t="n">
        <v>504853.0086334664</v>
      </c>
      <c r="BU2836" t="n">
        <v>0.1834922091553364</v>
      </c>
      <c r="BV2836" t="n">
        <v>1.044603760610574</v>
      </c>
      <c r="BW2836" t="n">
        <v>0.06295580258545358</v>
      </c>
      <c r="BX2836" t="n">
        <v>0.9573007849555292</v>
      </c>
      <c r="BY2836" t="n">
        <v>-0.06295580258545359</v>
      </c>
      <c r="BZ2836" t="n">
        <v>0.8748095548615376</v>
      </c>
      <c r="CA2836" t="n">
        <v>-0.05808648214905592</v>
      </c>
      <c r="CB2836" t="inlineStr">
        <is>
          <t>significant low</t>
        </is>
      </c>
      <c r="CC2836" t="inlineStr">
        <is>
          <t>significant low</t>
        </is>
      </c>
    </row>
    <row r="2837">
      <c r="A2837" t="b">
        <v>0</v>
      </c>
      <c r="B2837" t="inlineStr">
        <is>
          <t>High</t>
        </is>
      </c>
      <c r="C2837" t="inlineStr">
        <is>
          <t>[R].VAVEEVDEEGKFVR.[L]</t>
        </is>
      </c>
      <c r="D2837" t="inlineStr">
        <is>
          <t>1xDimethyl [K11]</t>
        </is>
      </c>
      <c r="E2837" t="n">
        <v>4.06189e-07</v>
      </c>
      <c r="F2837" t="n">
        <v>0.000144145</v>
      </c>
      <c r="G2837" t="n">
        <v>1</v>
      </c>
      <c r="H2837" t="n">
        <v>6</v>
      </c>
      <c r="I2837" t="n">
        <v>3</v>
      </c>
      <c r="J2837" t="inlineStr">
        <is>
          <t>P02545-2</t>
        </is>
      </c>
      <c r="K2837" t="inlineStr">
        <is>
          <t>P02545-2 [440-453]</t>
        </is>
      </c>
      <c r="L2837" t="inlineStr">
        <is>
          <t>P02545-2 1xDimethyl [K450]</t>
        </is>
      </c>
      <c r="M2837" t="n">
        <v>0</v>
      </c>
      <c r="N2837" t="n">
        <v>1633.84318</v>
      </c>
      <c r="O2837" t="n">
        <v>2105965.06806129</v>
      </c>
      <c r="P2837" t="n">
        <v>37.03</v>
      </c>
      <c r="Q2837" t="n">
        <v>3779057.25</v>
      </c>
      <c r="R2837" t="n">
        <v>3411252.55570684</v>
      </c>
      <c r="S2837" t="n">
        <v>1126896.19302744</v>
      </c>
      <c r="T2837" t="n">
        <v>3325120.39829342</v>
      </c>
      <c r="U2837" t="n">
        <v>1300135.00773337</v>
      </c>
      <c r="V2837" t="n">
        <v>3546417.94569543</v>
      </c>
      <c r="W2837" t="n">
        <v>3779057.25</v>
      </c>
      <c r="X2837" t="n">
        <v>2660311.25</v>
      </c>
      <c r="Y2837" t="n">
        <v>150369.640625</v>
      </c>
      <c r="Z2837" t="n">
        <v>2408010.5</v>
      </c>
      <c r="AA2837" t="n">
        <v>394876.875</v>
      </c>
      <c r="AB2837" t="n">
        <v>3067066.5</v>
      </c>
      <c r="AC2837" t="inlineStr"/>
      <c r="AD2837" t="inlineStr">
        <is>
          <t>High</t>
        </is>
      </c>
      <c r="AE2837" t="inlineStr">
        <is>
          <t>High</t>
        </is>
      </c>
      <c r="AF2837" t="inlineStr">
        <is>
          <t>Peak Found</t>
        </is>
      </c>
      <c r="AG2837" t="inlineStr">
        <is>
          <t>Peak Found</t>
        </is>
      </c>
      <c r="AH2837" t="inlineStr">
        <is>
          <t>Peak Found</t>
        </is>
      </c>
      <c r="AI2837" t="inlineStr">
        <is>
          <t>High</t>
        </is>
      </c>
      <c r="AJ2837" t="inlineStr">
        <is>
          <t>High</t>
        </is>
      </c>
      <c r="AK2837" t="n">
        <v>4.573e-05</v>
      </c>
      <c r="AL2837" t="n">
        <v>1.405e-08</v>
      </c>
      <c r="AM2837" t="n">
        <v>4.02</v>
      </c>
      <c r="AN2837" t="n">
        <v>24.5</v>
      </c>
      <c r="AO2837" t="inlineStr">
        <is>
          <t>VAVEEVDEEGKFVR</t>
        </is>
      </c>
      <c r="AP2837" t="inlineStr">
        <is>
          <t>P02545-2</t>
        </is>
      </c>
      <c r="AQ2837" t="inlineStr">
        <is>
          <t>LMNA_HUMAN</t>
        </is>
      </c>
      <c r="AR283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2837" t="inlineStr">
        <is>
          <t>RecName: Full=Isoform C of Prelamin-A/C; Contains: RecName: Full=Lamin-A/C; AltName: Full=70 kDa lamin; AltName: Full=Renal carcinoma antigen NY-REN-32; Flags: Precursor;</t>
        </is>
      </c>
      <c r="AT2837" t="inlineStr"/>
      <c r="AU2837" t="inlineStr"/>
      <c r="AV2837" t="inlineStr"/>
      <c r="AW2837" t="n">
        <v>100</v>
      </c>
      <c r="AX2837" t="n">
        <v>572</v>
      </c>
      <c r="AY2837" t="n">
        <v>440</v>
      </c>
      <c r="AZ2837" t="n">
        <v>453</v>
      </c>
      <c r="BA2837" t="n">
        <v>439</v>
      </c>
      <c r="BB2837" t="inlineStr">
        <is>
          <t>TSGR(439).(440)VAVEEVDEEGKFVR</t>
        </is>
      </c>
      <c r="BC2837" t="inlineStr">
        <is>
          <t>TSGRVAVE</t>
        </is>
      </c>
      <c r="BD2837" t="inlineStr">
        <is>
          <t>Internal</t>
        </is>
      </c>
      <c r="BE2837" t="inlineStr"/>
      <c r="BF2837" t="inlineStr"/>
      <c r="BG2837" t="inlineStr"/>
      <c r="BH2837" t="inlineStr"/>
      <c r="BI2837" t="inlineStr"/>
      <c r="BJ2837" t="inlineStr"/>
      <c r="BK2837" t="inlineStr"/>
      <c r="BL2837" t="inlineStr"/>
      <c r="BM2837" t="inlineStr"/>
      <c r="BN2837" t="inlineStr"/>
      <c r="BO2837" t="inlineStr"/>
      <c r="BP2837" t="n">
        <v>2772401.999578094</v>
      </c>
      <c r="BQ2837" t="n">
        <v>1436867.11035849</v>
      </c>
      <c r="BR2837" t="n">
        <v>0.5182751673736904</v>
      </c>
      <c r="BS2837" t="n">
        <v>2723891.11724074</v>
      </c>
      <c r="BT2837" t="n">
        <v>1237963.749728241</v>
      </c>
      <c r="BU2837" t="n">
        <v>0.45448356650257</v>
      </c>
      <c r="BV2837" t="n">
        <v>1.01780940582768</v>
      </c>
      <c r="BW2837" t="n">
        <v>0.02546742878995087</v>
      </c>
      <c r="BX2837" t="n">
        <v>0.9825022192507666</v>
      </c>
      <c r="BY2837" t="n">
        <v>-0.02546742878995075</v>
      </c>
      <c r="BZ2837" t="n">
        <v>0.9733395876329929</v>
      </c>
      <c r="CA2837" t="n">
        <v>-0.0117356126557267</v>
      </c>
      <c r="CB2837" t="inlineStr">
        <is>
          <t>significant low</t>
        </is>
      </c>
      <c r="CC2837" t="inlineStr">
        <is>
          <t>significant low</t>
        </is>
      </c>
    </row>
    <row r="2838">
      <c r="A2838" t="b">
        <v>0</v>
      </c>
      <c r="B2838" t="inlineStr">
        <is>
          <t>High</t>
        </is>
      </c>
      <c r="C2838" t="inlineStr">
        <is>
          <t>[HI].LTNQYMQR.[MVL]</t>
        </is>
      </c>
      <c r="D2838" t="inlineStr">
        <is>
          <t>1xOxidation [M6]</t>
        </is>
      </c>
      <c r="E2838" t="n">
        <v>0.104779</v>
      </c>
      <c r="F2838" t="n">
        <v>0.00549646</v>
      </c>
      <c r="G2838" t="n">
        <v>2</v>
      </c>
      <c r="H2838" t="n">
        <v>6</v>
      </c>
      <c r="I2838" t="n">
        <v>1</v>
      </c>
      <c r="J2838" t="inlineStr">
        <is>
          <t>Q13310; P11940</t>
        </is>
      </c>
      <c r="K2838" t="inlineStr">
        <is>
          <t>Q13310 [378-385]; P11940 [378-385]</t>
        </is>
      </c>
      <c r="L2838" t="inlineStr"/>
      <c r="M2838" t="n">
        <v>0</v>
      </c>
      <c r="N2838" t="n">
        <v>1069.5095</v>
      </c>
      <c r="O2838" t="n">
        <v>1503975.66568698</v>
      </c>
      <c r="P2838" t="n">
        <v>37.02</v>
      </c>
      <c r="Q2838" t="n">
        <v>1837540.625</v>
      </c>
      <c r="R2838" t="n">
        <v>1649512.76982547</v>
      </c>
      <c r="S2838" t="n">
        <v>1</v>
      </c>
      <c r="T2838" t="n">
        <v>1357806.1481976</v>
      </c>
      <c r="U2838" t="n">
        <v>4063401.421993</v>
      </c>
      <c r="V2838" t="n">
        <v>1230962.06538487</v>
      </c>
      <c r="W2838" t="n">
        <v>1837540.625</v>
      </c>
      <c r="X2838" t="n">
        <v>1286394.75</v>
      </c>
      <c r="Y2838" t="inlineStr"/>
      <c r="Z2838" t="n">
        <v>983306.1875</v>
      </c>
      <c r="AA2838" t="n">
        <v>1234135.875</v>
      </c>
      <c r="AB2838" t="n">
        <v>1064579.125</v>
      </c>
      <c r="AC2838" t="inlineStr">
        <is>
          <t>Shared</t>
        </is>
      </c>
      <c r="AD2838" t="inlineStr">
        <is>
          <t>High</t>
        </is>
      </c>
      <c r="AE2838" t="inlineStr">
        <is>
          <t>Peak Found</t>
        </is>
      </c>
      <c r="AF2838" t="inlineStr">
        <is>
          <t>Not Found</t>
        </is>
      </c>
      <c r="AG2838" t="inlineStr">
        <is>
          <t>Peak Found</t>
        </is>
      </c>
      <c r="AH2838" t="inlineStr">
        <is>
          <t>Peak Found</t>
        </is>
      </c>
      <c r="AI2838" t="inlineStr">
        <is>
          <t>Peak Found</t>
        </is>
      </c>
      <c r="AJ2838" t="inlineStr">
        <is>
          <t>High</t>
        </is>
      </c>
      <c r="AK2838" t="n">
        <v>0.003353</v>
      </c>
      <c r="AL2838" t="n">
        <v>0.03951</v>
      </c>
      <c r="AM2838" t="n">
        <v>2.23</v>
      </c>
      <c r="AN2838" t="n">
        <v>7.17</v>
      </c>
      <c r="AO2838" t="inlineStr">
        <is>
          <t>LTNQYMQR</t>
        </is>
      </c>
      <c r="AP2838" t="inlineStr">
        <is>
          <t>Q13310</t>
        </is>
      </c>
      <c r="AQ2838" t="inlineStr">
        <is>
          <t>PABP4_HUMAN</t>
        </is>
      </c>
      <c r="AR283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AS283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AT2838" t="inlineStr">
        <is>
          <t>Alternative splicing|Cytoplasm|Direct protein sequencing|Isopeptide bond|Methylation|Phosphoprotein|Reference proteome|Repeat|RNA-binding|Ubl conjugation</t>
        </is>
      </c>
      <c r="AU2838" t="inlineStr">
        <is>
          <t>GO:0005737|GO:0010494|GO:0005829|GO:0005634|GO:1990904|GO:0003730|GO:0008143|GO:0008266|GO:0003723|GO:0007596|GO:0061515|GO:0043488|GO:0006401|GO:0006396|GO:0006412</t>
        </is>
      </c>
      <c r="AV283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AW2838" t="n">
        <v>50</v>
      </c>
      <c r="AX2838" t="n">
        <v>644</v>
      </c>
      <c r="AY2838" t="n">
        <v>378</v>
      </c>
      <c r="AZ2838" t="n">
        <v>385</v>
      </c>
      <c r="BA2838" t="n">
        <v>377</v>
      </c>
      <c r="BB2838" t="inlineStr">
        <is>
          <t>RKAH(377).(378)LTNQYMQR</t>
        </is>
      </c>
      <c r="BC2838" t="inlineStr">
        <is>
          <t>RKAHLTNQ</t>
        </is>
      </c>
      <c r="BD2838" t="inlineStr">
        <is>
          <t>Internal</t>
        </is>
      </c>
      <c r="BE2838" t="inlineStr"/>
      <c r="BF2838" t="inlineStr"/>
      <c r="BG2838" t="inlineStr"/>
      <c r="BH2838" t="inlineStr">
        <is>
          <t>pancreas: 469.7;skeletal muscle: 557.5</t>
        </is>
      </c>
      <c r="BI2838" t="inlineStr">
        <is>
          <t>Kupffer cells: 661.8;monocytes: 366.4</t>
        </is>
      </c>
      <c r="BJ2838" t="inlineStr">
        <is>
          <t>1</t>
        </is>
      </c>
      <c r="BK2838" t="inlineStr">
        <is>
          <t>39560709-39576790</t>
        </is>
      </c>
      <c r="BL2838" t="inlineStr">
        <is>
          <t>Predicted intracellular proteins</t>
        </is>
      </c>
      <c r="BM2838" t="inlineStr"/>
      <c r="BN2838" t="inlineStr">
        <is>
          <t>RNA-binding</t>
        </is>
      </c>
      <c r="BO2838" t="inlineStr"/>
      <c r="BP2838" t="n">
        <v>1162351.464941823</v>
      </c>
      <c r="BQ2838" t="n">
        <v>1011005.722581845</v>
      </c>
      <c r="BR2838" t="n">
        <v>0.8697934773390135</v>
      </c>
      <c r="BS2838" t="n">
        <v>2217389.878525157</v>
      </c>
      <c r="BT2838" t="n">
        <v>1599950.411512353</v>
      </c>
      <c r="BU2838" t="n">
        <v>0.7215467279829569</v>
      </c>
      <c r="BV2838" t="n">
        <v>0.5241980565523882</v>
      </c>
      <c r="BW2838" t="n">
        <v>-0.9318160899570666</v>
      </c>
      <c r="BX2838" t="n">
        <v>1.907675901312809</v>
      </c>
      <c r="BY2838" t="n">
        <v>0.9318160899570664</v>
      </c>
      <c r="BZ2838" t="n">
        <v>0.3678036122454242</v>
      </c>
      <c r="CA2838" t="n">
        <v>-0.4343840098163986</v>
      </c>
      <c r="CB2838" t="inlineStr">
        <is>
          <t>significant low</t>
        </is>
      </c>
      <c r="CC2838" t="inlineStr">
        <is>
          <t>significant low</t>
        </is>
      </c>
    </row>
    <row r="2839">
      <c r="A2839" t="b">
        <v>0</v>
      </c>
      <c r="B2839" t="inlineStr">
        <is>
          <t>High</t>
        </is>
      </c>
      <c r="C2839" t="inlineStr">
        <is>
          <t>[N].MKGNDISSGTVLSDYVGSGPPKGTGLHR.[Y]</t>
        </is>
      </c>
      <c r="D2839" t="inlineStr">
        <is>
          <t>1xOxidation [M1]; 2xDimethyl [K2; K22]</t>
        </is>
      </c>
      <c r="E2839" t="n">
        <v>1.41836e-06</v>
      </c>
      <c r="F2839" t="n">
        <v>0.000144145</v>
      </c>
      <c r="G2839" t="n">
        <v>1</v>
      </c>
      <c r="H2839" t="n">
        <v>1</v>
      </c>
      <c r="I2839" t="n">
        <v>11</v>
      </c>
      <c r="J2839" t="inlineStr">
        <is>
          <t>P30086</t>
        </is>
      </c>
      <c r="K2839" t="inlineStr">
        <is>
          <t>P30086 [92-119]</t>
        </is>
      </c>
      <c r="L2839" t="inlineStr">
        <is>
          <t>P30086 2xDimethyl [K93; K113]</t>
        </is>
      </c>
      <c r="M2839" t="n">
        <v>0</v>
      </c>
      <c r="N2839" t="n">
        <v>2902.47273</v>
      </c>
      <c r="O2839" t="n">
        <v>9711010.02120883</v>
      </c>
      <c r="P2839" t="n">
        <v>37.02</v>
      </c>
      <c r="Q2839" t="n">
        <v>12631055</v>
      </c>
      <c r="R2839" t="n">
        <v>7520279.49370571</v>
      </c>
      <c r="S2839" t="n">
        <v>8766451.036794821</v>
      </c>
      <c r="T2839" t="n">
        <v>10757342.4224015</v>
      </c>
      <c r="U2839" t="n">
        <v>3321250.10186309</v>
      </c>
      <c r="V2839" t="n">
        <v>9661608.433596879</v>
      </c>
      <c r="W2839" t="n">
        <v>12631055</v>
      </c>
      <c r="X2839" t="n">
        <v>5864791.25</v>
      </c>
      <c r="Y2839" t="n">
        <v>1169768.875</v>
      </c>
      <c r="Z2839" t="n">
        <v>7790332.5</v>
      </c>
      <c r="AA2839" t="n">
        <v>1008729.75</v>
      </c>
      <c r="AB2839" t="n">
        <v>8355697.5</v>
      </c>
      <c r="AC2839" t="inlineStr"/>
      <c r="AD2839" t="inlineStr">
        <is>
          <t>High</t>
        </is>
      </c>
      <c r="AE2839" t="inlineStr">
        <is>
          <t>High</t>
        </is>
      </c>
      <c r="AF2839" t="inlineStr">
        <is>
          <t>Peak Found</t>
        </is>
      </c>
      <c r="AG2839" t="inlineStr">
        <is>
          <t>High</t>
        </is>
      </c>
      <c r="AH2839" t="inlineStr">
        <is>
          <t>Peak Found</t>
        </is>
      </c>
      <c r="AI2839" t="inlineStr">
        <is>
          <t>High</t>
        </is>
      </c>
      <c r="AJ2839" t="inlineStr">
        <is>
          <t>High</t>
        </is>
      </c>
      <c r="AK2839" t="n">
        <v>4.573e-05</v>
      </c>
      <c r="AL2839" t="n">
        <v>6.258e-08</v>
      </c>
      <c r="AM2839" t="n">
        <v>4.3</v>
      </c>
      <c r="AN2839" t="n">
        <v>30.17</v>
      </c>
      <c r="AO2839" t="inlineStr">
        <is>
          <t>MKGNDISSGTVLSDYVGSGPPKGTGLHR</t>
        </is>
      </c>
      <c r="AP2839" t="inlineStr">
        <is>
          <t>P30086</t>
        </is>
      </c>
      <c r="AQ2839" t="inlineStr">
        <is>
          <t>PEBP1_HUMAN</t>
        </is>
      </c>
      <c r="AR2839" t="inlineStr">
        <is>
          <t>MPVDLSKWSGPLSLQEVDEQPQHPLHVTYAGAAVDELGKVLTPTQVKNRPTSISWDGLDSGKLYTLVLTDPDAPSRKDPKYREWHHFLVVNMKGNDISSGTVLSDYVGSGPPKGTGLHRYVWLVYEQDRPLKCDEPILSNRSGDHRGKFKVASFRKKYELRAPVAGTCYQAEWDDYVPKLYEQLSGK</t>
        </is>
      </c>
      <c r="AS283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AT2839" t="inlineStr">
        <is>
          <t>3D-structure|ATP-binding|Cytoplasm|Direct protein sequencing|Disulfide bond|Lipid-binding|Nucleotide-binding|Phosphoprotein|Protease inhibitor|Reference proteome|Serine protease inhibitor</t>
        </is>
      </c>
      <c r="AU2839" t="inlineStr">
        <is>
          <t>GO:0005829|GO:0070062|GO:0005634|GO:0005524|GO:0019899|GO:0008429|GO:0019901|GO:0003723|GO:0004867|GO:0043409|GO:0010466</t>
        </is>
      </c>
      <c r="AV2839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AW2839" t="n">
        <v>100</v>
      </c>
      <c r="AX2839" t="n">
        <v>187</v>
      </c>
      <c r="AY2839" t="n">
        <v>92</v>
      </c>
      <c r="AZ2839" t="n">
        <v>119</v>
      </c>
      <c r="BA2839" t="n">
        <v>91</v>
      </c>
      <c r="BB2839" t="inlineStr">
        <is>
          <t>LVVN(91).(92)MKGNDISSGTVLSDYVGSGPPKGTGLHR</t>
        </is>
      </c>
      <c r="BC2839" t="inlineStr">
        <is>
          <t>LVVNMKGN</t>
        </is>
      </c>
      <c r="BD2839" t="inlineStr">
        <is>
          <t>Internal</t>
        </is>
      </c>
      <c r="BE2839" t="inlineStr"/>
      <c r="BF2839" t="inlineStr">
        <is>
          <t>C01.034|M10.005</t>
        </is>
      </c>
      <c r="BG2839" t="inlineStr">
        <is>
          <t>cathepsin S|matrix metallopeptidase-3</t>
        </is>
      </c>
      <c r="BH2839" t="inlineStr">
        <is>
          <t>liver: 2083.1</t>
        </is>
      </c>
      <c r="BI2839" t="inlineStr">
        <is>
          <t>Distal tubular cells: 2285.6;Hepatocytes: 2645.2;Proximal enterocytes: 2355.9;Proximal tubular cells: 3767.4</t>
        </is>
      </c>
      <c r="BJ2839" t="inlineStr">
        <is>
          <t>12</t>
        </is>
      </c>
      <c r="BK2839" t="inlineStr">
        <is>
          <t>118136124-118145584</t>
        </is>
      </c>
      <c r="BL2839" t="inlineStr">
        <is>
          <t>Plasma proteins, Predicted intracellular proteins</t>
        </is>
      </c>
      <c r="BM2839" t="inlineStr"/>
      <c r="BN2839" t="inlineStr">
        <is>
          <t>Protease inhibitor, Serine protease inhibitor</t>
        </is>
      </c>
      <c r="BO2839" t="inlineStr"/>
      <c r="BP2839" t="n">
        <v>9639261.843500176</v>
      </c>
      <c r="BQ2839" t="n">
        <v>2664836.880028617</v>
      </c>
      <c r="BR2839" t="n">
        <v>0.2764565298976224</v>
      </c>
      <c r="BS2839" t="n">
        <v>7913400.319287156</v>
      </c>
      <c r="BT2839" t="n">
        <v>4014478.914889995</v>
      </c>
      <c r="BU2839" t="n">
        <v>0.5073013815698915</v>
      </c>
      <c r="BV2839" t="n">
        <v>1.218093544440892</v>
      </c>
      <c r="BW2839" t="n">
        <v>0.2846249303861298</v>
      </c>
      <c r="BX2839" t="n">
        <v>0.8209550116768763</v>
      </c>
      <c r="BY2839" t="n">
        <v>-0.2846249303861298</v>
      </c>
      <c r="BZ2839" t="n">
        <v>0.5091426007455594</v>
      </c>
      <c r="CA2839" t="n">
        <v>-0.2931605633541664</v>
      </c>
      <c r="CB2839" t="inlineStr">
        <is>
          <t>significant low</t>
        </is>
      </c>
      <c r="CC2839" t="inlineStr">
        <is>
          <t>significant low</t>
        </is>
      </c>
    </row>
    <row r="2840">
      <c r="A2840" t="b">
        <v>0</v>
      </c>
      <c r="B2840" t="inlineStr">
        <is>
          <t>High</t>
        </is>
      </c>
      <c r="C2840" t="inlineStr">
        <is>
          <t>[R].EGDLLFTVAKDPIVNVWYSVNGER.[L]</t>
        </is>
      </c>
      <c r="D2840" t="inlineStr">
        <is>
          <t>1xDimethyl [K10]</t>
        </is>
      </c>
      <c r="E2840" t="n">
        <v>7.05416e-08</v>
      </c>
      <c r="F2840" t="n">
        <v>0.000144145</v>
      </c>
      <c r="G2840" t="n">
        <v>1</v>
      </c>
      <c r="H2840" t="n">
        <v>1</v>
      </c>
      <c r="I2840" t="n">
        <v>2</v>
      </c>
      <c r="J2840" t="inlineStr">
        <is>
          <t>Q13347</t>
        </is>
      </c>
      <c r="K2840" t="inlineStr">
        <is>
          <t>Q13347 [21-44]</t>
        </is>
      </c>
      <c r="L2840" t="inlineStr">
        <is>
          <t>Q13347 1xDimethyl [K30]</t>
        </is>
      </c>
      <c r="M2840" t="n">
        <v>0</v>
      </c>
      <c r="N2840" t="n">
        <v>2749.41956</v>
      </c>
      <c r="O2840" t="n">
        <v>1330805.39164889</v>
      </c>
      <c r="P2840" t="n">
        <v>37.01</v>
      </c>
      <c r="Q2840" t="n">
        <v>765042.1875</v>
      </c>
      <c r="R2840" t="n">
        <v>1</v>
      </c>
      <c r="S2840" t="n">
        <v>1</v>
      </c>
      <c r="T2840" t="n">
        <v>1739750.15752297</v>
      </c>
      <c r="U2840" t="n">
        <v>1</v>
      </c>
      <c r="V2840" t="n">
        <v>1354562.51548504</v>
      </c>
      <c r="W2840" t="n">
        <v>765042.1875</v>
      </c>
      <c r="X2840" t="inlineStr"/>
      <c r="Y2840" t="inlineStr"/>
      <c r="Z2840" t="n">
        <v>1259905.25</v>
      </c>
      <c r="AA2840" t="inlineStr"/>
      <c r="AB2840" t="n">
        <v>1171473.125</v>
      </c>
      <c r="AC2840" t="inlineStr"/>
      <c r="AD2840" t="inlineStr">
        <is>
          <t>High</t>
        </is>
      </c>
      <c r="AE2840" t="inlineStr">
        <is>
          <t>High</t>
        </is>
      </c>
      <c r="AF2840" t="inlineStr">
        <is>
          <t>Not Found</t>
        </is>
      </c>
      <c r="AG2840" t="inlineStr">
        <is>
          <t>Peak Found</t>
        </is>
      </c>
      <c r="AH2840" t="inlineStr">
        <is>
          <t>Not Found</t>
        </is>
      </c>
      <c r="AI2840" t="inlineStr">
        <is>
          <t>Peak Found</t>
        </is>
      </c>
      <c r="AJ2840" t="inlineStr">
        <is>
          <t>High</t>
        </is>
      </c>
      <c r="AK2840" t="n">
        <v>4.573e-05</v>
      </c>
      <c r="AL2840" t="n">
        <v>1.739e-09</v>
      </c>
      <c r="AM2840" t="n">
        <v>3.99</v>
      </c>
      <c r="AN2840" t="n">
        <v>59.47</v>
      </c>
      <c r="AO2840" t="inlineStr">
        <is>
          <t>EGDLLFTVAKDPIVNVWYSVNGER</t>
        </is>
      </c>
      <c r="AP2840" t="inlineStr">
        <is>
          <t>Q13347</t>
        </is>
      </c>
      <c r="AQ2840" t="inlineStr">
        <is>
          <t>EIF3I_HUMAN</t>
        </is>
      </c>
      <c r="AR2840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AS2840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AT2840" t="inlineStr">
        <is>
          <t>3D-structure|Acetylation|Cytoplasm|Direct protein sequencing|Initiation factor|Isopeptide bond|Phosphoprotein|Protein biosynthesis|Reference proteome|Repeat|Ubl conjugation|WD repeat</t>
        </is>
      </c>
      <c r="AU2840" t="inlineStr">
        <is>
          <t>GO:0005829|GO:0016282|GO:0033290|GO:0005852|GO:0071541|GO:0070062|GO:0045202|GO:0003723|GO:0003743|GO:0002183|GO:0001732|GO:0006413</t>
        </is>
      </c>
      <c r="AV2840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AW2840" t="n">
        <v>100</v>
      </c>
      <c r="AX2840" t="n">
        <v>325</v>
      </c>
      <c r="AY2840" t="n">
        <v>21</v>
      </c>
      <c r="AZ2840" t="n">
        <v>44</v>
      </c>
      <c r="BA2840" t="n">
        <v>20</v>
      </c>
      <c r="BB2840" t="inlineStr">
        <is>
          <t>KYNR(20).(21)EGDLLFTVAKDPIVNVWYSVNGER</t>
        </is>
      </c>
      <c r="BC2840" t="inlineStr">
        <is>
          <t>KYNREGDL</t>
        </is>
      </c>
      <c r="BD2840" t="inlineStr">
        <is>
          <t>Internal</t>
        </is>
      </c>
      <c r="BE2840" t="inlineStr"/>
      <c r="BF2840" t="inlineStr">
        <is>
          <t>S01.151</t>
        </is>
      </c>
      <c r="BG2840" t="inlineStr">
        <is>
          <t>trypsin 1</t>
        </is>
      </c>
      <c r="BH2840" t="inlineStr"/>
      <c r="BI2840" t="inlineStr"/>
      <c r="BJ2840" t="inlineStr">
        <is>
          <t>1</t>
        </is>
      </c>
      <c r="BK2840" t="inlineStr">
        <is>
          <t>32221077-32245397</t>
        </is>
      </c>
      <c r="BL2840" t="inlineStr">
        <is>
          <t>Predicted intracellular proteins</t>
        </is>
      </c>
      <c r="BM2840" t="inlineStr">
        <is>
          <t>Protein biosynthesis</t>
        </is>
      </c>
      <c r="BN2840" t="inlineStr">
        <is>
          <t>Initiation factor</t>
        </is>
      </c>
      <c r="BO2840" t="inlineStr"/>
      <c r="BP2840" t="n">
        <v>255014.7291666667</v>
      </c>
      <c r="BQ2840" t="n">
        <v>441696.735544276</v>
      </c>
      <c r="BR2840" t="n">
        <v>1.732044015605083</v>
      </c>
      <c r="BS2840" t="n">
        <v>1031437.89100267</v>
      </c>
      <c r="BT2840" t="n">
        <v>913777.2841265127</v>
      </c>
      <c r="BU2840" t="n">
        <v>0.8859256501021324</v>
      </c>
      <c r="BV2840" t="n">
        <v>0.2472419632739734</v>
      </c>
      <c r="BW2840" t="n">
        <v>-2.016004468678406</v>
      </c>
      <c r="BX2840" t="n">
        <v>4.044620851404103</v>
      </c>
      <c r="BY2840" t="n">
        <v>2.016004468678406</v>
      </c>
      <c r="BZ2840" t="n">
        <v>0.4895946274071318</v>
      </c>
      <c r="CA2840" t="n">
        <v>-0.3101633565901062</v>
      </c>
      <c r="CB2840" t="inlineStr">
        <is>
          <t>significant low</t>
        </is>
      </c>
      <c r="CC2840" t="inlineStr">
        <is>
          <t>significant low</t>
        </is>
      </c>
    </row>
    <row r="2841">
      <c r="A2841" t="b">
        <v>0</v>
      </c>
      <c r="B2841" t="inlineStr">
        <is>
          <t>High</t>
        </is>
      </c>
      <c r="C2841" t="inlineStr">
        <is>
          <t>[R].IEEALGDKAIFAGR.[K]</t>
        </is>
      </c>
      <c r="D2841" t="inlineStr">
        <is>
          <t>1xDimethyl [K8]</t>
        </is>
      </c>
      <c r="E2841" t="n">
        <v>2.78101e-06</v>
      </c>
      <c r="F2841" t="n">
        <v>0.000144145</v>
      </c>
      <c r="G2841" t="n">
        <v>1</v>
      </c>
      <c r="H2841" t="n">
        <v>3</v>
      </c>
      <c r="I2841" t="n">
        <v>11</v>
      </c>
      <c r="J2841" t="inlineStr">
        <is>
          <t>P13929</t>
        </is>
      </c>
      <c r="K2841" t="inlineStr">
        <is>
          <t>P13929 [413-426]</t>
        </is>
      </c>
      <c r="L2841" t="inlineStr">
        <is>
          <t>P13929 1xDimethyl [K420]</t>
        </is>
      </c>
      <c r="M2841" t="n">
        <v>0</v>
      </c>
      <c r="N2841" t="n">
        <v>1517.83222</v>
      </c>
      <c r="O2841" t="n">
        <v>7349764.57566995</v>
      </c>
      <c r="P2841" t="n">
        <v>37.01</v>
      </c>
      <c r="Q2841" t="n">
        <v>6860807.09375</v>
      </c>
      <c r="R2841" t="n">
        <v>7465720.98542963</v>
      </c>
      <c r="S2841" t="n">
        <v>13198169.947487</v>
      </c>
      <c r="T2841" t="n">
        <v>13088181.2452659</v>
      </c>
      <c r="U2841" t="n">
        <v>7235609.18271636</v>
      </c>
      <c r="V2841" t="n">
        <v>7420426.68899204</v>
      </c>
      <c r="W2841" t="n">
        <v>6860807.09375</v>
      </c>
      <c r="X2841" t="n">
        <v>5822243.0625</v>
      </c>
      <c r="Y2841" t="n">
        <v>1761124.125</v>
      </c>
      <c r="Z2841" t="n">
        <v>9478296.75</v>
      </c>
      <c r="AA2841" t="n">
        <v>2197598.5</v>
      </c>
      <c r="AB2841" t="n">
        <v>6417445</v>
      </c>
      <c r="AC2841" t="inlineStr"/>
      <c r="AD2841" t="inlineStr">
        <is>
          <t>High</t>
        </is>
      </c>
      <c r="AE2841" t="inlineStr">
        <is>
          <t>High</t>
        </is>
      </c>
      <c r="AF2841" t="inlineStr">
        <is>
          <t>Peak Found</t>
        </is>
      </c>
      <c r="AG2841" t="inlineStr">
        <is>
          <t>High</t>
        </is>
      </c>
      <c r="AH2841" t="inlineStr">
        <is>
          <t>High</t>
        </is>
      </c>
      <c r="AI2841" t="inlineStr">
        <is>
          <t>High</t>
        </is>
      </c>
      <c r="AJ2841" t="inlineStr">
        <is>
          <t>High</t>
        </is>
      </c>
      <c r="AK2841" t="n">
        <v>4.573e-05</v>
      </c>
      <c r="AL2841" t="n">
        <v>1.397e-07</v>
      </c>
      <c r="AM2841" t="n">
        <v>3.92</v>
      </c>
      <c r="AN2841" t="n">
        <v>30.8</v>
      </c>
      <c r="AO2841" t="inlineStr">
        <is>
          <t>IEEALGDKAIFAGR</t>
        </is>
      </c>
      <c r="AP2841" t="inlineStr">
        <is>
          <t>P13929</t>
        </is>
      </c>
      <c r="AQ2841" t="inlineStr">
        <is>
          <t>ENOB_HUMAN</t>
        </is>
      </c>
      <c r="AR284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AS284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AT2841" t="inlineStr">
        <is>
          <t>3D-structure|Acetylation|Alternative splicing|Cytoplasm|Disease variant|Glycogen storage disease|Glycolysis|Lyase|Magnesium|Metal-binding|Phosphoprotein|Reference proteome</t>
        </is>
      </c>
      <c r="AU2841" t="inlineStr">
        <is>
          <t>GO:0005829|GO:0070062|GO:0005615|GO:0016020|GO:0000015|GO:0005886|GO:0000287|GO:0004634|GO:0061621|GO:0006094|GO:0006096</t>
        </is>
      </c>
      <c r="AV284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AW2841" t="n">
        <v>100</v>
      </c>
      <c r="AX2841" t="n">
        <v>434</v>
      </c>
      <c r="AY2841" t="n">
        <v>413</v>
      </c>
      <c r="AZ2841" t="n">
        <v>426</v>
      </c>
      <c r="BA2841" t="n">
        <v>412</v>
      </c>
      <c r="BB2841" t="inlineStr">
        <is>
          <t>QLMR(412).(413)IEEALGDKAIFAGR</t>
        </is>
      </c>
      <c r="BC2841" t="inlineStr">
        <is>
          <t>QLMRIEEA</t>
        </is>
      </c>
      <c r="BD2841" t="inlineStr">
        <is>
          <t>Internal</t>
        </is>
      </c>
      <c r="BE2841" t="inlineStr"/>
      <c r="BF2841" t="inlineStr"/>
      <c r="BG2841" t="inlineStr"/>
      <c r="BH2841" t="inlineStr">
        <is>
          <t>skeletal muscle: 14758.3;tongue: 10771.0</t>
        </is>
      </c>
      <c r="BI2841" t="inlineStr">
        <is>
          <t>Cardiomyocytes: 903.3;Skeletal myocytes: 2768.3</t>
        </is>
      </c>
      <c r="BJ2841" t="inlineStr">
        <is>
          <t>17</t>
        </is>
      </c>
      <c r="BK2841" t="inlineStr">
        <is>
          <t>4948092-4957131</t>
        </is>
      </c>
      <c r="BL2841" t="inlineStr">
        <is>
          <t>Candidate cardiovascular disease genes, Disease related genes, Enzymes, Human disease related genes, Metabolic proteins, Plasma proteins, Potential drug targets, Predicted intracellular proteins</t>
        </is>
      </c>
      <c r="BM2841" t="inlineStr">
        <is>
          <t>Glycolysis</t>
        </is>
      </c>
      <c r="BN2841" t="inlineStr">
        <is>
          <t>Lyase</t>
        </is>
      </c>
      <c r="BO2841" t="inlineStr">
        <is>
          <t>Disease variant, Glycogen storage disease</t>
        </is>
      </c>
      <c r="BP2841" t="n">
        <v>9174899.34222221</v>
      </c>
      <c r="BQ2841" t="n">
        <v>3497357.570577755</v>
      </c>
      <c r="BR2841" t="n">
        <v>0.3811875684001429</v>
      </c>
      <c r="BS2841" t="n">
        <v>9248072.372324767</v>
      </c>
      <c r="BT2841" t="n">
        <v>3326915.462509891</v>
      </c>
      <c r="BU2841" t="n">
        <v>0.359741503804168</v>
      </c>
      <c r="BV2841" t="n">
        <v>0.9920877533007278</v>
      </c>
      <c r="BW2841" t="n">
        <v>-0.01146035769005461</v>
      </c>
      <c r="BX2841" t="n">
        <v>1.007975349633082</v>
      </c>
      <c r="BY2841" t="n">
        <v>0.0114603576900547</v>
      </c>
      <c r="BZ2841" t="n">
        <v>0.9657028668926336</v>
      </c>
      <c r="CA2841" t="n">
        <v>-0.0151564792980451</v>
      </c>
      <c r="CB2841" t="inlineStr">
        <is>
          <t>significant low</t>
        </is>
      </c>
      <c r="CC2841" t="inlineStr">
        <is>
          <t>significant low</t>
        </is>
      </c>
    </row>
    <row r="2842">
      <c r="A2842" t="b">
        <v>0</v>
      </c>
      <c r="B2842" t="inlineStr">
        <is>
          <t>High</t>
        </is>
      </c>
      <c r="C2842" t="inlineStr">
        <is>
          <t>[R].INFDKYHPGYFGK.[V]</t>
        </is>
      </c>
      <c r="D2842" t="inlineStr">
        <is>
          <t>2xDimethyl [K5; K13]</t>
        </is>
      </c>
      <c r="E2842" t="n">
        <v>7.366809999999999e-05</v>
      </c>
      <c r="F2842" t="n">
        <v>0.000144145</v>
      </c>
      <c r="G2842" t="n">
        <v>1</v>
      </c>
      <c r="H2842" t="n">
        <v>1</v>
      </c>
      <c r="I2842" t="n">
        <v>4</v>
      </c>
      <c r="J2842" t="inlineStr">
        <is>
          <t>P46776</t>
        </is>
      </c>
      <c r="K2842" t="inlineStr">
        <is>
          <t>P46776 [43-55]</t>
        </is>
      </c>
      <c r="L2842" t="inlineStr">
        <is>
          <t>P46776 2xDimethyl [K47; K55]</t>
        </is>
      </c>
      <c r="M2842" t="n">
        <v>0</v>
      </c>
      <c r="N2842" t="n">
        <v>1641.84239</v>
      </c>
      <c r="O2842" t="n">
        <v>3803460.16726894</v>
      </c>
      <c r="P2842" t="n">
        <v>37</v>
      </c>
      <c r="Q2842" t="n">
        <v>3791925.125</v>
      </c>
      <c r="R2842" t="n">
        <v>3486077.67235545</v>
      </c>
      <c r="S2842" t="n">
        <v>10663025.4408149</v>
      </c>
      <c r="T2842" t="n">
        <v>3778177.29654172</v>
      </c>
      <c r="U2842" t="n">
        <v>3026864.34579385</v>
      </c>
      <c r="V2842" t="n">
        <v>3815030.29915484</v>
      </c>
      <c r="W2842" t="n">
        <v>3791925.125</v>
      </c>
      <c r="X2842" t="n">
        <v>2718664.625</v>
      </c>
      <c r="Y2842" t="n">
        <v>1422842.0625</v>
      </c>
      <c r="Z2842" t="n">
        <v>2736108.625</v>
      </c>
      <c r="AA2842" t="n">
        <v>919318.9375</v>
      </c>
      <c r="AB2842" t="n">
        <v>3299371.875</v>
      </c>
      <c r="AC2842" t="inlineStr"/>
      <c r="AD2842" t="inlineStr">
        <is>
          <t>High</t>
        </is>
      </c>
      <c r="AE2842" t="inlineStr">
        <is>
          <t>High</t>
        </is>
      </c>
      <c r="AF2842" t="inlineStr">
        <is>
          <t>Peak Found</t>
        </is>
      </c>
      <c r="AG2842" t="inlineStr">
        <is>
          <t>High</t>
        </is>
      </c>
      <c r="AH2842" t="inlineStr">
        <is>
          <t>Peak Found</t>
        </is>
      </c>
      <c r="AI2842" t="inlineStr">
        <is>
          <t>High</t>
        </is>
      </c>
      <c r="AJ2842" t="inlineStr">
        <is>
          <t>High</t>
        </is>
      </c>
      <c r="AK2842" t="n">
        <v>4.573e-05</v>
      </c>
      <c r="AL2842" t="n">
        <v>6.979e-06</v>
      </c>
      <c r="AM2842" t="n">
        <v>3.26</v>
      </c>
      <c r="AN2842" t="n">
        <v>29.05</v>
      </c>
      <c r="AO2842" t="inlineStr">
        <is>
          <t>INFDKYHPGYFGK</t>
        </is>
      </c>
      <c r="AP2842" t="inlineStr">
        <is>
          <t>P46776</t>
        </is>
      </c>
      <c r="AQ2842" t="inlineStr">
        <is>
          <t>RL27A_HUMAN</t>
        </is>
      </c>
      <c r="AR2842" t="inlineStr">
        <is>
          <t>MPSRLRKTRKLRGHVSHGHGRIGKHRKHPGGRGNAGGLHHHRINFDKYHPGYFGKVGMKHYHLKRNQSFCPTVNLDKLWTLVSEQTRVNAAKNKTGAAPIIDVVRSGYYKVLGKGKLPKQPVIVKAKFFSRRAEEKIKSVGGACVLVA</t>
        </is>
      </c>
      <c r="AS2842" t="inlineStr">
        <is>
          <t>RecName: Full=Large ribosomal subunit protein uL15 {ECO:0000303|PubMed:24524803}; AltName: Full=60S ribosomal protein L27a;</t>
        </is>
      </c>
      <c r="AT2842" t="inlineStr">
        <is>
          <t>3D-structure|Acetylation|Cytoplasm|Hydroxylation|Phosphoprotein|Reference proteome|Ribonucleoprotein|Ribosomal protein</t>
        </is>
      </c>
      <c r="AU2842" t="inlineStr">
        <is>
          <t>GO:0005737|GO:0005829|GO:0022625|GO:0022626|GO:0005783|GO:0016020|GO:0003723|GO:0003735|GO:0002181|GO:0006412</t>
        </is>
      </c>
      <c r="AV2842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AW2842" t="n">
        <v>100</v>
      </c>
      <c r="AX2842" t="n">
        <v>148</v>
      </c>
      <c r="AY2842" t="n">
        <v>43</v>
      </c>
      <c r="AZ2842" t="n">
        <v>55</v>
      </c>
      <c r="BA2842" t="n">
        <v>42</v>
      </c>
      <c r="BB2842" t="inlineStr">
        <is>
          <t>HHHR(42).(43)INFDKYHPGYFGK</t>
        </is>
      </c>
      <c r="BC2842" t="inlineStr">
        <is>
          <t>HHHRINFD</t>
        </is>
      </c>
      <c r="BD2842" t="inlineStr">
        <is>
          <t>Internal</t>
        </is>
      </c>
      <c r="BE2842" t="inlineStr"/>
      <c r="BF2842" t="inlineStr">
        <is>
          <t>S01.151</t>
        </is>
      </c>
      <c r="BG2842" t="inlineStr">
        <is>
          <t>trypsin 1</t>
        </is>
      </c>
      <c r="BH2842" t="inlineStr"/>
      <c r="BI2842" t="inlineStr"/>
      <c r="BJ2842" t="inlineStr">
        <is>
          <t>11</t>
        </is>
      </c>
      <c r="BK2842" t="inlineStr">
        <is>
          <t>8682788-8714759</t>
        </is>
      </c>
      <c r="BL2842" t="inlineStr">
        <is>
          <t>Predicted intracellular proteins, Ribosomal proteins</t>
        </is>
      </c>
      <c r="BM2842" t="inlineStr"/>
      <c r="BN2842" t="inlineStr">
        <is>
          <t>Ribonucleoprotein, Ribosomal protein</t>
        </is>
      </c>
      <c r="BO2842" t="inlineStr"/>
      <c r="BP2842" t="n">
        <v>5980342.746056783</v>
      </c>
      <c r="BQ2842" t="n">
        <v>4058204.477464466</v>
      </c>
      <c r="BR2842" t="n">
        <v>0.678590617592996</v>
      </c>
      <c r="BS2842" t="n">
        <v>3540023.980496803</v>
      </c>
      <c r="BT2842" t="n">
        <v>444791.1239747846</v>
      </c>
      <c r="BU2842" t="n">
        <v>0.1256463590148796</v>
      </c>
      <c r="BV2842" t="n">
        <v>1.689350913723897</v>
      </c>
      <c r="BW2842" t="n">
        <v>0.7564690373785081</v>
      </c>
      <c r="BX2842" t="n">
        <v>0.5919433267986127</v>
      </c>
      <c r="BY2842" t="n">
        <v>-0.7564690373785081</v>
      </c>
      <c r="BZ2842" t="n">
        <v>0.3472245551348836</v>
      </c>
      <c r="CA2842" t="n">
        <v>-0.459389569836278</v>
      </c>
      <c r="CB2842" t="inlineStr">
        <is>
          <t>significant low</t>
        </is>
      </c>
      <c r="CC2842" t="inlineStr">
        <is>
          <t>significant low</t>
        </is>
      </c>
    </row>
    <row r="2843">
      <c r="A2843" t="b">
        <v>0</v>
      </c>
      <c r="B2843" t="inlineStr">
        <is>
          <t>High</t>
        </is>
      </c>
      <c r="C2843" t="inlineStr">
        <is>
          <t>[R].LITLEEEMTKYKPESEELTAER.[I]</t>
        </is>
      </c>
      <c r="D2843" t="inlineStr">
        <is>
          <t>1xOxidation [M8]; 2xDimethyl [K10; K12]</t>
        </is>
      </c>
      <c r="E2843" t="n">
        <v>3.73325e-05</v>
      </c>
      <c r="F2843" t="n">
        <v>0.000144145</v>
      </c>
      <c r="G2843" t="n">
        <v>1</v>
      </c>
      <c r="H2843" t="n">
        <v>1</v>
      </c>
      <c r="I2843" t="n">
        <v>7</v>
      </c>
      <c r="J2843" t="inlineStr">
        <is>
          <t>P07237</t>
        </is>
      </c>
      <c r="K2843" t="inlineStr">
        <is>
          <t>P07237 [317-338]</t>
        </is>
      </c>
      <c r="L2843" t="inlineStr">
        <is>
          <t>P07237 2xDimethyl [K326; K328]</t>
        </is>
      </c>
      <c r="M2843" t="n">
        <v>0</v>
      </c>
      <c r="N2843" t="n">
        <v>2711.36955</v>
      </c>
      <c r="O2843" t="n">
        <v>5012357.27502226</v>
      </c>
      <c r="P2843" t="n">
        <v>36.99</v>
      </c>
      <c r="Q2843" t="n">
        <v>5830461.5</v>
      </c>
      <c r="R2843" t="n">
        <v>3165128.10379367</v>
      </c>
      <c r="S2843" t="n">
        <v>2393863.87732651</v>
      </c>
      <c r="T2843" t="n">
        <v>10495051.8241359</v>
      </c>
      <c r="U2843" t="n">
        <v>2359978.09711002</v>
      </c>
      <c r="V2843" t="n">
        <v>6306572.8673892</v>
      </c>
      <c r="W2843" t="n">
        <v>5830461.5</v>
      </c>
      <c r="X2843" t="n">
        <v>2468367.78125</v>
      </c>
      <c r="Y2843" t="n">
        <v>319430</v>
      </c>
      <c r="Z2843" t="n">
        <v>7600384.9375</v>
      </c>
      <c r="AA2843" t="n">
        <v>716772.3125</v>
      </c>
      <c r="AB2843" t="n">
        <v>5454145.1875</v>
      </c>
      <c r="AC2843" t="inlineStr"/>
      <c r="AD2843" t="inlineStr">
        <is>
          <t>High</t>
        </is>
      </c>
      <c r="AE2843" t="inlineStr">
        <is>
          <t>High</t>
        </is>
      </c>
      <c r="AF2843" t="inlineStr">
        <is>
          <t>Peak Found</t>
        </is>
      </c>
      <c r="AG2843" t="inlineStr">
        <is>
          <t>High</t>
        </is>
      </c>
      <c r="AH2843" t="inlineStr">
        <is>
          <t>Peak Found</t>
        </is>
      </c>
      <c r="AI2843" t="inlineStr">
        <is>
          <t>High</t>
        </is>
      </c>
      <c r="AJ2843" t="inlineStr">
        <is>
          <t>High</t>
        </is>
      </c>
      <c r="AK2843" t="n">
        <v>4.573e-05</v>
      </c>
      <c r="AL2843" t="n">
        <v>3.1e-06</v>
      </c>
      <c r="AM2843" t="n">
        <v>3.44</v>
      </c>
      <c r="AN2843" t="n">
        <v>35.37</v>
      </c>
      <c r="AO2843" t="inlineStr">
        <is>
          <t>LITLEEEMTKYKPESEELTAER</t>
        </is>
      </c>
      <c r="AP2843" t="inlineStr">
        <is>
          <t>P07237</t>
        </is>
      </c>
      <c r="AQ2843" t="inlineStr">
        <is>
          <t>PDIA1_HUMAN</t>
        </is>
      </c>
      <c r="AR284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284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284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284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284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2843" t="n">
        <v>100</v>
      </c>
      <c r="AX2843" t="n">
        <v>508</v>
      </c>
      <c r="AY2843" t="n">
        <v>317</v>
      </c>
      <c r="AZ2843" t="n">
        <v>338</v>
      </c>
      <c r="BA2843" t="n">
        <v>316</v>
      </c>
      <c r="BB2843" t="inlineStr">
        <is>
          <t>PAVR(316).(317)LITLEEEMTKYKPESEELTAER</t>
        </is>
      </c>
      <c r="BC2843" t="inlineStr">
        <is>
          <t>PAVRLITL</t>
        </is>
      </c>
      <c r="BD2843" t="inlineStr">
        <is>
          <t>Internal</t>
        </is>
      </c>
      <c r="BE2843" t="inlineStr"/>
      <c r="BF2843" t="inlineStr">
        <is>
          <t>S01.151</t>
        </is>
      </c>
      <c r="BG2843" t="inlineStr">
        <is>
          <t>trypsin 1</t>
        </is>
      </c>
      <c r="BH2843" t="inlineStr">
        <is>
          <t>liver: 1856.8;pancreas: 2446.9</t>
        </is>
      </c>
      <c r="BI2843" t="inlineStr">
        <is>
          <t>Extravillous trophoblasts: 1521.6</t>
        </is>
      </c>
      <c r="BJ2843" t="inlineStr">
        <is>
          <t>17</t>
        </is>
      </c>
      <c r="BK2843" t="inlineStr">
        <is>
          <t>81843159-81860856</t>
        </is>
      </c>
      <c r="BL2843" t="inlineStr">
        <is>
          <t>Disease related genes, Enzymes, Human disease related genes, Metabolic proteins, Plasma proteins, Potential drug targets, Predicted intracellular proteins</t>
        </is>
      </c>
      <c r="BM2843" t="inlineStr"/>
      <c r="BN2843" t="inlineStr">
        <is>
          <t>Chaperone, Isomerase</t>
        </is>
      </c>
      <c r="BO2843" t="inlineStr">
        <is>
          <t>Craniosynostosis, Disease variant, Osteogenesis imperfecta</t>
        </is>
      </c>
      <c r="BP2843" t="n">
        <v>3796484.493706727</v>
      </c>
      <c r="BQ2843" t="n">
        <v>1803194.103072186</v>
      </c>
      <c r="BR2843" t="n">
        <v>0.4749641691046719</v>
      </c>
      <c r="BS2843" t="n">
        <v>6387200.92954504</v>
      </c>
      <c r="BT2843" t="n">
        <v>4068136.157915802</v>
      </c>
      <c r="BU2843" t="n">
        <v>0.6369200222116035</v>
      </c>
      <c r="BV2843" t="n">
        <v>0.5943893946009227</v>
      </c>
      <c r="BW2843" t="n">
        <v>-0.7505197200827797</v>
      </c>
      <c r="BX2843" t="n">
        <v>1.682398792918247</v>
      </c>
      <c r="BY2843" t="n">
        <v>0.7505197200827796</v>
      </c>
      <c r="BZ2843" t="n">
        <v>0.4561306099133093</v>
      </c>
      <c r="CA2843" t="n">
        <v>-0.3409107822419034</v>
      </c>
      <c r="CB2843" t="inlineStr">
        <is>
          <t>significant low</t>
        </is>
      </c>
      <c r="CC2843" t="inlineStr">
        <is>
          <t>significant low</t>
        </is>
      </c>
    </row>
    <row r="2844">
      <c r="A2844" t="b">
        <v>0</v>
      </c>
      <c r="B2844" t="inlineStr">
        <is>
          <t>High</t>
        </is>
      </c>
      <c r="C2844" t="inlineStr">
        <is>
          <t>[R].IEIESFYEGEDFSETLTR.[A]</t>
        </is>
      </c>
      <c r="D2844" t="inlineStr"/>
      <c r="E2844" t="n">
        <v>7.09954e-08</v>
      </c>
      <c r="F2844" t="n">
        <v>0.000144145</v>
      </c>
      <c r="G2844" t="n">
        <v>1</v>
      </c>
      <c r="H2844" t="n">
        <v>1</v>
      </c>
      <c r="I2844" t="n">
        <v>6</v>
      </c>
      <c r="J2844" t="inlineStr">
        <is>
          <t>P11021</t>
        </is>
      </c>
      <c r="K2844" t="inlineStr">
        <is>
          <t>P11021 [307-324]</t>
        </is>
      </c>
      <c r="L2844" t="inlineStr"/>
      <c r="M2844" t="n">
        <v>0</v>
      </c>
      <c r="N2844" t="n">
        <v>2164.99209</v>
      </c>
      <c r="O2844" t="n">
        <v>5557286.74913844</v>
      </c>
      <c r="P2844" t="n">
        <v>36.99</v>
      </c>
      <c r="Q2844" t="n">
        <v>3493053.4375</v>
      </c>
      <c r="R2844" t="n">
        <v>9547339.83999205</v>
      </c>
      <c r="S2844" t="n">
        <v>5070230.46511278</v>
      </c>
      <c r="T2844" t="n">
        <v>6617372.23524105</v>
      </c>
      <c r="U2844" t="n">
        <v>3234768.69261369</v>
      </c>
      <c r="V2844" t="n">
        <v>2063649.04392186</v>
      </c>
      <c r="W2844" t="n">
        <v>3493053.4375</v>
      </c>
      <c r="X2844" t="n">
        <v>7445621.5625</v>
      </c>
      <c r="Y2844" t="n">
        <v>676556.3125</v>
      </c>
      <c r="Z2844" t="n">
        <v>4792218</v>
      </c>
      <c r="AA2844" t="n">
        <v>982463.625</v>
      </c>
      <c r="AB2844" t="n">
        <v>1784716</v>
      </c>
      <c r="AC2844" t="inlineStr"/>
      <c r="AD2844" t="inlineStr">
        <is>
          <t>High</t>
        </is>
      </c>
      <c r="AE2844" t="inlineStr">
        <is>
          <t>High</t>
        </is>
      </c>
      <c r="AF2844" t="inlineStr">
        <is>
          <t>Peak Found</t>
        </is>
      </c>
      <c r="AG2844" t="inlineStr">
        <is>
          <t>High</t>
        </is>
      </c>
      <c r="AH2844" t="inlineStr">
        <is>
          <t>Peak Found</t>
        </is>
      </c>
      <c r="AI2844" t="inlineStr">
        <is>
          <t>High</t>
        </is>
      </c>
      <c r="AJ2844" t="inlineStr">
        <is>
          <t>High</t>
        </is>
      </c>
      <c r="AK2844" t="n">
        <v>4.573e-05</v>
      </c>
      <c r="AL2844" t="n">
        <v>1.744e-09</v>
      </c>
      <c r="AM2844" t="n">
        <v>4.71</v>
      </c>
      <c r="AN2844" t="n">
        <v>56.02</v>
      </c>
      <c r="AO2844" t="inlineStr">
        <is>
          <t>IEIESFYEGEDFSETLTR</t>
        </is>
      </c>
      <c r="AP2844" t="inlineStr">
        <is>
          <t>P11021</t>
        </is>
      </c>
      <c r="AQ2844" t="inlineStr">
        <is>
          <t>BIP_HUMAN</t>
        </is>
      </c>
      <c r="AR284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284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284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284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284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2844" t="n">
        <v>100</v>
      </c>
      <c r="AX2844" t="n">
        <v>654</v>
      </c>
      <c r="AY2844" t="n">
        <v>307</v>
      </c>
      <c r="AZ2844" t="n">
        <v>324</v>
      </c>
      <c r="BA2844" t="n">
        <v>306</v>
      </c>
      <c r="BB2844" t="inlineStr">
        <is>
          <t>HQAR(306).(307)IEIESFYEGEDFSETLTR</t>
        </is>
      </c>
      <c r="BC2844" t="inlineStr">
        <is>
          <t>HQARIEIE</t>
        </is>
      </c>
      <c r="BD2844" t="inlineStr">
        <is>
          <t>Internal</t>
        </is>
      </c>
      <c r="BE2844" t="inlineStr"/>
      <c r="BF2844" t="inlineStr"/>
      <c r="BG2844" t="inlineStr"/>
      <c r="BH2844" t="inlineStr"/>
      <c r="BI2844" t="inlineStr">
        <is>
          <t>Syncytiotrophoblasts: 1459.7</t>
        </is>
      </c>
      <c r="BJ2844" t="inlineStr">
        <is>
          <t>9</t>
        </is>
      </c>
      <c r="BK2844" t="inlineStr">
        <is>
          <t>125234853-125241382</t>
        </is>
      </c>
      <c r="BL2844" t="inlineStr">
        <is>
          <t>Disease related genes, Enzymes, Plasma proteins, Potential drug targets, Predicted intracellular proteins, Transporters</t>
        </is>
      </c>
      <c r="BM2844" t="inlineStr">
        <is>
          <t>Host-virus interaction</t>
        </is>
      </c>
      <c r="BN2844" t="inlineStr">
        <is>
          <t>Chaperone, Hydrolase</t>
        </is>
      </c>
      <c r="BO2844" t="inlineStr"/>
      <c r="BP2844" t="n">
        <v>6036874.580868277</v>
      </c>
      <c r="BQ2844" t="n">
        <v>3140763.696259809</v>
      </c>
      <c r="BR2844" t="n">
        <v>0.5202632014607924</v>
      </c>
      <c r="BS2844" t="n">
        <v>3971929.9905922</v>
      </c>
      <c r="BT2844" t="n">
        <v>2364667.801239231</v>
      </c>
      <c r="BU2844" t="n">
        <v>0.5953447837298531</v>
      </c>
      <c r="BV2844" t="n">
        <v>1.519884437834263</v>
      </c>
      <c r="BW2844" t="n">
        <v>0.6039616346547469</v>
      </c>
      <c r="BX2844" t="n">
        <v>0.6579447588955744</v>
      </c>
      <c r="BY2844" t="n">
        <v>-0.6039616346547471</v>
      </c>
      <c r="BZ2844" t="n">
        <v>0.3750257920866901</v>
      </c>
      <c r="CA2844" t="n">
        <v>-0.4259388630036537</v>
      </c>
      <c r="CB2844" t="inlineStr">
        <is>
          <t>significant low</t>
        </is>
      </c>
      <c r="CC2844" t="inlineStr">
        <is>
          <t>significant low</t>
        </is>
      </c>
    </row>
    <row r="2845">
      <c r="A2845" t="b">
        <v>0</v>
      </c>
      <c r="B2845" t="inlineStr">
        <is>
          <t>High</t>
        </is>
      </c>
      <c r="C2845" t="inlineStr">
        <is>
          <t>[K].MKGYPHWPAR.[VI]</t>
        </is>
      </c>
      <c r="D2845" t="inlineStr">
        <is>
          <t>1xOxidation [M1]; 1xDimethyl [K2]</t>
        </is>
      </c>
      <c r="E2845" t="n">
        <v>0.13359</v>
      </c>
      <c r="F2845" t="n">
        <v>0.00735324</v>
      </c>
      <c r="G2845" t="n">
        <v>1</v>
      </c>
      <c r="H2845" t="n">
        <v>9</v>
      </c>
      <c r="I2845" t="n">
        <v>2</v>
      </c>
      <c r="J2845" t="inlineStr">
        <is>
          <t>P51858</t>
        </is>
      </c>
      <c r="K2845" t="inlineStr">
        <is>
          <t>P51858 [20-29]</t>
        </is>
      </c>
      <c r="L2845" t="inlineStr">
        <is>
          <t>P51858 1xDimethyl [K21]</t>
        </is>
      </c>
      <c r="M2845" t="n">
        <v>0</v>
      </c>
      <c r="N2845" t="n">
        <v>1286.64627</v>
      </c>
      <c r="O2845" t="n">
        <v>1344116.84048548</v>
      </c>
      <c r="P2845" t="n">
        <v>36.97</v>
      </c>
      <c r="Q2845" t="n">
        <v>1857867.25</v>
      </c>
      <c r="R2845" t="n">
        <v>1191496.46065008</v>
      </c>
      <c r="S2845" t="n">
        <v>1</v>
      </c>
      <c r="T2845" t="n">
        <v>1344116.84048548</v>
      </c>
      <c r="U2845" t="n">
        <v>388401.270952839</v>
      </c>
      <c r="V2845" t="n">
        <v>1204922.77869791</v>
      </c>
      <c r="W2845" t="n">
        <v>1857867.25</v>
      </c>
      <c r="X2845" t="n">
        <v>929204.5625</v>
      </c>
      <c r="Y2845" t="inlineStr"/>
      <c r="Z2845" t="n">
        <v>973392.5625</v>
      </c>
      <c r="AA2845" t="n">
        <v>117965.1953125</v>
      </c>
      <c r="AB2845" t="n">
        <v>1042059.4375</v>
      </c>
      <c r="AC2845" t="inlineStr"/>
      <c r="AD2845" t="inlineStr">
        <is>
          <t>High</t>
        </is>
      </c>
      <c r="AE2845" t="inlineStr">
        <is>
          <t>High</t>
        </is>
      </c>
      <c r="AF2845" t="inlineStr">
        <is>
          <t>Not Found</t>
        </is>
      </c>
      <c r="AG2845" t="inlineStr">
        <is>
          <t>Peak Found</t>
        </is>
      </c>
      <c r="AH2845" t="inlineStr">
        <is>
          <t>Peak Found</t>
        </is>
      </c>
      <c r="AI2845" t="inlineStr">
        <is>
          <t>Peak Found</t>
        </is>
      </c>
      <c r="AJ2845" t="inlineStr">
        <is>
          <t>High</t>
        </is>
      </c>
      <c r="AK2845" t="n">
        <v>0.004297</v>
      </c>
      <c r="AL2845" t="n">
        <v>0.05363</v>
      </c>
      <c r="AM2845" t="n">
        <v>1.89</v>
      </c>
      <c r="AN2845" t="n">
        <v>10.71</v>
      </c>
      <c r="AO2845" t="inlineStr">
        <is>
          <t>MKGYPHWPAR</t>
        </is>
      </c>
      <c r="AP2845" t="inlineStr">
        <is>
          <t>P51858</t>
        </is>
      </c>
      <c r="AQ2845" t="inlineStr">
        <is>
          <t>HDGF_HUMAN</t>
        </is>
      </c>
      <c r="AR2845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AS2845" t="inlineStr">
        <is>
          <t>RecName: Full=Hepatoma-derived growth factor; Short=HDGF; AltName: Full=High mobility group protein 1-like 2; Short=HMG-1L2;</t>
        </is>
      </c>
      <c r="AT2845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AU2845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AV2845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AW2845" t="n">
        <v>100</v>
      </c>
      <c r="AX2845" t="n">
        <v>240</v>
      </c>
      <c r="AY2845" t="n">
        <v>20</v>
      </c>
      <c r="AZ2845" t="n">
        <v>29</v>
      </c>
      <c r="BA2845" t="n">
        <v>19</v>
      </c>
      <c r="BB2845" t="inlineStr">
        <is>
          <t>VFAK(19).(20)MKGYPHWPAR</t>
        </is>
      </c>
      <c r="BC2845" t="inlineStr">
        <is>
          <t>VFAKMKGY</t>
        </is>
      </c>
      <c r="BD2845" t="inlineStr">
        <is>
          <t>Internal</t>
        </is>
      </c>
      <c r="BE2845" t="inlineStr"/>
      <c r="BF2845" t="inlineStr">
        <is>
          <t>S01.280</t>
        </is>
      </c>
      <c r="BG2845" t="inlineStr">
        <is>
          <t>lysyl endopeptidase (bacteria)</t>
        </is>
      </c>
      <c r="BH2845" t="inlineStr"/>
      <c r="BI2845" t="inlineStr"/>
      <c r="BJ2845" t="inlineStr">
        <is>
          <t>1</t>
        </is>
      </c>
      <c r="BK2845" t="inlineStr">
        <is>
          <t>156742109-156766925</t>
        </is>
      </c>
      <c r="BL2845" t="inlineStr">
        <is>
          <t>Plasma proteins, Predicted intracellular proteins, Predicted secreted proteins</t>
        </is>
      </c>
      <c r="BM2845" t="inlineStr">
        <is>
          <t>Transcription, Transcription regulation</t>
        </is>
      </c>
      <c r="BN2845" t="inlineStr">
        <is>
          <t>DNA-binding, Growth factor, Heparin-binding, Repressor</t>
        </is>
      </c>
      <c r="BO2845" t="inlineStr"/>
      <c r="BP2845" t="n">
        <v>1016454.903550027</v>
      </c>
      <c r="BQ2845" t="n">
        <v>941220.7024690192</v>
      </c>
      <c r="BR2845" t="n">
        <v>0.9259837295110215</v>
      </c>
      <c r="BS2845" t="n">
        <v>979146.9633787429</v>
      </c>
      <c r="BT2845" t="n">
        <v>516312.9879724613</v>
      </c>
      <c r="BU2845" t="n">
        <v>0.5273089814738534</v>
      </c>
      <c r="BV2845" t="n">
        <v>1.038102492850047</v>
      </c>
      <c r="BW2845" t="n">
        <v>0.05394888938633028</v>
      </c>
      <c r="BX2845" t="n">
        <v>0.9632960202749934</v>
      </c>
      <c r="BY2845" t="n">
        <v>-0.0539488893863304</v>
      </c>
      <c r="BZ2845" t="n">
        <v>0.4284982051700749</v>
      </c>
      <c r="CA2845" t="n">
        <v>-0.3680509928454853</v>
      </c>
      <c r="CB2845" t="inlineStr">
        <is>
          <t>significant low</t>
        </is>
      </c>
      <c r="CC2845" t="inlineStr">
        <is>
          <t>significant low</t>
        </is>
      </c>
    </row>
    <row r="2846">
      <c r="A2846" t="b">
        <v>0</v>
      </c>
      <c r="B2846" t="inlineStr">
        <is>
          <t>High</t>
        </is>
      </c>
      <c r="C2846" t="inlineStr">
        <is>
          <t>[R].MILKIDDIR.[K]</t>
        </is>
      </c>
      <c r="D2846" t="inlineStr">
        <is>
          <t>1xDimethyl [K4]</t>
        </is>
      </c>
      <c r="E2846" t="n">
        <v>0.0201256</v>
      </c>
      <c r="F2846" t="n">
        <v>0.00131754</v>
      </c>
      <c r="G2846" t="n">
        <v>1</v>
      </c>
      <c r="H2846" t="n">
        <v>2</v>
      </c>
      <c r="I2846" t="n">
        <v>6</v>
      </c>
      <c r="J2846" t="inlineStr">
        <is>
          <t>P48643</t>
        </is>
      </c>
      <c r="K2846" t="inlineStr">
        <is>
          <t>P48643 [526-534]</t>
        </is>
      </c>
      <c r="L2846" t="inlineStr">
        <is>
          <t>P48643 1xDimethyl [K529]</t>
        </is>
      </c>
      <c r="M2846" t="n">
        <v>0</v>
      </c>
      <c r="N2846" t="n">
        <v>1144.67584</v>
      </c>
      <c r="O2846" t="n">
        <v>3090848.8052909</v>
      </c>
      <c r="P2846" t="n">
        <v>36.96</v>
      </c>
      <c r="Q2846" t="n">
        <v>6050108.5</v>
      </c>
      <c r="R2846" t="n">
        <v>4936378.80927784</v>
      </c>
      <c r="S2846" t="n">
        <v>1240402.3610936</v>
      </c>
      <c r="T2846" t="n">
        <v>7701812.44152543</v>
      </c>
      <c r="U2846" t="n">
        <v>1775096.06504384</v>
      </c>
      <c r="V2846" t="n">
        <v>4972258.07167025</v>
      </c>
      <c r="W2846" t="n">
        <v>6050108.5</v>
      </c>
      <c r="X2846" t="n">
        <v>3849701.5</v>
      </c>
      <c r="Y2846" t="n">
        <v>165515.5625</v>
      </c>
      <c r="Z2846" t="n">
        <v>5577556</v>
      </c>
      <c r="AA2846" t="n">
        <v>539132</v>
      </c>
      <c r="AB2846" t="n">
        <v>4300183</v>
      </c>
      <c r="AC2846" t="inlineStr"/>
      <c r="AD2846" t="inlineStr">
        <is>
          <t>High</t>
        </is>
      </c>
      <c r="AE2846" t="inlineStr">
        <is>
          <t>High</t>
        </is>
      </c>
      <c r="AF2846" t="inlineStr">
        <is>
          <t>Peak Found</t>
        </is>
      </c>
      <c r="AG2846" t="inlineStr">
        <is>
          <t>High</t>
        </is>
      </c>
      <c r="AH2846" t="inlineStr">
        <is>
          <t>Peak Found</t>
        </is>
      </c>
      <c r="AI2846" t="inlineStr">
        <is>
          <t>High</t>
        </is>
      </c>
      <c r="AJ2846" t="inlineStr">
        <is>
          <t>High</t>
        </is>
      </c>
      <c r="AK2846" t="n">
        <v>0.0007708</v>
      </c>
      <c r="AL2846" t="n">
        <v>0.005492</v>
      </c>
      <c r="AM2846" t="n">
        <v>1.85</v>
      </c>
      <c r="AN2846" t="n">
        <v>31.07</v>
      </c>
      <c r="AO2846" t="inlineStr">
        <is>
          <t>MILKIDDIR</t>
        </is>
      </c>
      <c r="AP2846" t="inlineStr">
        <is>
          <t>P48643</t>
        </is>
      </c>
      <c r="AQ2846" t="inlineStr">
        <is>
          <t>TCPE_HUMAN</t>
        </is>
      </c>
      <c r="AR284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2846" t="inlineStr">
        <is>
          <t>RecName: Full=T-complex protein 1 subunit epsilon; Short=TCP-1-epsilon; AltName: Full=CCT-epsilon;</t>
        </is>
      </c>
      <c r="AT284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284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284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2846" t="n">
        <v>100</v>
      </c>
      <c r="AX2846" t="n">
        <v>541</v>
      </c>
      <c r="AY2846" t="n">
        <v>526</v>
      </c>
      <c r="AZ2846" t="n">
        <v>534</v>
      </c>
      <c r="BA2846" t="n">
        <v>525</v>
      </c>
      <c r="BB2846" t="inlineStr">
        <is>
          <t>QMVR(525).(526)MILKIDDIR</t>
        </is>
      </c>
      <c r="BC2846" t="inlineStr">
        <is>
          <t>QMVRMILK</t>
        </is>
      </c>
      <c r="BD2846" t="inlineStr">
        <is>
          <t>Internal</t>
        </is>
      </c>
      <c r="BE2846" t="inlineStr"/>
      <c r="BF2846" t="inlineStr"/>
      <c r="BG2846" t="inlineStr"/>
      <c r="BH2846" t="inlineStr"/>
      <c r="BI2846" t="inlineStr"/>
      <c r="BJ2846" t="inlineStr">
        <is>
          <t>5</t>
        </is>
      </c>
      <c r="BK2846" t="inlineStr">
        <is>
          <t>10249929-10266389</t>
        </is>
      </c>
      <c r="BL2846" t="inlineStr">
        <is>
          <t>Disease related genes, Human disease related genes, Plasma proteins, Predicted intracellular proteins</t>
        </is>
      </c>
      <c r="BM2846" t="inlineStr"/>
      <c r="BN2846" t="inlineStr">
        <is>
          <t>Chaperone</t>
        </is>
      </c>
      <c r="BO2846" t="inlineStr">
        <is>
          <t>Disease variant, Neuropathy</t>
        </is>
      </c>
      <c r="BP2846" t="n">
        <v>4075629.890123813</v>
      </c>
      <c r="BQ2846" t="n">
        <v>2517734.06300727</v>
      </c>
      <c r="BR2846" t="n">
        <v>0.6177533610469188</v>
      </c>
      <c r="BS2846" t="n">
        <v>4816388.859413173</v>
      </c>
      <c r="BT2846" t="n">
        <v>2966431.047624569</v>
      </c>
      <c r="BU2846" t="n">
        <v>0.6159035605746331</v>
      </c>
      <c r="BV2846" t="n">
        <v>0.8462003399410707</v>
      </c>
      <c r="BW2846" t="n">
        <v>-0.2409288296242047</v>
      </c>
      <c r="BX2846" t="n">
        <v>1.181753247782481</v>
      </c>
      <c r="BY2846" t="n">
        <v>0.2409288296242047</v>
      </c>
      <c r="BZ2846" t="n">
        <v>0.7748089143360757</v>
      </c>
      <c r="CA2846" t="n">
        <v>-0.1108053912767568</v>
      </c>
      <c r="CB2846" t="inlineStr">
        <is>
          <t>significant low</t>
        </is>
      </c>
      <c r="CC2846" t="inlineStr">
        <is>
          <t>significant low</t>
        </is>
      </c>
    </row>
    <row r="2847">
      <c r="A2847" t="b">
        <v>0</v>
      </c>
      <c r="B2847" t="inlineStr">
        <is>
          <t>High</t>
        </is>
      </c>
      <c r="C2847" t="inlineStr">
        <is>
          <t>[R].LLAEPVPGIKAEPDESNAR.[Y]</t>
        </is>
      </c>
      <c r="D2847" t="inlineStr">
        <is>
          <t>1xDimethyl [K10]</t>
        </is>
      </c>
      <c r="E2847" t="n">
        <v>1.20767e-05</v>
      </c>
      <c r="F2847" t="n">
        <v>0.000144145</v>
      </c>
      <c r="G2847" t="n">
        <v>1</v>
      </c>
      <c r="H2847" t="n">
        <v>2</v>
      </c>
      <c r="I2847" t="n">
        <v>5</v>
      </c>
      <c r="J2847" t="inlineStr">
        <is>
          <t>P61088</t>
        </is>
      </c>
      <c r="K2847" t="inlineStr">
        <is>
          <t>P61088 [15-33]</t>
        </is>
      </c>
      <c r="L2847" t="inlineStr">
        <is>
          <t>P61088 1xDimethyl [K24]</t>
        </is>
      </c>
      <c r="M2847" t="n">
        <v>0</v>
      </c>
      <c r="N2847" t="n">
        <v>2034.08659</v>
      </c>
      <c r="O2847" t="n">
        <v>4767574.26031841</v>
      </c>
      <c r="P2847" t="n">
        <v>36.95</v>
      </c>
      <c r="Q2847" t="n">
        <v>3262641.5</v>
      </c>
      <c r="R2847" t="n">
        <v>4736738.73599577</v>
      </c>
      <c r="S2847" t="n">
        <v>1374552.28424601</v>
      </c>
      <c r="T2847" t="n">
        <v>4370186.82151625</v>
      </c>
      <c r="U2847" t="n">
        <v>6169775.99358707</v>
      </c>
      <c r="V2847" t="n">
        <v>6966675.41550326</v>
      </c>
      <c r="W2847" t="n">
        <v>3262641.5</v>
      </c>
      <c r="X2847" t="n">
        <v>3694009.5</v>
      </c>
      <c r="Y2847" t="n">
        <v>183416.125</v>
      </c>
      <c r="Z2847" t="n">
        <v>3164834.5</v>
      </c>
      <c r="AA2847" t="n">
        <v>1873883.75</v>
      </c>
      <c r="AB2847" t="n">
        <v>6025025</v>
      </c>
      <c r="AC2847" t="inlineStr"/>
      <c r="AD2847" t="inlineStr">
        <is>
          <t>High</t>
        </is>
      </c>
      <c r="AE2847" t="inlineStr">
        <is>
          <t>High</t>
        </is>
      </c>
      <c r="AF2847" t="inlineStr">
        <is>
          <t>Peak Found</t>
        </is>
      </c>
      <c r="AG2847" t="inlineStr">
        <is>
          <t>High</t>
        </is>
      </c>
      <c r="AH2847" t="inlineStr">
        <is>
          <t>Peak Found</t>
        </is>
      </c>
      <c r="AI2847" t="inlineStr">
        <is>
          <t>High</t>
        </is>
      </c>
      <c r="AJ2847" t="inlineStr">
        <is>
          <t>High</t>
        </is>
      </c>
      <c r="AK2847" t="n">
        <v>4.573e-05</v>
      </c>
      <c r="AL2847" t="n">
        <v>8.089e-07</v>
      </c>
      <c r="AM2847" t="n">
        <v>3.83</v>
      </c>
      <c r="AN2847" t="n">
        <v>28.52</v>
      </c>
      <c r="AO2847" t="inlineStr">
        <is>
          <t>LLAEPVPGIKAEPDESNAR</t>
        </is>
      </c>
      <c r="AP2847" t="inlineStr">
        <is>
          <t>P61088</t>
        </is>
      </c>
      <c r="AQ2847" t="inlineStr">
        <is>
          <t>UBE2N_HUMAN</t>
        </is>
      </c>
      <c r="AR2847" t="inlineStr">
        <is>
          <t>MAGLPRRIIKETQRLLAEPVPGIKAEPDESNARYFHVVIAGPQDSPFEGGTFKLELFLPEEYPMAAPKVRFMTKIYHPNVDKLGRICLDILKDKWSPALQIRTVLLSIQALLSAPNPDDPLANDVAEQWKTNEAQAIETARAWTRLYAMNNI</t>
        </is>
      </c>
      <c r="AS2847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AT2847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AU2847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AV2847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AW2847" t="n">
        <v>100</v>
      </c>
      <c r="AX2847" t="n">
        <v>152</v>
      </c>
      <c r="AY2847" t="n">
        <v>15</v>
      </c>
      <c r="AZ2847" t="n">
        <v>33</v>
      </c>
      <c r="BA2847" t="n">
        <v>14</v>
      </c>
      <c r="BB2847" t="inlineStr">
        <is>
          <t>ETQR(14).(15)LLAEPVPGIKAEPDESNAR</t>
        </is>
      </c>
      <c r="BC2847" t="inlineStr">
        <is>
          <t>ETQRLLAE</t>
        </is>
      </c>
      <c r="BD2847" t="inlineStr">
        <is>
          <t>Internal</t>
        </is>
      </c>
      <c r="BE2847" t="inlineStr"/>
      <c r="BF2847" t="inlineStr">
        <is>
          <t>S01.151</t>
        </is>
      </c>
      <c r="BG2847" t="inlineStr">
        <is>
          <t>trypsin 1</t>
        </is>
      </c>
      <c r="BH2847" t="inlineStr"/>
      <c r="BI2847" t="inlineStr">
        <is>
          <t>Late spermatids: 8497.1</t>
        </is>
      </c>
      <c r="BJ2847" t="inlineStr">
        <is>
          <t>12</t>
        </is>
      </c>
      <c r="BK2847" t="inlineStr">
        <is>
          <t>93405673-93441947</t>
        </is>
      </c>
      <c r="BL2847" t="inlineStr">
        <is>
          <t>Cancer-related genes, Enzymes, Metabolic proteins, Plasma proteins, Predicted intracellular proteins</t>
        </is>
      </c>
      <c r="BM2847" t="inlineStr">
        <is>
          <t>DNA damage, DNA repair, Ubl conjugation pathway</t>
        </is>
      </c>
      <c r="BN2847" t="inlineStr">
        <is>
          <t>Transferase</t>
        </is>
      </c>
      <c r="BO2847" t="inlineStr">
        <is>
          <t>Cancer-related genes</t>
        </is>
      </c>
      <c r="BP2847" t="n">
        <v>3124644.173413927</v>
      </c>
      <c r="BQ2847" t="n">
        <v>1685335.836173636</v>
      </c>
      <c r="BR2847" t="n">
        <v>0.5393688825477591</v>
      </c>
      <c r="BS2847" t="n">
        <v>5835546.076868859</v>
      </c>
      <c r="BT2847" t="n">
        <v>1330120.476723163</v>
      </c>
      <c r="BU2847" t="n">
        <v>0.227934191453914</v>
      </c>
      <c r="BV2847" t="n">
        <v>0.5354501759140418</v>
      </c>
      <c r="BW2847" t="n">
        <v>-0.9011757576446356</v>
      </c>
      <c r="BX2847" t="n">
        <v>1.867587396517234</v>
      </c>
      <c r="BY2847" t="n">
        <v>0.9011757576446356</v>
      </c>
      <c r="BZ2847" t="n">
        <v>0.1375599957974688</v>
      </c>
      <c r="CA2847" t="n">
        <v>-0.8615078461179518</v>
      </c>
      <c r="CB2847" t="inlineStr">
        <is>
          <t>significant low</t>
        </is>
      </c>
      <c r="CC2847" t="inlineStr">
        <is>
          <t>significant low</t>
        </is>
      </c>
    </row>
    <row r="2848">
      <c r="A2848" t="b">
        <v>0</v>
      </c>
      <c r="B2848" t="inlineStr">
        <is>
          <t>High</t>
        </is>
      </c>
      <c r="C2848" t="inlineStr">
        <is>
          <t>[N].IGAKLVQDVANNTNEEAGDGTTTATVLAR.[S]</t>
        </is>
      </c>
      <c r="D2848" t="inlineStr">
        <is>
          <t>1xDimethyl [K4]</t>
        </is>
      </c>
      <c r="E2848" t="n">
        <v>1.19523e-10</v>
      </c>
      <c r="F2848" t="n">
        <v>0.000144145</v>
      </c>
      <c r="G2848" t="n">
        <v>1</v>
      </c>
      <c r="H2848" t="n">
        <v>2</v>
      </c>
      <c r="I2848" t="n">
        <v>6</v>
      </c>
      <c r="J2848" t="inlineStr">
        <is>
          <t>P10809</t>
        </is>
      </c>
      <c r="K2848" t="inlineStr">
        <is>
          <t>P10809 [93-121]</t>
        </is>
      </c>
      <c r="L2848" t="inlineStr">
        <is>
          <t>P10809 1xDimethyl [K96]</t>
        </is>
      </c>
      <c r="M2848" t="n">
        <v>0</v>
      </c>
      <c r="N2848" t="n">
        <v>2957.51743</v>
      </c>
      <c r="O2848" t="n">
        <v>4117864.02645734</v>
      </c>
      <c r="P2848" t="n">
        <v>36.95</v>
      </c>
      <c r="Q2848" t="n">
        <v>7110426.875</v>
      </c>
      <c r="R2848" t="n">
        <v>5362949.22953709</v>
      </c>
      <c r="S2848" t="n">
        <v>1692039.43648358</v>
      </c>
      <c r="T2848" t="n">
        <v>3512587.22455218</v>
      </c>
      <c r="U2848" t="n">
        <v>1</v>
      </c>
      <c r="V2848" t="n">
        <v>2384780.04745551</v>
      </c>
      <c r="W2848" t="n">
        <v>7110426.875</v>
      </c>
      <c r="X2848" t="n">
        <v>4182368.1875</v>
      </c>
      <c r="Y2848" t="n">
        <v>225780.65625</v>
      </c>
      <c r="Z2848" t="n">
        <v>2543771.625</v>
      </c>
      <c r="AA2848" t="inlineStr"/>
      <c r="AB2848" t="n">
        <v>2062441.34375</v>
      </c>
      <c r="AC2848" t="inlineStr"/>
      <c r="AD2848" t="inlineStr">
        <is>
          <t>High</t>
        </is>
      </c>
      <c r="AE2848" t="inlineStr">
        <is>
          <t>High</t>
        </is>
      </c>
      <c r="AF2848" t="inlineStr">
        <is>
          <t>Peak Found</t>
        </is>
      </c>
      <c r="AG2848" t="inlineStr">
        <is>
          <t>High</t>
        </is>
      </c>
      <c r="AH2848" t="inlineStr">
        <is>
          <t>Not Found</t>
        </is>
      </c>
      <c r="AI2848" t="inlineStr">
        <is>
          <t>High</t>
        </is>
      </c>
      <c r="AJ2848" t="inlineStr">
        <is>
          <t>High</t>
        </is>
      </c>
      <c r="AK2848" t="n">
        <v>4.573e-05</v>
      </c>
      <c r="AL2848" t="n">
        <v>8.53e-13</v>
      </c>
      <c r="AM2848" t="n">
        <v>5.53</v>
      </c>
      <c r="AN2848" t="n">
        <v>41.86</v>
      </c>
      <c r="AO2848" t="inlineStr">
        <is>
          <t>IGAKLVQDVANNTNEEAGDGTTTATVLAR</t>
        </is>
      </c>
      <c r="AP2848" t="inlineStr">
        <is>
          <t>P10809</t>
        </is>
      </c>
      <c r="AQ2848" t="inlineStr">
        <is>
          <t>CH60_HUMAN</t>
        </is>
      </c>
      <c r="AR284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284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284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284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284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2848" t="n">
        <v>100</v>
      </c>
      <c r="AX2848" t="n">
        <v>573</v>
      </c>
      <c r="AY2848" t="n">
        <v>93</v>
      </c>
      <c r="AZ2848" t="n">
        <v>121</v>
      </c>
      <c r="BA2848" t="n">
        <v>92</v>
      </c>
      <c r="BB2848" t="inlineStr">
        <is>
          <t>KYKN(92).(93)IGAKLVQDVANNTNEEAGDGTTTATVLAR</t>
        </is>
      </c>
      <c r="BC2848" t="inlineStr">
        <is>
          <t>KYKNIGAK</t>
        </is>
      </c>
      <c r="BD2848" t="inlineStr">
        <is>
          <t>Internal</t>
        </is>
      </c>
      <c r="BE2848" t="inlineStr"/>
      <c r="BF2848" t="inlineStr">
        <is>
          <t>C13.004</t>
        </is>
      </c>
      <c r="BG2848" t="inlineStr">
        <is>
          <t>legumain, animal-type</t>
        </is>
      </c>
      <c r="BH2848" t="inlineStr">
        <is>
          <t>adrenal gland: 790.6</t>
        </is>
      </c>
      <c r="BI2848" t="inlineStr"/>
      <c r="BJ2848" t="inlineStr">
        <is>
          <t>2</t>
        </is>
      </c>
      <c r="BK2848" t="inlineStr">
        <is>
          <t>197486584-197516737</t>
        </is>
      </c>
      <c r="BL2848" t="inlineStr">
        <is>
          <t>Cancer-related genes, Disease related genes, Enzymes, Human disease related genes, Plasma proteins, Potential drug targets, Predicted intracellular proteins</t>
        </is>
      </c>
      <c r="BM2848" t="inlineStr">
        <is>
          <t>Host-virus interaction</t>
        </is>
      </c>
      <c r="BN2848" t="inlineStr">
        <is>
          <t>Chaperone, Isomerase</t>
        </is>
      </c>
      <c r="BO2848" t="inlineStr">
        <is>
          <t>Cancer-related genes, Disease variant, Hereditary spastic paraplegia, Leukodystrophy, Neurodegeneration</t>
        </is>
      </c>
      <c r="BP2848" t="n">
        <v>4721805.180340224</v>
      </c>
      <c r="BQ2848" t="n">
        <v>2765507.164578235</v>
      </c>
      <c r="BR2848" t="n">
        <v>0.5856885362599754</v>
      </c>
      <c r="BS2848" t="n">
        <v>1965789.424002564</v>
      </c>
      <c r="BT2848" t="n">
        <v>1793385.165862189</v>
      </c>
      <c r="BU2848" t="n">
        <v>0.9122976977924012</v>
      </c>
      <c r="BV2848" t="n">
        <v>2.401989309071624</v>
      </c>
      <c r="BW2848" t="n">
        <v>1.264229729818037</v>
      </c>
      <c r="BX2848" t="n">
        <v>0.4163215865379946</v>
      </c>
      <c r="BY2848" t="n">
        <v>-1.264229729818037</v>
      </c>
      <c r="BZ2848" t="n">
        <v>0.3483558069389242</v>
      </c>
      <c r="CA2848" t="n">
        <v>-0.4579769455700269</v>
      </c>
      <c r="CB2848" t="inlineStr">
        <is>
          <t>significant low</t>
        </is>
      </c>
      <c r="CC2848" t="inlineStr">
        <is>
          <t>significant low</t>
        </is>
      </c>
    </row>
    <row r="2849">
      <c r="A2849" t="b">
        <v>0</v>
      </c>
      <c r="B2849" t="inlineStr">
        <is>
          <t>High</t>
        </is>
      </c>
      <c r="C2849" t="inlineStr">
        <is>
          <t>[R].SLPSASTSKATISDEEIER.[Q]</t>
        </is>
      </c>
      <c r="D2849" t="inlineStr">
        <is>
          <t>1xDimethyl [K9]</t>
        </is>
      </c>
      <c r="E2849" t="n">
        <v>0.0148687</v>
      </c>
      <c r="F2849" t="n">
        <v>0.0010805</v>
      </c>
      <c r="G2849" t="n">
        <v>1</v>
      </c>
      <c r="H2849" t="n">
        <v>2</v>
      </c>
      <c r="I2849" t="n">
        <v>1</v>
      </c>
      <c r="J2849" t="inlineStr">
        <is>
          <t>Q9UQN3</t>
        </is>
      </c>
      <c r="K2849" t="inlineStr">
        <is>
          <t>Q9UQN3 [187-205]</t>
        </is>
      </c>
      <c r="L2849" t="inlineStr">
        <is>
          <t>Q9UQN3 1xDimethyl [K195]</t>
        </is>
      </c>
      <c r="M2849" t="n">
        <v>0</v>
      </c>
      <c r="N2849" t="n">
        <v>2049.03462</v>
      </c>
      <c r="O2849" t="n">
        <v>455726.550323623</v>
      </c>
      <c r="P2849" t="n">
        <v>36.94</v>
      </c>
      <c r="Q2849" t="n">
        <v>595434.25</v>
      </c>
      <c r="R2849" t="n">
        <v>1</v>
      </c>
      <c r="S2849" t="n">
        <v>1</v>
      </c>
      <c r="T2849" t="n">
        <v>348798.693843811</v>
      </c>
      <c r="U2849" t="n">
        <v>1</v>
      </c>
      <c r="V2849" t="n">
        <v>1</v>
      </c>
      <c r="W2849" t="n">
        <v>595434.25</v>
      </c>
      <c r="X2849" t="inlineStr"/>
      <c r="Y2849" t="inlineStr"/>
      <c r="Z2849" t="n">
        <v>252595.640625</v>
      </c>
      <c r="AA2849" t="inlineStr"/>
      <c r="AB2849" t="inlineStr"/>
      <c r="AC2849" t="inlineStr"/>
      <c r="AD2849" t="inlineStr">
        <is>
          <t>High</t>
        </is>
      </c>
      <c r="AE2849" t="inlineStr">
        <is>
          <t>Not Found</t>
        </is>
      </c>
      <c r="AF2849" t="inlineStr">
        <is>
          <t>Not Found</t>
        </is>
      </c>
      <c r="AG2849" t="inlineStr">
        <is>
          <t>Peak Found</t>
        </is>
      </c>
      <c r="AH2849" t="inlineStr">
        <is>
          <t>Not Found</t>
        </is>
      </c>
      <c r="AI2849" t="inlineStr">
        <is>
          <t>Not Found</t>
        </is>
      </c>
      <c r="AJ2849" t="inlineStr">
        <is>
          <t>High</t>
        </is>
      </c>
      <c r="AK2849" t="n">
        <v>0.0005298</v>
      </c>
      <c r="AL2849" t="n">
        <v>0.003865</v>
      </c>
      <c r="AM2849" t="n">
        <v>2.08</v>
      </c>
      <c r="AN2849" t="n">
        <v>22.42</v>
      </c>
      <c r="AO2849" t="inlineStr">
        <is>
          <t>SLPSASTSKATISDEEIER</t>
        </is>
      </c>
      <c r="AP2849" t="inlineStr">
        <is>
          <t>Q9UQN3</t>
        </is>
      </c>
      <c r="AQ2849" t="inlineStr">
        <is>
          <t>CHM2B_HUMAN</t>
        </is>
      </c>
      <c r="AR2849" t="inlineStr">
        <is>
          <t>MASLFKKKTVDDVIKEQNRELRGTQRAIIRDRAALEKQEKQLELEIKKMAKIGNKEACKVLAKQLVHLRKQKTRTFAVSSKVTSMSTQTKVMNSQMKMAGAMSTTAKTMQAVNKKMDPQKTLQTMQNFQKENMKMEMTEEMINDTLDDIFDGSDDEEESQDIVNQVLDEIGIEISGKMAKAPSAARSLPSASTSKATISDEEIERQLKALGVD</t>
        </is>
      </c>
      <c r="AS2849" t="inlineStr">
        <is>
          <t>RecName: Full=Charged multivesicular body protein 2b; AltName: Full=CHMP2.5; AltName: Full=Chromatin-modifying protein 2b; Short=CHMP2b; AltName: Full=Vacuolar protein sorting-associated protein 2-2; Short=Vps2-2; Short=hVps2-2;</t>
        </is>
      </c>
      <c r="AT2849" t="inlineStr">
        <is>
          <t>3D-structure|Acetylation|Alternative splicing|Amyotrophic lateral sclerosis|Coiled coil|Cytoplasm|Disease variant|Endosome|Membrane|Neurodegeneration|Phosphoprotein|Protein transport|Reference proteome|Transport</t>
        </is>
      </c>
      <c r="AU2849" t="inlineStr">
        <is>
          <t>GO:1904930|GO:0000421|GO:0005737|GO:0005829|GO:0000815|GO:0070062|GO:0098978|GO:0000776|GO:0005828|GO:0005765|GO:0030496|GO:0005771|GO:0032585|GO:0005643|GO:0005886|GO:0014069|GO:0045296|GO:0019904|GO:0097352|GO:0006914|GO:0050890|GO:0007032|GO:0032509|GO:1904903|GO:1902774|GO:0045324|GO:0016236|GO:0090148|GO:0061952|GO:0007080|GO:0050804|GO:0036258|GO:0071985|GO:0061763|GO:0070050|GO:0031468|GO:0006997|GO:0001778|GO:0015031|GO:0010824|GO:1901673|GO:0099159|GO:0099175|GO:0043162|GO:0051469|GO:0046761|GO:0039702|GO:0019076</t>
        </is>
      </c>
      <c r="AV2849" t="inlineStr">
        <is>
          <t>C:amphisome membrane|C:autophagosome membrane|C:cytoplasm|C:cytosol|C:ESCRT III complex|C:extracellular exosome|C:glutamatergic synapse|C:kinetochore|C:kinetochore microtubule|C:lysosomal membrane|C:midbody|C:multivesicular body|C:multivesicular body membrane|C:nuclear pore|C:plasma membrane|C:postsynaptic density|F:cadherin binding|F:protein domain specific binding|P:autophagosome maturation|P:autophagy|P:cognition|P:endosome organization|P:endosome transport via multivesicular body sorting pathway|P:ESCRT III complex disassembly|P:late endosome to lysosome transport|P:late endosome to vacuole transport|P:macroautophagy|P:membrane fission|P:midbody abscission|P:mitotic metaphase plate congression|P:modulation of chemical synaptic transmission|P:multivesicular body assembly|P:multivesicular body sorting pathway|P:multivesicular body-lysosome fusion|P:neuron cellular homeostasis|P:nuclear membrane reassembly|P:nucleus organization|P:plasma membrane repair|P:protein transport|P:regulation of centrosome duplication|P:regulation of mitotic spindle assembly|P:regulation of modification of postsynaptic structure|P:regulation of postsynapse organization|P:ubiquitin-dependent protein catabolic process via the multivesicular body sorting pathway|P:vesicle fusion with vacuole|P:viral budding from plasma membrane|P:viral budding via host ESCRT complex|P:viral release from host cell</t>
        </is>
      </c>
      <c r="AW2849" t="n">
        <v>100</v>
      </c>
      <c r="AX2849" t="n">
        <v>213</v>
      </c>
      <c r="AY2849" t="n">
        <v>187</v>
      </c>
      <c r="AZ2849" t="n">
        <v>205</v>
      </c>
      <c r="BA2849" t="n">
        <v>186</v>
      </c>
      <c r="BB2849" t="inlineStr">
        <is>
          <t>SAAR(186).(187)SLPSASTSKATISDEEIER</t>
        </is>
      </c>
      <c r="BC2849" t="inlineStr">
        <is>
          <t>SAARSLPS</t>
        </is>
      </c>
      <c r="BD2849" t="inlineStr">
        <is>
          <t>Internal</t>
        </is>
      </c>
      <c r="BE2849" t="inlineStr"/>
      <c r="BF2849" t="inlineStr"/>
      <c r="BG2849" t="inlineStr"/>
      <c r="BH2849" t="inlineStr"/>
      <c r="BI2849" t="inlineStr"/>
      <c r="BJ2849" t="inlineStr">
        <is>
          <t>3</t>
        </is>
      </c>
      <c r="BK2849" t="inlineStr">
        <is>
          <t>87227271-87255556</t>
        </is>
      </c>
      <c r="BL2849" t="inlineStr">
        <is>
          <t>Disease related genes, Human disease related genes, Predicted intracellular proteins</t>
        </is>
      </c>
      <c r="BM2849" t="inlineStr">
        <is>
          <t>Protein transport, Transport</t>
        </is>
      </c>
      <c r="BN2849" t="inlineStr"/>
      <c r="BO2849" t="inlineStr">
        <is>
          <t>Amyotrophic lateral sclerosis, Disease variant, Neurodegeneration</t>
        </is>
      </c>
      <c r="BP2849" t="n">
        <v>198478.75</v>
      </c>
      <c r="BQ2849" t="n">
        <v>343773.5471719537</v>
      </c>
      <c r="BR2849" t="n">
        <v>1.732042080937902</v>
      </c>
      <c r="BS2849" t="n">
        <v>116266.897947937</v>
      </c>
      <c r="BT2849" t="n">
        <v>201378.442433445</v>
      </c>
      <c r="BU2849" t="n">
        <v>1.732035910372529</v>
      </c>
      <c r="BV2849" t="n">
        <v>1.70709594478797</v>
      </c>
      <c r="BW2849" t="n">
        <v>0.7715441451728634</v>
      </c>
      <c r="BX2849" t="n">
        <v>0.5857901561146319</v>
      </c>
      <c r="BY2849" t="n">
        <v>-0.7715441451728635</v>
      </c>
      <c r="BZ2849" t="n">
        <v>0.9782412401492959</v>
      </c>
      <c r="CA2849" t="n">
        <v>-0.009554032383946146</v>
      </c>
      <c r="CB2849" t="inlineStr">
        <is>
          <t>significant low</t>
        </is>
      </c>
      <c r="CC2849" t="inlineStr">
        <is>
          <t>significant low</t>
        </is>
      </c>
    </row>
    <row r="2850">
      <c r="A2850" t="b">
        <v>0</v>
      </c>
      <c r="B2850" t="inlineStr">
        <is>
          <t>High</t>
        </is>
      </c>
      <c r="C2850" t="inlineStr">
        <is>
          <t>[R].CPACFVGTITGDR.[R]</t>
        </is>
      </c>
      <c r="D2850" t="inlineStr">
        <is>
          <t>2xCarbamidomethyl [C1; C4]</t>
        </is>
      </c>
      <c r="E2850" t="n">
        <v>7.5582e-05</v>
      </c>
      <c r="F2850" t="n">
        <v>0.000144145</v>
      </c>
      <c r="G2850" t="n">
        <v>1</v>
      </c>
      <c r="H2850" t="n">
        <v>1</v>
      </c>
      <c r="I2850" t="n">
        <v>4</v>
      </c>
      <c r="J2850" t="inlineStr">
        <is>
          <t>O15067</t>
        </is>
      </c>
      <c r="K2850" t="inlineStr">
        <is>
          <t>O15067 [584-596]</t>
        </is>
      </c>
      <c r="L2850" t="inlineStr"/>
      <c r="M2850" t="n">
        <v>0</v>
      </c>
      <c r="N2850" t="n">
        <v>1453.65625</v>
      </c>
      <c r="O2850" t="n">
        <v>2467350.29821347</v>
      </c>
      <c r="P2850" t="n">
        <v>36.94</v>
      </c>
      <c r="Q2850" t="n">
        <v>2999086.75</v>
      </c>
      <c r="R2850" t="n">
        <v>2967655.99813454</v>
      </c>
      <c r="S2850" t="n">
        <v>1</v>
      </c>
      <c r="T2850" t="n">
        <v>1</v>
      </c>
      <c r="U2850" t="n">
        <v>1201707.04428804</v>
      </c>
      <c r="V2850" t="n">
        <v>3465150.13520557</v>
      </c>
      <c r="W2850" t="n">
        <v>2999086.75</v>
      </c>
      <c r="X2850" t="n">
        <v>2314366.5</v>
      </c>
      <c r="Y2850" t="inlineStr"/>
      <c r="Z2850" t="inlineStr"/>
      <c r="AA2850" t="n">
        <v>364982.34375</v>
      </c>
      <c r="AB2850" t="n">
        <v>2996783.25</v>
      </c>
      <c r="AC2850" t="inlineStr"/>
      <c r="AD2850" t="inlineStr">
        <is>
          <t>High</t>
        </is>
      </c>
      <c r="AE2850" t="inlineStr">
        <is>
          <t>High</t>
        </is>
      </c>
      <c r="AF2850" t="inlineStr">
        <is>
          <t>Not Found</t>
        </is>
      </c>
      <c r="AG2850" t="inlineStr">
        <is>
          <t>Not Found</t>
        </is>
      </c>
      <c r="AH2850" t="inlineStr">
        <is>
          <t>Peak Found</t>
        </is>
      </c>
      <c r="AI2850" t="inlineStr">
        <is>
          <t>High</t>
        </is>
      </c>
      <c r="AJ2850" t="inlineStr">
        <is>
          <t>High</t>
        </is>
      </c>
      <c r="AK2850" t="n">
        <v>4.573e-05</v>
      </c>
      <c r="AL2850" t="n">
        <v>7.211e-06</v>
      </c>
      <c r="AM2850" t="n">
        <v>3.5</v>
      </c>
      <c r="AN2850" t="n">
        <v>34.06</v>
      </c>
      <c r="AO2850" t="inlineStr">
        <is>
          <t>CPACFVGTITGDR</t>
        </is>
      </c>
      <c r="AP2850" t="inlineStr">
        <is>
          <t>O15067</t>
        </is>
      </c>
      <c r="AQ2850" t="inlineStr">
        <is>
          <t>PUR4_HUMAN</t>
        </is>
      </c>
      <c r="AR285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285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2850" t="inlineStr">
        <is>
          <t>ATP-binding|Cytoplasm|Glutamine amidotransferase|Ligase|Magnesium|Metal-binding|Nucleotide-binding|Phosphoprotein|Purine biosynthesis|Reference proteome</t>
        </is>
      </c>
      <c r="AU2850" t="inlineStr">
        <is>
          <t>GO:0005737|GO:0005829|GO:0070062|GO:0005524|GO:0046872|GO:0004642|GO:0044208|GO:0006189|GO:0097294|GO:0097065|GO:0006541|GO:0006177|GO:0006164|GO:0009168|GO:0009410</t>
        </is>
      </c>
      <c r="AV285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2850" t="n">
        <v>100</v>
      </c>
      <c r="AX2850" t="n">
        <v>1338</v>
      </c>
      <c r="AY2850" t="n">
        <v>584</v>
      </c>
      <c r="AZ2850" t="n">
        <v>596</v>
      </c>
      <c r="BA2850" t="n">
        <v>583</v>
      </c>
      <c r="BB2850" t="inlineStr">
        <is>
          <t>ARER(583).(584)CPACFVGTITGDR</t>
        </is>
      </c>
      <c r="BC2850" t="inlineStr">
        <is>
          <t>ARERCPAC</t>
        </is>
      </c>
      <c r="BD2850" t="inlineStr">
        <is>
          <t>Internal</t>
        </is>
      </c>
      <c r="BE2850" t="inlineStr"/>
      <c r="BF2850" t="inlineStr"/>
      <c r="BG2850" t="inlineStr"/>
      <c r="BH2850" t="inlineStr"/>
      <c r="BI2850" t="inlineStr"/>
      <c r="BJ2850" t="inlineStr">
        <is>
          <t>17</t>
        </is>
      </c>
      <c r="BK2850" t="inlineStr">
        <is>
          <t>8247618-8270491</t>
        </is>
      </c>
      <c r="BL2850" t="inlineStr">
        <is>
          <t>Enzymes, Metabolic proteins, Plasma proteins, Predicted intracellular proteins</t>
        </is>
      </c>
      <c r="BM2850" t="inlineStr">
        <is>
          <t>Purine biosynthesis</t>
        </is>
      </c>
      <c r="BN2850" t="inlineStr">
        <is>
          <t>Ligase</t>
        </is>
      </c>
      <c r="BO2850" t="inlineStr"/>
      <c r="BP2850" t="n">
        <v>1988914.582711513</v>
      </c>
      <c r="BQ2850" t="n">
        <v>1722521.379449749</v>
      </c>
      <c r="BR2850" t="n">
        <v>0.8660610135913496</v>
      </c>
      <c r="BS2850" t="n">
        <v>1555619.393164537</v>
      </c>
      <c r="BT2850" t="n">
        <v>1759475.801288394</v>
      </c>
      <c r="BU2850" t="n">
        <v>1.131045170187266</v>
      </c>
      <c r="BV2850" t="n">
        <v>1.278535476898074</v>
      </c>
      <c r="BW2850" t="n">
        <v>0.3544921931449158</v>
      </c>
      <c r="BX2850" t="n">
        <v>0.7821448978687362</v>
      </c>
      <c r="BY2850" t="n">
        <v>-0.3544921931449158</v>
      </c>
      <c r="BZ2850" t="n">
        <v>0.9726677822100531</v>
      </c>
      <c r="CA2850" t="n">
        <v>-0.012035469073752</v>
      </c>
      <c r="CB2850" t="inlineStr">
        <is>
          <t>significant low</t>
        </is>
      </c>
      <c r="CC2850" t="inlineStr">
        <is>
          <t>significant low</t>
        </is>
      </c>
    </row>
    <row r="2851">
      <c r="A2851" t="b">
        <v>0</v>
      </c>
      <c r="B2851" t="inlineStr">
        <is>
          <t>High</t>
        </is>
      </c>
      <c r="C2851" t="inlineStr">
        <is>
          <t>[K].AGLVIGKGGETIKQLQER.[A]</t>
        </is>
      </c>
      <c r="D2851" t="inlineStr">
        <is>
          <t>2xDimethyl [K7; K13]</t>
        </is>
      </c>
      <c r="E2851" t="n">
        <v>0.000400307</v>
      </c>
      <c r="F2851" t="n">
        <v>0.000144145</v>
      </c>
      <c r="G2851" t="n">
        <v>2</v>
      </c>
      <c r="H2851" t="n">
        <v>3</v>
      </c>
      <c r="I2851" t="n">
        <v>5</v>
      </c>
      <c r="J2851" t="inlineStr">
        <is>
          <t>Q96AE4; Q92945</t>
        </is>
      </c>
      <c r="K2851" t="inlineStr">
        <is>
          <t>Q96AE4 [197-214]; Q92945 [245-262]</t>
        </is>
      </c>
      <c r="L2851" t="inlineStr">
        <is>
          <t>Q96AE4 2xDimethyl [K203; K209]; Q92945 2xDimethyl [K251; K257]</t>
        </is>
      </c>
      <c r="M2851" t="n">
        <v>0</v>
      </c>
      <c r="N2851" t="n">
        <v>1953.14914</v>
      </c>
      <c r="O2851" t="n">
        <v>4061754.97654818</v>
      </c>
      <c r="P2851" t="n">
        <v>36.94</v>
      </c>
      <c r="Q2851" t="n">
        <v>4305925.25</v>
      </c>
      <c r="R2851" t="n">
        <v>3529441.6730636</v>
      </c>
      <c r="S2851" t="n">
        <v>6903129.68625494</v>
      </c>
      <c r="T2851" t="n">
        <v>2389909.24976585</v>
      </c>
      <c r="U2851" t="n">
        <v>8688919.657204621</v>
      </c>
      <c r="V2851" t="n">
        <v>1506349.33803732</v>
      </c>
      <c r="W2851" t="n">
        <v>4305925.25</v>
      </c>
      <c r="X2851" t="n">
        <v>2752482.625</v>
      </c>
      <c r="Y2851" t="n">
        <v>921132.875</v>
      </c>
      <c r="Z2851" t="n">
        <v>1730742.3125</v>
      </c>
      <c r="AA2851" t="n">
        <v>2638997.8125</v>
      </c>
      <c r="AB2851" t="n">
        <v>1302743.6875</v>
      </c>
      <c r="AC2851" t="inlineStr">
        <is>
          <t>Shared</t>
        </is>
      </c>
      <c r="AD2851" t="inlineStr">
        <is>
          <t>High</t>
        </is>
      </c>
      <c r="AE2851" t="inlineStr">
        <is>
          <t>High</t>
        </is>
      </c>
      <c r="AF2851" t="inlineStr">
        <is>
          <t>Peak Found</t>
        </is>
      </c>
      <c r="AG2851" t="inlineStr">
        <is>
          <t>Peak Found</t>
        </is>
      </c>
      <c r="AH2851" t="inlineStr">
        <is>
          <t>High</t>
        </is>
      </c>
      <c r="AI2851" t="inlineStr">
        <is>
          <t>Peak Found</t>
        </is>
      </c>
      <c r="AJ2851" t="inlineStr">
        <is>
          <t>High</t>
        </is>
      </c>
      <c r="AK2851" t="n">
        <v>4.573e-05</v>
      </c>
      <c r="AL2851" t="n">
        <v>5.264e-05</v>
      </c>
      <c r="AM2851" t="n">
        <v>3.54</v>
      </c>
      <c r="AN2851" t="n">
        <v>24.98</v>
      </c>
      <c r="AO2851" t="inlineStr">
        <is>
          <t>AGLVIGKGGETIKQLQER</t>
        </is>
      </c>
      <c r="AP2851" t="inlineStr">
        <is>
          <t>Q96AE4</t>
        </is>
      </c>
      <c r="AQ2851" t="inlineStr">
        <is>
          <t>FUBP1_HUMAN</t>
        </is>
      </c>
      <c r="AR285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2851" t="inlineStr">
        <is>
          <t>RecName: Full=Far upstream element-binding protein 1; Short=FBP; Short=FUSE-binding protein 1; AltName: Full=DNA helicase V; Short=hDH V;</t>
        </is>
      </c>
      <c r="AT285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2851" t="inlineStr">
        <is>
          <t>GO:0005737|GO:0005654|GO:0005634|GO:0003729|GO:0003723|GO:0003697|GO:0010628|GO:0010468</t>
        </is>
      </c>
      <c r="AV2851" t="inlineStr">
        <is>
          <t>C:cytoplasm|C:nucleoplasm|C:nucleus|F:mRNA binding|F:RNA binding|F:single-stranded DNA binding|P:positive regulation of gene expression|P:regulation of gene expression</t>
        </is>
      </c>
      <c r="AW2851" t="n">
        <v>50</v>
      </c>
      <c r="AX2851" t="n">
        <v>644</v>
      </c>
      <c r="AY2851" t="n">
        <v>197</v>
      </c>
      <c r="AZ2851" t="n">
        <v>214</v>
      </c>
      <c r="BA2851" t="n">
        <v>196</v>
      </c>
      <c r="BB2851" t="inlineStr">
        <is>
          <t>PASK(196).(197)AGLVIGKGGETIKQLQER</t>
        </is>
      </c>
      <c r="BC2851" t="inlineStr">
        <is>
          <t>PASKAGLV</t>
        </is>
      </c>
      <c r="BD2851" t="inlineStr">
        <is>
          <t>Internal</t>
        </is>
      </c>
      <c r="BE2851" t="inlineStr"/>
      <c r="BF2851" t="inlineStr"/>
      <c r="BG2851" t="inlineStr"/>
      <c r="BH2851" t="inlineStr"/>
      <c r="BI2851" t="inlineStr"/>
      <c r="BJ2851" t="inlineStr">
        <is>
          <t>1</t>
        </is>
      </c>
      <c r="BK2851" t="inlineStr">
        <is>
          <t>77944055-77979110</t>
        </is>
      </c>
      <c r="BL2851" t="inlineStr">
        <is>
          <t>Cancer-related genes, Plasma proteins, Predicted intracellular proteins</t>
        </is>
      </c>
      <c r="BM2851" t="inlineStr">
        <is>
          <t>Transcription, Transcription regulation</t>
        </is>
      </c>
      <c r="BN2851" t="inlineStr">
        <is>
          <t>DNA-binding</t>
        </is>
      </c>
      <c r="BO2851" t="inlineStr">
        <is>
          <t>Cancer-related genes</t>
        </is>
      </c>
      <c r="BP2851" t="n">
        <v>4912832.20310618</v>
      </c>
      <c r="BQ2851" t="n">
        <v>1766831.836900219</v>
      </c>
      <c r="BR2851" t="n">
        <v>0.3596361047672512</v>
      </c>
      <c r="BS2851" t="n">
        <v>4195059.415002597</v>
      </c>
      <c r="BT2851" t="n">
        <v>3916791.344549318</v>
      </c>
      <c r="BU2851" t="n">
        <v>0.9336676688158168</v>
      </c>
      <c r="BV2851" t="n">
        <v>1.17109955237741</v>
      </c>
      <c r="BW2851" t="n">
        <v>0.2278637211136542</v>
      </c>
      <c r="BX2851" t="n">
        <v>0.8538983709539754</v>
      </c>
      <c r="BY2851" t="n">
        <v>-0.2278637211136541</v>
      </c>
      <c r="BZ2851" t="n">
        <v>0.5117981884115511</v>
      </c>
      <c r="CA2851" t="n">
        <v>-0.2909012556982652</v>
      </c>
      <c r="CB2851" t="inlineStr">
        <is>
          <t>significant low</t>
        </is>
      </c>
      <c r="CC2851" t="inlineStr">
        <is>
          <t>significant low</t>
        </is>
      </c>
    </row>
    <row r="2852">
      <c r="A2852" t="b">
        <v>0</v>
      </c>
      <c r="B2852" t="inlineStr">
        <is>
          <t>High</t>
        </is>
      </c>
      <c r="C2852" t="inlineStr">
        <is>
          <t>[R].LVKDVFISAAER.[D]</t>
        </is>
      </c>
      <c r="D2852" t="inlineStr">
        <is>
          <t>1xDimethyl [K3]</t>
        </is>
      </c>
      <c r="E2852" t="n">
        <v>0.0122981</v>
      </c>
      <c r="F2852" t="n">
        <v>0.0010805</v>
      </c>
      <c r="G2852" t="n">
        <v>1</v>
      </c>
      <c r="H2852" t="n">
        <v>1</v>
      </c>
      <c r="I2852" t="n">
        <v>4</v>
      </c>
      <c r="J2852" t="inlineStr">
        <is>
          <t>P20618</t>
        </is>
      </c>
      <c r="K2852" t="inlineStr">
        <is>
          <t>P20618 [202-213]</t>
        </is>
      </c>
      <c r="L2852" t="inlineStr">
        <is>
          <t>P20618 1xDimethyl [K204]</t>
        </is>
      </c>
      <c r="M2852" t="n">
        <v>0</v>
      </c>
      <c r="N2852" t="n">
        <v>1375.79438</v>
      </c>
      <c r="O2852" t="n">
        <v>2171912.86478969</v>
      </c>
      <c r="P2852" t="n">
        <v>36.93</v>
      </c>
      <c r="Q2852" t="n">
        <v>1426453.96875</v>
      </c>
      <c r="R2852" t="n">
        <v>2171912.86478969</v>
      </c>
      <c r="S2852" t="n">
        <v>1</v>
      </c>
      <c r="T2852" t="n">
        <v>3789690.28585003</v>
      </c>
      <c r="U2852" t="n">
        <v>1</v>
      </c>
      <c r="V2852" t="n">
        <v>2849623.06772241</v>
      </c>
      <c r="W2852" t="n">
        <v>1426453.96875</v>
      </c>
      <c r="X2852" t="n">
        <v>1693795.5</v>
      </c>
      <c r="Y2852" t="inlineStr"/>
      <c r="Z2852" t="n">
        <v>2744446.1875</v>
      </c>
      <c r="AA2852" t="inlineStr"/>
      <c r="AB2852" t="n">
        <v>2464453.875</v>
      </c>
      <c r="AC2852" t="inlineStr"/>
      <c r="AD2852" t="inlineStr">
        <is>
          <t>Peak Found</t>
        </is>
      </c>
      <c r="AE2852" t="inlineStr">
        <is>
          <t>High</t>
        </is>
      </c>
      <c r="AF2852" t="inlineStr">
        <is>
          <t>Not Found</t>
        </is>
      </c>
      <c r="AG2852" t="inlineStr">
        <is>
          <t>High</t>
        </is>
      </c>
      <c r="AH2852" t="inlineStr">
        <is>
          <t>Not Found</t>
        </is>
      </c>
      <c r="AI2852" t="inlineStr">
        <is>
          <t>High</t>
        </is>
      </c>
      <c r="AJ2852" t="inlineStr">
        <is>
          <t>High</t>
        </is>
      </c>
      <c r="AK2852" t="n">
        <v>0.0005042</v>
      </c>
      <c r="AL2852" t="n">
        <v>0.003083</v>
      </c>
      <c r="AM2852" t="n">
        <v>3.22</v>
      </c>
      <c r="AN2852" t="n">
        <v>28.25</v>
      </c>
      <c r="AO2852" t="inlineStr">
        <is>
          <t>LVKDVFISAAER</t>
        </is>
      </c>
      <c r="AP2852" t="inlineStr">
        <is>
          <t>P20618</t>
        </is>
      </c>
      <c r="AQ2852" t="inlineStr">
        <is>
          <t>PSB1_HUMAN</t>
        </is>
      </c>
      <c r="AR2852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AS2852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AT2852" t="inlineStr">
        <is>
          <t>3D-structure|Acetylation|Cytoplasm|Deafness|Direct protein sequencing|Glycoprotein|Host-virus interaction|Intellectual disability|Nucleus|Phosphoprotein|Proteasome|Reference proteome</t>
        </is>
      </c>
      <c r="AU2852" t="inlineStr">
        <is>
          <t>GO:0005737|GO:0005829|GO:0070062|GO:0005576|GO:1904813|GO:0005654|GO:0005634|GO:0000502|GO:0005839|GO:0019774|GO:0034774|GO:0043161</t>
        </is>
      </c>
      <c r="AV2852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AW2852" t="n">
        <v>100</v>
      </c>
      <c r="AX2852" t="n">
        <v>241</v>
      </c>
      <c r="AY2852" t="n">
        <v>202</v>
      </c>
      <c r="AZ2852" t="n">
        <v>213</v>
      </c>
      <c r="BA2852" t="n">
        <v>201</v>
      </c>
      <c r="BB2852" t="inlineStr">
        <is>
          <t>RAMR(201).(202)LVKDVFISAAER</t>
        </is>
      </c>
      <c r="BC2852" t="inlineStr">
        <is>
          <t>RAMRLVKD</t>
        </is>
      </c>
      <c r="BD2852" t="inlineStr">
        <is>
          <t>Internal</t>
        </is>
      </c>
      <c r="BE2852" t="inlineStr"/>
      <c r="BF2852" t="inlineStr">
        <is>
          <t>M10.005</t>
        </is>
      </c>
      <c r="BG2852" t="inlineStr">
        <is>
          <t>matrix metallopeptidase-3</t>
        </is>
      </c>
      <c r="BH2852" t="inlineStr"/>
      <c r="BI2852" t="inlineStr">
        <is>
          <t>Syncytiotrophoblasts: 1305.9</t>
        </is>
      </c>
      <c r="BJ2852" t="inlineStr">
        <is>
          <t>6</t>
        </is>
      </c>
      <c r="BK2852" t="inlineStr">
        <is>
          <t>170535120-170553307</t>
        </is>
      </c>
      <c r="BL2852" t="inlineStr">
        <is>
          <t>Enzymes, FDA approved drug targets, Plasma proteins, Predicted intracellular proteins</t>
        </is>
      </c>
      <c r="BM2852" t="inlineStr">
        <is>
          <t>Host-virus interaction</t>
        </is>
      </c>
      <c r="BN2852" t="inlineStr"/>
      <c r="BO2852" t="inlineStr">
        <is>
          <t>FDA approved drug targets</t>
        </is>
      </c>
      <c r="BP2852" t="n">
        <v>1199455.94451323</v>
      </c>
      <c r="BQ2852" t="n">
        <v>1103606.07299847</v>
      </c>
      <c r="BR2852" t="n">
        <v>0.9200888770002654</v>
      </c>
      <c r="BS2852" t="n">
        <v>2213104.784524146</v>
      </c>
      <c r="BT2852" t="n">
        <v>1973398.810290478</v>
      </c>
      <c r="BU2852" t="n">
        <v>0.8916879237215111</v>
      </c>
      <c r="BV2852" t="n">
        <v>0.5419788312333039</v>
      </c>
      <c r="BW2852" t="n">
        <v>-0.8836915914099644</v>
      </c>
      <c r="BX2852" t="n">
        <v>1.845090513451314</v>
      </c>
      <c r="BY2852" t="n">
        <v>0.8836915914099643</v>
      </c>
      <c r="BZ2852" t="n">
        <v>0.9549847115555058</v>
      </c>
      <c r="CA2852" t="n">
        <v>-0.02000358102382239</v>
      </c>
      <c r="CB2852" t="inlineStr">
        <is>
          <t>significant low</t>
        </is>
      </c>
      <c r="CC2852" t="inlineStr">
        <is>
          <t>significant low</t>
        </is>
      </c>
    </row>
    <row r="2853">
      <c r="A2853" t="b">
        <v>0</v>
      </c>
      <c r="B2853" t="inlineStr">
        <is>
          <t>High</t>
        </is>
      </c>
      <c r="C2853" t="inlineStr">
        <is>
          <t>[R].IQVWHAEHR.[G]</t>
        </is>
      </c>
      <c r="D2853" t="inlineStr"/>
      <c r="E2853" t="n">
        <v>0.00611334</v>
      </c>
      <c r="F2853" t="n">
        <v>0.000427923</v>
      </c>
      <c r="G2853" t="n">
        <v>1</v>
      </c>
      <c r="H2853" t="n">
        <v>1</v>
      </c>
      <c r="I2853" t="n">
        <v>6</v>
      </c>
      <c r="J2853" t="inlineStr">
        <is>
          <t>P15311</t>
        </is>
      </c>
      <c r="K2853" t="inlineStr">
        <is>
          <t>P15311 [172-180]</t>
        </is>
      </c>
      <c r="L2853" t="inlineStr"/>
      <c r="M2853" t="n">
        <v>0</v>
      </c>
      <c r="N2853" t="n">
        <v>1175.60685</v>
      </c>
      <c r="O2853" t="n">
        <v>6172237.7755911</v>
      </c>
      <c r="P2853" t="n">
        <v>36.93</v>
      </c>
      <c r="Q2853" t="n">
        <v>5247204.03125</v>
      </c>
      <c r="R2853" t="n">
        <v>6347419.58847485</v>
      </c>
      <c r="S2853" t="n">
        <v>1</v>
      </c>
      <c r="T2853" t="n">
        <v>7940935.69584367</v>
      </c>
      <c r="U2853" t="n">
        <v>2045913.43625724</v>
      </c>
      <c r="V2853" t="n">
        <v>7260346.4495659</v>
      </c>
      <c r="W2853" t="n">
        <v>5247204.03125</v>
      </c>
      <c r="X2853" t="n">
        <v>4950120.65625</v>
      </c>
      <c r="Y2853" t="inlineStr"/>
      <c r="Z2853" t="n">
        <v>5750726.0625</v>
      </c>
      <c r="AA2853" t="n">
        <v>621384.625</v>
      </c>
      <c r="AB2853" t="n">
        <v>6279002</v>
      </c>
      <c r="AC2853" t="inlineStr"/>
      <c r="AD2853" t="inlineStr">
        <is>
          <t>High</t>
        </is>
      </c>
      <c r="AE2853" t="inlineStr">
        <is>
          <t>High</t>
        </is>
      </c>
      <c r="AF2853" t="inlineStr">
        <is>
          <t>Not Found</t>
        </is>
      </c>
      <c r="AG2853" t="inlineStr">
        <is>
          <t>High</t>
        </is>
      </c>
      <c r="AH2853" t="inlineStr">
        <is>
          <t>Peak Found</t>
        </is>
      </c>
      <c r="AI2853" t="inlineStr">
        <is>
          <t>High</t>
        </is>
      </c>
      <c r="AJ2853" t="inlineStr">
        <is>
          <t>High</t>
        </is>
      </c>
      <c r="AK2853" t="n">
        <v>0.0001281</v>
      </c>
      <c r="AL2853" t="n">
        <v>0.001357</v>
      </c>
      <c r="AM2853" t="n">
        <v>2.66</v>
      </c>
      <c r="AN2853" t="n">
        <v>8.800000000000001</v>
      </c>
      <c r="AO2853" t="inlineStr">
        <is>
          <t>IQVWHAEHR</t>
        </is>
      </c>
      <c r="AP2853" t="inlineStr">
        <is>
          <t>P15311</t>
        </is>
      </c>
      <c r="AQ2853" t="inlineStr">
        <is>
          <t>EZRI_HUMAN</t>
        </is>
      </c>
      <c r="AR285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AS2853" t="inlineStr">
        <is>
          <t>RecName: Full=Ezrin; AltName: Full=Cytovillin; AltName: Full=Villin-2; AltName: Full=p81;</t>
        </is>
      </c>
      <c r="AT2853" t="inlineStr">
        <is>
          <t>3D-structure|Acetylation|Cell membrane|Cell projection|Cell shape|Coiled coil|Cytoplasm|Cytoskeleton|Direct protein sequencing|Membrane|Phosphoprotein|Reference proteome|S-nitrosylation</t>
        </is>
      </c>
      <c r="AU285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AV285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AW2853" t="n">
        <v>100</v>
      </c>
      <c r="AX2853" t="n">
        <v>586</v>
      </c>
      <c r="AY2853" t="n">
        <v>172</v>
      </c>
      <c r="AZ2853" t="n">
        <v>180</v>
      </c>
      <c r="BA2853" t="n">
        <v>171</v>
      </c>
      <c r="BB2853" t="inlineStr">
        <is>
          <t>WEDR(171).(172)IQVWHAEHR</t>
        </is>
      </c>
      <c r="BC2853" t="inlineStr">
        <is>
          <t>WEDRIQVW</t>
        </is>
      </c>
      <c r="BD2853" t="inlineStr">
        <is>
          <t>Internal</t>
        </is>
      </c>
      <c r="BE2853" t="inlineStr"/>
      <c r="BF2853" t="inlineStr">
        <is>
          <t>S01.151</t>
        </is>
      </c>
      <c r="BG2853" t="inlineStr">
        <is>
          <t>trypsin 1</t>
        </is>
      </c>
      <c r="BH2853" t="inlineStr"/>
      <c r="BI2853" t="inlineStr">
        <is>
          <t>dendritic cells: 1642.8;Syncytiotrophoblasts: 1548.1</t>
        </is>
      </c>
      <c r="BJ2853" t="inlineStr">
        <is>
          <t>6</t>
        </is>
      </c>
      <c r="BK2853" t="inlineStr">
        <is>
          <t>158765741-158819368</t>
        </is>
      </c>
      <c r="BL2853" t="inlineStr">
        <is>
          <t>Cancer-related genes, Plasma proteins, Predicted intracellular proteins</t>
        </is>
      </c>
      <c r="BM2853" t="inlineStr">
        <is>
          <t>Cell shape</t>
        </is>
      </c>
      <c r="BN2853" t="inlineStr"/>
      <c r="BO2853" t="inlineStr">
        <is>
          <t>Cancer-related genes</t>
        </is>
      </c>
      <c r="BP2853" t="n">
        <v>3864874.873241617</v>
      </c>
      <c r="BQ2853" t="n">
        <v>3391984.09638653</v>
      </c>
      <c r="BR2853" t="n">
        <v>0.8776439620001317</v>
      </c>
      <c r="BS2853" t="n">
        <v>5749065.193888936</v>
      </c>
      <c r="BT2853" t="n">
        <v>3225027.152688063</v>
      </c>
      <c r="BU2853" t="n">
        <v>0.5609654863744038</v>
      </c>
      <c r="BV2853" t="n">
        <v>0.6722614447562448</v>
      </c>
      <c r="BW2853" t="n">
        <v>-0.5729056837590445</v>
      </c>
      <c r="BX2853" t="n">
        <v>1.487516512809373</v>
      </c>
      <c r="BY2853" t="n">
        <v>0.5729056837590444</v>
      </c>
      <c r="BZ2853" t="n">
        <v>0.3891246033430828</v>
      </c>
      <c r="CA2853" t="n">
        <v>-0.4099113090103551</v>
      </c>
      <c r="CB2853" t="inlineStr">
        <is>
          <t>significant low</t>
        </is>
      </c>
      <c r="CC2853" t="inlineStr">
        <is>
          <t>significant low</t>
        </is>
      </c>
    </row>
    <row r="2854">
      <c r="A2854" t="b">
        <v>0</v>
      </c>
      <c r="B2854" t="inlineStr">
        <is>
          <t>High</t>
        </is>
      </c>
      <c r="C2854" t="inlineStr">
        <is>
          <t>[R].VFEKYGR.[V]</t>
        </is>
      </c>
      <c r="D2854" t="inlineStr">
        <is>
          <t>1xDimethyl [K4]</t>
        </is>
      </c>
      <c r="E2854" t="n">
        <v>0.102349</v>
      </c>
      <c r="F2854" t="n">
        <v>0.00539859</v>
      </c>
      <c r="G2854" t="n">
        <v>1</v>
      </c>
      <c r="H2854" t="n">
        <v>4</v>
      </c>
      <c r="I2854" t="n">
        <v>3</v>
      </c>
      <c r="J2854" t="inlineStr">
        <is>
          <t>Q9BRL6</t>
        </is>
      </c>
      <c r="K2854" t="inlineStr">
        <is>
          <t>Q9BRL6 [33-39]</t>
        </is>
      </c>
      <c r="L2854" t="inlineStr">
        <is>
          <t>Q9BRL6 1xDimethyl [K36]</t>
        </is>
      </c>
      <c r="M2854" t="n">
        <v>0</v>
      </c>
      <c r="N2854" t="n">
        <v>926.50943</v>
      </c>
      <c r="O2854" t="n">
        <v>1642973.85182524</v>
      </c>
      <c r="P2854" t="n">
        <v>36.93</v>
      </c>
      <c r="Q2854" t="n">
        <v>1525630.25</v>
      </c>
      <c r="R2854" t="n">
        <v>1113369.64427577</v>
      </c>
      <c r="S2854" t="n">
        <v>1</v>
      </c>
      <c r="T2854" t="n">
        <v>1973160.88888182</v>
      </c>
      <c r="U2854" t="n">
        <v>712584.501362251</v>
      </c>
      <c r="V2854" t="n">
        <v>1769342.91764434</v>
      </c>
      <c r="W2854" t="n">
        <v>1525630.25</v>
      </c>
      <c r="X2854" t="n">
        <v>868276.3125</v>
      </c>
      <c r="Y2854" t="inlineStr"/>
      <c r="Z2854" t="n">
        <v>1428938.375</v>
      </c>
      <c r="AA2854" t="n">
        <v>216426.09375</v>
      </c>
      <c r="AB2854" t="n">
        <v>1530189.75</v>
      </c>
      <c r="AC2854" t="inlineStr"/>
      <c r="AD2854" t="inlineStr">
        <is>
          <t>High</t>
        </is>
      </c>
      <c r="AE2854" t="inlineStr">
        <is>
          <t>High</t>
        </is>
      </c>
      <c r="AF2854" t="inlineStr">
        <is>
          <t>Not Found</t>
        </is>
      </c>
      <c r="AG2854" t="inlineStr">
        <is>
          <t>Peak Found</t>
        </is>
      </c>
      <c r="AH2854" t="inlineStr">
        <is>
          <t>Peak Found</t>
        </is>
      </c>
      <c r="AI2854" t="inlineStr">
        <is>
          <t>High</t>
        </is>
      </c>
      <c r="AJ2854" t="inlineStr">
        <is>
          <t>High</t>
        </is>
      </c>
      <c r="AK2854" t="n">
        <v>0.003266</v>
      </c>
      <c r="AL2854" t="n">
        <v>0.03835</v>
      </c>
      <c r="AM2854" t="n">
        <v>1.92</v>
      </c>
      <c r="AN2854" t="n">
        <v>8.26</v>
      </c>
      <c r="AO2854" t="inlineStr">
        <is>
          <t>VFEKYGR</t>
        </is>
      </c>
      <c r="AP2854" t="inlineStr">
        <is>
          <t>Q9BRL6</t>
        </is>
      </c>
      <c r="AQ2854" t="inlineStr">
        <is>
          <t>SRSF8_HUMAN</t>
        </is>
      </c>
      <c r="AR2854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AS2854" t="inlineStr">
        <is>
          <t>RecName: Full=Serine/arginine-rich splicing factor 8; AltName: Full=Pre-mRNA-splicing factor SRP46; Short=Splicing factor SRp46; AltName: Full=Splicing factor, arginine/serine-rich 2B;</t>
        </is>
      </c>
      <c r="AT2854" t="inlineStr">
        <is>
          <t>3D-structure|Acetylation|Alternative splicing|mRNA processing|mRNA splicing|Nucleus|Phosphoprotein|Reference proteome|RNA-binding</t>
        </is>
      </c>
      <c r="AU2854" t="inlineStr">
        <is>
          <t>GO:0005829|GO:0016607|GO:0005654|GO:0003723|GO:0000398</t>
        </is>
      </c>
      <c r="AV2854" t="inlineStr">
        <is>
          <t>C:cytosol|C:nuclear speck|C:nucleoplasm|F:RNA binding|P:mRNA splicing, via spliceosome</t>
        </is>
      </c>
      <c r="AW2854" t="n">
        <v>100</v>
      </c>
      <c r="AX2854" t="n">
        <v>282</v>
      </c>
      <c r="AY2854" t="n">
        <v>33</v>
      </c>
      <c r="AZ2854" t="n">
        <v>39</v>
      </c>
      <c r="BA2854" t="n">
        <v>32</v>
      </c>
      <c r="BB2854" t="inlineStr">
        <is>
          <t>SLRR(32).(33)VFEKYGR</t>
        </is>
      </c>
      <c r="BC2854" t="inlineStr">
        <is>
          <t>SLRRVFEK</t>
        </is>
      </c>
      <c r="BD2854" t="inlineStr">
        <is>
          <t>Internal</t>
        </is>
      </c>
      <c r="BE2854" t="inlineStr"/>
      <c r="BF2854" t="inlineStr"/>
      <c r="BG2854" t="inlineStr"/>
      <c r="BH2854" t="inlineStr"/>
      <c r="BI2854" t="inlineStr"/>
      <c r="BJ2854" t="inlineStr">
        <is>
          <t>11</t>
        </is>
      </c>
      <c r="BK2854" t="inlineStr">
        <is>
          <t>95066919-95071225</t>
        </is>
      </c>
      <c r="BL2854" t="inlineStr">
        <is>
          <t>Predicted intracellular proteins</t>
        </is>
      </c>
      <c r="BM2854" t="inlineStr">
        <is>
          <t>mRNA processing, mRNA splicing</t>
        </is>
      </c>
      <c r="BN2854" t="inlineStr">
        <is>
          <t>RNA-binding</t>
        </is>
      </c>
      <c r="BO2854" t="inlineStr"/>
      <c r="BP2854" t="n">
        <v>879666.96475859</v>
      </c>
      <c r="BQ2854" t="n">
        <v>789207.7412975768</v>
      </c>
      <c r="BR2854" t="n">
        <v>0.8971665106398099</v>
      </c>
      <c r="BS2854" t="n">
        <v>1485029.435962804</v>
      </c>
      <c r="BT2854" t="n">
        <v>676674.8289188683</v>
      </c>
      <c r="BU2854" t="n">
        <v>0.4556642532005792</v>
      </c>
      <c r="BV2854" t="n">
        <v>0.592356584627743</v>
      </c>
      <c r="BW2854" t="n">
        <v>-0.7554621893003461</v>
      </c>
      <c r="BX2854" t="n">
        <v>1.68817233732353</v>
      </c>
      <c r="BY2854" t="n">
        <v>0.7554621893003461</v>
      </c>
      <c r="BZ2854" t="n">
        <v>0.3714512507193133</v>
      </c>
      <c r="CA2854" t="n">
        <v>-0.430098174993084</v>
      </c>
      <c r="CB2854" t="inlineStr">
        <is>
          <t>significant low</t>
        </is>
      </c>
      <c r="CC2854" t="inlineStr">
        <is>
          <t>significant low</t>
        </is>
      </c>
    </row>
    <row r="2855">
      <c r="A2855" t="b">
        <v>0</v>
      </c>
      <c r="B2855" t="inlineStr">
        <is>
          <t>High</t>
        </is>
      </c>
      <c r="C2855" t="inlineStr">
        <is>
          <t>[R].NKLTGEVVALKKIR.[L]</t>
        </is>
      </c>
      <c r="D2855" t="inlineStr">
        <is>
          <t>3xDimethyl [K2; K11; K12]</t>
        </is>
      </c>
      <c r="E2855" t="n">
        <v>1.77436e-05</v>
      </c>
      <c r="F2855" t="n">
        <v>0.000144145</v>
      </c>
      <c r="G2855" t="n">
        <v>1</v>
      </c>
      <c r="H2855" t="n">
        <v>2</v>
      </c>
      <c r="I2855" t="n">
        <v>3</v>
      </c>
      <c r="J2855" t="inlineStr">
        <is>
          <t>P24941</t>
        </is>
      </c>
      <c r="K2855" t="inlineStr">
        <is>
          <t>P24941 [23-36]</t>
        </is>
      </c>
      <c r="L2855" t="inlineStr">
        <is>
          <t>P24941 3xDimethyl [K24; K33; K34]</t>
        </is>
      </c>
      <c r="M2855" t="n">
        <v>0</v>
      </c>
      <c r="N2855" t="n">
        <v>1653.07854</v>
      </c>
      <c r="O2855" t="n">
        <v>1649347.69442199</v>
      </c>
      <c r="P2855" t="n">
        <v>36.91</v>
      </c>
      <c r="Q2855" t="n">
        <v>1857313</v>
      </c>
      <c r="R2855" t="n">
        <v>1246247.55071267</v>
      </c>
      <c r="S2855" t="n">
        <v>1</v>
      </c>
      <c r="T2855" t="n">
        <v>2245255.3195509</v>
      </c>
      <c r="U2855" t="n">
        <v>855907.191359747</v>
      </c>
      <c r="V2855" t="n">
        <v>1464668.48457698</v>
      </c>
      <c r="W2855" t="n">
        <v>1857313</v>
      </c>
      <c r="X2855" t="n">
        <v>971902.9375</v>
      </c>
      <c r="Y2855" t="inlineStr"/>
      <c r="Z2855" t="n">
        <v>1625985.75</v>
      </c>
      <c r="AA2855" t="n">
        <v>259956.046875</v>
      </c>
      <c r="AB2855" t="n">
        <v>1266696.625</v>
      </c>
      <c r="AC2855" t="inlineStr"/>
      <c r="AD2855" t="inlineStr">
        <is>
          <t>High</t>
        </is>
      </c>
      <c r="AE2855" t="inlineStr">
        <is>
          <t>Peak Found</t>
        </is>
      </c>
      <c r="AF2855" t="inlineStr">
        <is>
          <t>Not Found</t>
        </is>
      </c>
      <c r="AG2855" t="inlineStr">
        <is>
          <t>High</t>
        </is>
      </c>
      <c r="AH2855" t="inlineStr">
        <is>
          <t>Peak Found</t>
        </is>
      </c>
      <c r="AI2855" t="inlineStr">
        <is>
          <t>High</t>
        </is>
      </c>
      <c r="AJ2855" t="inlineStr">
        <is>
          <t>High</t>
        </is>
      </c>
      <c r="AK2855" t="n">
        <v>4.573e-05</v>
      </c>
      <c r="AL2855" t="n">
        <v>1.276e-06</v>
      </c>
      <c r="AM2855" t="n">
        <v>4.03</v>
      </c>
      <c r="AN2855" t="n">
        <v>17.52</v>
      </c>
      <c r="AO2855" t="inlineStr">
        <is>
          <t>NKLTGEVVALKKIR</t>
        </is>
      </c>
      <c r="AP2855" t="inlineStr">
        <is>
          <t>P24941</t>
        </is>
      </c>
      <c r="AQ2855" t="inlineStr">
        <is>
          <t>CDK2_HUMAN</t>
        </is>
      </c>
      <c r="AR2855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AS2855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AT2855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AU2855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AV2855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AW2855" t="n">
        <v>100</v>
      </c>
      <c r="AX2855" t="n">
        <v>298</v>
      </c>
      <c r="AY2855" t="n">
        <v>23</v>
      </c>
      <c r="AZ2855" t="n">
        <v>36</v>
      </c>
      <c r="BA2855" t="n">
        <v>22</v>
      </c>
      <c r="BB2855" t="inlineStr">
        <is>
          <t>YKAR(22).(23)NKLTGEVVALKKIR</t>
        </is>
      </c>
      <c r="BC2855" t="inlineStr">
        <is>
          <t>YKARNKLT</t>
        </is>
      </c>
      <c r="BD2855" t="inlineStr">
        <is>
          <t>Internal</t>
        </is>
      </c>
      <c r="BE2855" t="inlineStr"/>
      <c r="BF2855" t="inlineStr"/>
      <c r="BG2855" t="inlineStr"/>
      <c r="BH2855" t="inlineStr"/>
      <c r="BI2855" t="inlineStr">
        <is>
          <t>Cytotrophoblasts: 92.5;Extravillous trophoblasts: 79.2;Langerhans cells: 51.9;Melanocytes: 121.9;Syncytiotrophoblasts: 192.0</t>
        </is>
      </c>
      <c r="BJ2855" t="inlineStr">
        <is>
          <t>12</t>
        </is>
      </c>
      <c r="BK2855" t="inlineStr">
        <is>
          <t>55966781-55972789</t>
        </is>
      </c>
      <c r="BL2855" t="inlineStr">
        <is>
          <t>Cancer-related genes, Enzymes, Plasma proteins, Predicted intracellular proteins</t>
        </is>
      </c>
      <c r="BM2855" t="inlineStr">
        <is>
          <t>Cell cycle, Cell division, DNA damage, DNA repair, Meiosis, Mitosis</t>
        </is>
      </c>
      <c r="BN2855" t="inlineStr">
        <is>
          <t>Kinase, Serine/threonine-protein kinase, Transferase</t>
        </is>
      </c>
      <c r="BO2855" t="inlineStr">
        <is>
          <t>Cancer-related genes</t>
        </is>
      </c>
      <c r="BP2855" t="n">
        <v>1034520.516904223</v>
      </c>
      <c r="BQ2855" t="n">
        <v>946585.029973532</v>
      </c>
      <c r="BR2855" t="n">
        <v>0.9149987984831504</v>
      </c>
      <c r="BS2855" t="n">
        <v>1521943.665162542</v>
      </c>
      <c r="BT2855" t="n">
        <v>696442.6681790804</v>
      </c>
      <c r="BU2855" t="n">
        <v>0.4576008193474763</v>
      </c>
      <c r="BV2855" t="n">
        <v>0.6797364058765851</v>
      </c>
      <c r="BW2855" t="n">
        <v>-0.5569527009661943</v>
      </c>
      <c r="BX2855" t="n">
        <v>1.471158512850881</v>
      </c>
      <c r="BY2855" t="n">
        <v>0.5569527009661944</v>
      </c>
      <c r="BZ2855" t="n">
        <v>0.3815780963196245</v>
      </c>
      <c r="CA2855" t="n">
        <v>-0.418416563005002</v>
      </c>
      <c r="CB2855" t="inlineStr">
        <is>
          <t>significant low</t>
        </is>
      </c>
      <c r="CC2855" t="inlineStr">
        <is>
          <t>significant low</t>
        </is>
      </c>
    </row>
    <row r="2856">
      <c r="A2856" t="b">
        <v>0</v>
      </c>
      <c r="B2856" t="inlineStr">
        <is>
          <t>High</t>
        </is>
      </c>
      <c r="C2856" t="inlineStr">
        <is>
          <t>[R].AYQKQPTIFQNKKR.[V]</t>
        </is>
      </c>
      <c r="D2856" t="inlineStr">
        <is>
          <t>3xDimethyl [K4; K12; K13]</t>
        </is>
      </c>
      <c r="E2856" t="n">
        <v>0.00619174</v>
      </c>
      <c r="F2856" t="n">
        <v>0.000427923</v>
      </c>
      <c r="G2856" t="n">
        <v>1</v>
      </c>
      <c r="H2856" t="n">
        <v>1</v>
      </c>
      <c r="I2856" t="n">
        <v>2</v>
      </c>
      <c r="J2856" t="inlineStr">
        <is>
          <t>P62280</t>
        </is>
      </c>
      <c r="K2856" t="inlineStr">
        <is>
          <t>P62280 [9-22]</t>
        </is>
      </c>
      <c r="L2856" t="inlineStr">
        <is>
          <t>P62280 3xDimethyl [K12; K20; K21]</t>
        </is>
      </c>
      <c r="M2856" t="n">
        <v>0</v>
      </c>
      <c r="N2856" t="n">
        <v>1834.06976</v>
      </c>
      <c r="O2856" t="n">
        <v>2414563.05410301</v>
      </c>
      <c r="P2856" t="n">
        <v>36.91</v>
      </c>
      <c r="Q2856" t="n">
        <v>2150885.5</v>
      </c>
      <c r="R2856" t="n">
        <v>1824779.34599179</v>
      </c>
      <c r="S2856" t="n">
        <v>1</v>
      </c>
      <c r="T2856" t="n">
        <v>3742007.62170319</v>
      </c>
      <c r="U2856" t="n">
        <v>1</v>
      </c>
      <c r="V2856" t="n">
        <v>2710564.90093928</v>
      </c>
      <c r="W2856" t="n">
        <v>2150885.5</v>
      </c>
      <c r="X2856" t="n">
        <v>1423078.75</v>
      </c>
      <c r="Y2856" t="inlineStr"/>
      <c r="Z2856" t="n">
        <v>2709915</v>
      </c>
      <c r="AA2856" t="inlineStr"/>
      <c r="AB2856" t="n">
        <v>2344191.5</v>
      </c>
      <c r="AC2856" t="inlineStr"/>
      <c r="AD2856" t="inlineStr">
        <is>
          <t>Peak Found</t>
        </is>
      </c>
      <c r="AE2856" t="inlineStr">
        <is>
          <t>High</t>
        </is>
      </c>
      <c r="AF2856" t="inlineStr">
        <is>
          <t>Not Found</t>
        </is>
      </c>
      <c r="AG2856" t="inlineStr">
        <is>
          <t>High</t>
        </is>
      </c>
      <c r="AH2856" t="inlineStr">
        <is>
          <t>Not Found</t>
        </is>
      </c>
      <c r="AI2856" t="inlineStr">
        <is>
          <t>Peak Found</t>
        </is>
      </c>
      <c r="AJ2856" t="inlineStr">
        <is>
          <t>High</t>
        </is>
      </c>
      <c r="AK2856" t="n">
        <v>0.0001281</v>
      </c>
      <c r="AL2856" t="n">
        <v>0.001374</v>
      </c>
      <c r="AM2856" t="n">
        <v>2.59</v>
      </c>
      <c r="AN2856" t="n">
        <v>7.33</v>
      </c>
      <c r="AO2856" t="inlineStr">
        <is>
          <t>AYQKQPTIFQNKKR</t>
        </is>
      </c>
      <c r="AP2856" t="inlineStr">
        <is>
          <t>P62280</t>
        </is>
      </c>
      <c r="AQ2856" t="inlineStr">
        <is>
          <t>RS11_HUMAN</t>
        </is>
      </c>
      <c r="AR2856" t="inlineStr">
        <is>
          <t>MADIQTERAYQKQPTIFQNKKRVLLGETGKEKLPRYYKNIGLGFKTPKEAIEGTYIDKKCPFTGNVSIRGRILSGVVTKMKMQRTIVIRRDYLHYIRKYNRFEKRHKNMSVHLSPCFRDVQIGDIVTVGECRPLSKTVRFNVLKVTKAAGTKKQFQKF</t>
        </is>
      </c>
      <c r="AS2856" t="inlineStr">
        <is>
          <t>RecName: Full=Small ribosomal subunit protein uS17 {ECO:0000303|PubMed:24524803}; AltName: Full=40S ribosomal protein S11;</t>
        </is>
      </c>
      <c r="AT2856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AU2856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AV2856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AW2856" t="n">
        <v>100</v>
      </c>
      <c r="AX2856" t="n">
        <v>158</v>
      </c>
      <c r="AY2856" t="n">
        <v>9</v>
      </c>
      <c r="AZ2856" t="n">
        <v>22</v>
      </c>
      <c r="BA2856" t="n">
        <v>8</v>
      </c>
      <c r="BB2856" t="inlineStr">
        <is>
          <t>QTER(8).(9)AYQKQPTIFQNKKR</t>
        </is>
      </c>
      <c r="BC2856" t="inlineStr">
        <is>
          <t>QTERAYQK</t>
        </is>
      </c>
      <c r="BD2856" t="inlineStr">
        <is>
          <t>Internal</t>
        </is>
      </c>
      <c r="BE2856" t="inlineStr"/>
      <c r="BF2856" t="inlineStr">
        <is>
          <t>S01.135</t>
        </is>
      </c>
      <c r="BG2856" t="inlineStr">
        <is>
          <t>granzyme A</t>
        </is>
      </c>
      <c r="BH2856" t="inlineStr"/>
      <c r="BI2856" t="inlineStr"/>
      <c r="BJ2856" t="inlineStr">
        <is>
          <t>19</t>
        </is>
      </c>
      <c r="BK2856" t="inlineStr">
        <is>
          <t>49496365-49499708</t>
        </is>
      </c>
      <c r="BL2856" t="inlineStr">
        <is>
          <t>Plasma proteins, Predicted intracellular proteins, Ribosomal proteins</t>
        </is>
      </c>
      <c r="BM2856" t="inlineStr"/>
      <c r="BN2856" t="inlineStr">
        <is>
          <t>Ribonucleoprotein, Ribosomal protein, RNA-binding, rRNA-binding</t>
        </is>
      </c>
      <c r="BO2856" t="inlineStr"/>
      <c r="BP2856" t="n">
        <v>1325221.94866393</v>
      </c>
      <c r="BQ2856" t="n">
        <v>1159199.822292862</v>
      </c>
      <c r="BR2856" t="n">
        <v>0.874721267227388</v>
      </c>
      <c r="BS2856" t="n">
        <v>2150857.840880823</v>
      </c>
      <c r="BT2856" t="n">
        <v>1932771.94309807</v>
      </c>
      <c r="BU2856" t="n">
        <v>0.8986051548188596</v>
      </c>
      <c r="BV2856" t="n">
        <v>0.6161364658676014</v>
      </c>
      <c r="BW2856" t="n">
        <v>-0.698678171197938</v>
      </c>
      <c r="BX2856" t="n">
        <v>1.623017067480121</v>
      </c>
      <c r="BY2856" t="n">
        <v>0.6986781711979381</v>
      </c>
      <c r="BZ2856" t="n">
        <v>0.9658551283416611</v>
      </c>
      <c r="CA2856" t="n">
        <v>-0.01508800989933241</v>
      </c>
      <c r="CB2856" t="inlineStr">
        <is>
          <t>significant low</t>
        </is>
      </c>
      <c r="CC2856" t="inlineStr">
        <is>
          <t>significant low</t>
        </is>
      </c>
    </row>
    <row r="2857">
      <c r="A2857" t="b">
        <v>0</v>
      </c>
      <c r="B2857" t="inlineStr">
        <is>
          <t>High</t>
        </is>
      </c>
      <c r="C2857" t="inlineStr">
        <is>
          <t>[R].IMNVIGEPIDER.[G]</t>
        </is>
      </c>
      <c r="D2857" t="inlineStr">
        <is>
          <t>1xOxidation [M2]</t>
        </is>
      </c>
      <c r="E2857" t="n">
        <v>8.592390000000001e-05</v>
      </c>
      <c r="F2857" t="n">
        <v>0.000144145</v>
      </c>
      <c r="G2857" t="n">
        <v>1</v>
      </c>
      <c r="H2857" t="n">
        <v>1</v>
      </c>
      <c r="I2857" t="n">
        <v>8</v>
      </c>
      <c r="J2857" t="inlineStr">
        <is>
          <t>P06576</t>
        </is>
      </c>
      <c r="K2857" t="inlineStr">
        <is>
          <t>P06576 [144-155]</t>
        </is>
      </c>
      <c r="L2857" t="inlineStr"/>
      <c r="M2857" t="n">
        <v>0</v>
      </c>
      <c r="N2857" t="n">
        <v>1401.70424</v>
      </c>
      <c r="O2857" t="n">
        <v>6988457.15988113</v>
      </c>
      <c r="P2857" t="n">
        <v>36.91</v>
      </c>
      <c r="Q2857" t="n">
        <v>12286114</v>
      </c>
      <c r="R2857" t="n">
        <v>13273136.1554854</v>
      </c>
      <c r="S2857" t="n">
        <v>4545007.86481996</v>
      </c>
      <c r="T2857" t="n">
        <v>10745533.3253705</v>
      </c>
      <c r="U2857" t="n">
        <v>2423038.46120687</v>
      </c>
      <c r="V2857" t="n">
        <v>10406666.706495</v>
      </c>
      <c r="W2857" t="n">
        <v>12286114</v>
      </c>
      <c r="X2857" t="n">
        <v>10351234</v>
      </c>
      <c r="Y2857" t="n">
        <v>606472.1875</v>
      </c>
      <c r="Z2857" t="n">
        <v>7781780.5</v>
      </c>
      <c r="AA2857" t="n">
        <v>735925</v>
      </c>
      <c r="AB2857" t="n">
        <v>9000050</v>
      </c>
      <c r="AC2857" t="inlineStr"/>
      <c r="AD2857" t="inlineStr">
        <is>
          <t>High</t>
        </is>
      </c>
      <c r="AE2857" t="inlineStr">
        <is>
          <t>High</t>
        </is>
      </c>
      <c r="AF2857" t="inlineStr">
        <is>
          <t>Peak Found</t>
        </is>
      </c>
      <c r="AG2857" t="inlineStr">
        <is>
          <t>High</t>
        </is>
      </c>
      <c r="AH2857" t="inlineStr">
        <is>
          <t>Peak Found</t>
        </is>
      </c>
      <c r="AI2857" t="inlineStr">
        <is>
          <t>High</t>
        </is>
      </c>
      <c r="AJ2857" t="inlineStr">
        <is>
          <t>High</t>
        </is>
      </c>
      <c r="AK2857" t="n">
        <v>4.573e-05</v>
      </c>
      <c r="AL2857" t="n">
        <v>8.379999999999999e-06</v>
      </c>
      <c r="AM2857" t="n">
        <v>3.19</v>
      </c>
      <c r="AN2857" t="n">
        <v>28.38</v>
      </c>
      <c r="AO2857" t="inlineStr">
        <is>
          <t>IMNVIGEPIDER</t>
        </is>
      </c>
      <c r="AP2857" t="inlineStr">
        <is>
          <t>P06576</t>
        </is>
      </c>
      <c r="AQ2857" t="inlineStr">
        <is>
          <t>ATPB_HUMAN</t>
        </is>
      </c>
      <c r="AR285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2857" t="inlineStr">
        <is>
          <t>RecName: Full=ATP synthase subunit beta, mitochondrial {ECO:0000305}; EC=7.1.2.2; AltName: Full=ATP synthase F1 subunit beta {ECO:0000312|HGNC:HGNC:830}; Flags: Precursor;</t>
        </is>
      </c>
      <c r="AT2857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2857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285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2857" t="n">
        <v>100</v>
      </c>
      <c r="AX2857" t="n">
        <v>529</v>
      </c>
      <c r="AY2857" t="n">
        <v>144</v>
      </c>
      <c r="AZ2857" t="n">
        <v>155</v>
      </c>
      <c r="BA2857" t="n">
        <v>143</v>
      </c>
      <c r="BB2857" t="inlineStr">
        <is>
          <t>TLGR(143).(144)IMNVIGEPIDER</t>
        </is>
      </c>
      <c r="BC2857" t="inlineStr">
        <is>
          <t>TLGRIMNV</t>
        </is>
      </c>
      <c r="BD2857" t="inlineStr">
        <is>
          <t>Internal</t>
        </is>
      </c>
      <c r="BE2857" t="inlineStr"/>
      <c r="BF2857" t="inlineStr">
        <is>
          <t>M10.003|S01.151</t>
        </is>
      </c>
      <c r="BG2857" t="inlineStr">
        <is>
          <t>matrix metallopeptidase-2|trypsin 1</t>
        </is>
      </c>
      <c r="BH2857" t="inlineStr">
        <is>
          <t>skeletal muscle: 2590.4;tongue: 3205.3</t>
        </is>
      </c>
      <c r="BI2857" t="inlineStr">
        <is>
          <t>Cardiomyocytes: 2310.9</t>
        </is>
      </c>
      <c r="BJ2857" t="inlineStr">
        <is>
          <t>12</t>
        </is>
      </c>
      <c r="BK2857" t="inlineStr">
        <is>
          <t>56638175-56645984</t>
        </is>
      </c>
      <c r="BL2857" t="inlineStr">
        <is>
          <t>Enzymes, Metabolic proteins, Plasma proteins, Predicted intracellular proteins</t>
        </is>
      </c>
      <c r="BM2857" t="inlineStr">
        <is>
          <t>ATP synthesis, Hydrogen ion transport, Ion transport, Transport</t>
        </is>
      </c>
      <c r="BN2857" t="inlineStr">
        <is>
          <t>Translocase</t>
        </is>
      </c>
      <c r="BO2857" t="inlineStr"/>
      <c r="BP2857" t="n">
        <v>10034752.67343512</v>
      </c>
      <c r="BQ2857" t="n">
        <v>4779804.047410583</v>
      </c>
      <c r="BR2857" t="n">
        <v>0.4763250478573429</v>
      </c>
      <c r="BS2857" t="n">
        <v>7858412.831024122</v>
      </c>
      <c r="BT2857" t="n">
        <v>4710220.647846208</v>
      </c>
      <c r="BU2857" t="n">
        <v>0.5993857473675589</v>
      </c>
      <c r="BV2857" t="n">
        <v>1.276943943924536</v>
      </c>
      <c r="BW2857" t="n">
        <v>0.3526951941110059</v>
      </c>
      <c r="BX2857" t="n">
        <v>0.7831197326694064</v>
      </c>
      <c r="BY2857" t="n">
        <v>-0.352695194111006</v>
      </c>
      <c r="BZ2857" t="n">
        <v>0.6061386322995346</v>
      </c>
      <c r="CA2857" t="n">
        <v>-0.2174280353105102</v>
      </c>
      <c r="CB2857" t="inlineStr">
        <is>
          <t>significant low</t>
        </is>
      </c>
      <c r="CC2857" t="inlineStr">
        <is>
          <t>significant low</t>
        </is>
      </c>
    </row>
    <row r="2858">
      <c r="A2858" t="b">
        <v>0</v>
      </c>
      <c r="B2858" t="inlineStr">
        <is>
          <t>High</t>
        </is>
      </c>
      <c r="C2858" t="inlineStr">
        <is>
          <t>[R].GDDQLELIKDDEKEAEEGEDDRDSANGEDDS.[-]</t>
        </is>
      </c>
      <c r="D2858" t="inlineStr">
        <is>
          <t>2xDimethyl [K9; K13]</t>
        </is>
      </c>
      <c r="E2858" t="n">
        <v>0.00289677</v>
      </c>
      <c r="F2858" t="n">
        <v>0.000144145</v>
      </c>
      <c r="G2858" t="n">
        <v>2</v>
      </c>
      <c r="H2858" t="n">
        <v>4</v>
      </c>
      <c r="I2858" t="n">
        <v>3</v>
      </c>
      <c r="J2858" t="inlineStr">
        <is>
          <t>P07910-2; P07910</t>
        </is>
      </c>
      <c r="K2858" t="inlineStr">
        <is>
          <t>P07910-2 [263-293]; P07910 [276-306]</t>
        </is>
      </c>
      <c r="L2858" t="inlineStr">
        <is>
          <t>P07910-2 2xDimethyl [K271; K275]; P07910 2xDimethyl [K284; K288]</t>
        </is>
      </c>
      <c r="M2858" t="n">
        <v>1</v>
      </c>
      <c r="N2858" t="n">
        <v>3494.46849</v>
      </c>
      <c r="O2858" t="n">
        <v>5348542.51991975</v>
      </c>
      <c r="P2858" t="n">
        <v>36.9</v>
      </c>
      <c r="Q2858" t="n">
        <v>3173664.75</v>
      </c>
      <c r="R2858" t="n">
        <v>3942270.8258665</v>
      </c>
      <c r="S2858" t="n">
        <v>11731098.3428968</v>
      </c>
      <c r="T2858" t="n">
        <v>4625318.62074636</v>
      </c>
      <c r="U2858" t="n">
        <v>7256454.04666024</v>
      </c>
      <c r="V2858" t="n">
        <v>3645317.44237303</v>
      </c>
      <c r="W2858" t="n">
        <v>3173664.75</v>
      </c>
      <c r="X2858" t="n">
        <v>3074433</v>
      </c>
      <c r="Y2858" t="n">
        <v>1565362.5</v>
      </c>
      <c r="Z2858" t="n">
        <v>3349597.75</v>
      </c>
      <c r="AA2858" t="n">
        <v>2203929.5</v>
      </c>
      <c r="AB2858" t="n">
        <v>3152598.25</v>
      </c>
      <c r="AC2858" t="inlineStr">
        <is>
          <t>Shared</t>
        </is>
      </c>
      <c r="AD2858" t="inlineStr">
        <is>
          <t>High</t>
        </is>
      </c>
      <c r="AE2858" t="inlineStr">
        <is>
          <t>High</t>
        </is>
      </c>
      <c r="AF2858" t="inlineStr">
        <is>
          <t>Peak Found</t>
        </is>
      </c>
      <c r="AG2858" t="inlineStr">
        <is>
          <t>High</t>
        </is>
      </c>
      <c r="AH2858" t="inlineStr">
        <is>
          <t>Peak Found</t>
        </is>
      </c>
      <c r="AI2858" t="inlineStr">
        <is>
          <t>Peak Found</t>
        </is>
      </c>
      <c r="AJ2858" t="inlineStr">
        <is>
          <t>High</t>
        </is>
      </c>
      <c r="AK2858" t="n">
        <v>4.573e-05</v>
      </c>
      <c r="AL2858" t="n">
        <v>0.0005597999999999999</v>
      </c>
      <c r="AM2858" t="n">
        <v>3.05</v>
      </c>
      <c r="AN2858" t="n">
        <v>38.06</v>
      </c>
      <c r="AO2858" t="inlineStr">
        <is>
          <t>GDDQLELIKDDEKEAEEGEDDRDSANGEDDS</t>
        </is>
      </c>
      <c r="AP2858" t="inlineStr">
        <is>
          <t>P07910-2</t>
        </is>
      </c>
      <c r="AQ2858" t="inlineStr">
        <is>
          <t>HNRPC_HUMAN</t>
        </is>
      </c>
      <c r="AR2858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AS2858" t="inlineStr">
        <is>
          <t>RecName: Full=Isoform C1 of Heterogeneous nuclear ribonucleoproteins C1/C2; Short=hnRNP C1/C2;</t>
        </is>
      </c>
      <c r="AT2858" t="inlineStr"/>
      <c r="AU2858" t="inlineStr"/>
      <c r="AV2858" t="inlineStr"/>
      <c r="AW2858" t="n">
        <v>50</v>
      </c>
      <c r="AX2858" t="n">
        <v>293</v>
      </c>
      <c r="AY2858" t="n">
        <v>263</v>
      </c>
      <c r="AZ2858" t="n">
        <v>293</v>
      </c>
      <c r="BA2858" t="n">
        <v>262</v>
      </c>
      <c r="BB2858" t="inlineStr">
        <is>
          <t>NEDR(262).(263)GDDQLELIKDDEKEAEEGEDDRDSANGEDDS</t>
        </is>
      </c>
      <c r="BC2858" t="inlineStr">
        <is>
          <t>NEDRGDDQ</t>
        </is>
      </c>
      <c r="BD2858" t="inlineStr">
        <is>
          <t>Internal</t>
        </is>
      </c>
      <c r="BE2858" t="inlineStr"/>
      <c r="BF2858" t="inlineStr"/>
      <c r="BG2858" t="inlineStr"/>
      <c r="BH2858" t="inlineStr"/>
      <c r="BI2858" t="inlineStr"/>
      <c r="BJ2858" t="inlineStr"/>
      <c r="BK2858" t="inlineStr"/>
      <c r="BL2858" t="inlineStr"/>
      <c r="BM2858" t="inlineStr"/>
      <c r="BN2858" t="inlineStr"/>
      <c r="BO2858" t="inlineStr"/>
      <c r="BP2858" t="n">
        <v>6282344.639587767</v>
      </c>
      <c r="BQ2858" t="n">
        <v>4734382.379408919</v>
      </c>
      <c r="BR2858" t="n">
        <v>0.753601187298056</v>
      </c>
      <c r="BS2858" t="n">
        <v>5175696.703259877</v>
      </c>
      <c r="BT2858" t="n">
        <v>1867421.730351551</v>
      </c>
      <c r="BU2858" t="n">
        <v>0.3608058658412825</v>
      </c>
      <c r="BV2858" t="n">
        <v>1.213816226061097</v>
      </c>
      <c r="BW2858" t="n">
        <v>0.279550011527825</v>
      </c>
      <c r="BX2858" t="n">
        <v>0.8238479421592977</v>
      </c>
      <c r="BY2858" t="n">
        <v>-0.279550011527825</v>
      </c>
      <c r="BZ2858" t="n">
        <v>0.8997268457325274</v>
      </c>
      <c r="CA2858" t="n">
        <v>-0.04588932100179333</v>
      </c>
      <c r="CB2858" t="inlineStr">
        <is>
          <t>significant low</t>
        </is>
      </c>
      <c r="CC2858" t="inlineStr">
        <is>
          <t>significant low</t>
        </is>
      </c>
    </row>
    <row r="2859">
      <c r="A2859" t="b">
        <v>0</v>
      </c>
      <c r="B2859" t="inlineStr">
        <is>
          <t>High</t>
        </is>
      </c>
      <c r="C2859" t="inlineStr">
        <is>
          <t>[R].ELSEQIQR.[A]</t>
        </is>
      </c>
      <c r="D2859" t="inlineStr"/>
      <c r="E2859" t="n">
        <v>0.0593182</v>
      </c>
      <c r="F2859" t="n">
        <v>0.00283474</v>
      </c>
      <c r="G2859" t="n">
        <v>1</v>
      </c>
      <c r="H2859" t="n">
        <v>1</v>
      </c>
      <c r="I2859" t="n">
        <v>5</v>
      </c>
      <c r="J2859" t="inlineStr">
        <is>
          <t>P15311</t>
        </is>
      </c>
      <c r="K2859" t="inlineStr">
        <is>
          <t>P15311 [364-371]</t>
        </is>
      </c>
      <c r="L2859" t="inlineStr"/>
      <c r="M2859" t="n">
        <v>0</v>
      </c>
      <c r="N2859" t="n">
        <v>1002.52145</v>
      </c>
      <c r="O2859" t="n">
        <v>13190651.5018791</v>
      </c>
      <c r="P2859" t="n">
        <v>36.89</v>
      </c>
      <c r="Q2859" t="n">
        <v>17636562</v>
      </c>
      <c r="R2859" t="n">
        <v>19463081.1843591</v>
      </c>
      <c r="S2859" t="n">
        <v>3594718.78168345</v>
      </c>
      <c r="T2859" t="n">
        <v>21930321.7013557</v>
      </c>
      <c r="U2859" t="n">
        <v>8939657.878211459</v>
      </c>
      <c r="V2859" t="n">
        <v>20313582.6156188</v>
      </c>
      <c r="W2859" t="n">
        <v>17636562</v>
      </c>
      <c r="X2859" t="n">
        <v>15178546</v>
      </c>
      <c r="Y2859" t="n">
        <v>479668.46875</v>
      </c>
      <c r="Z2859" t="n">
        <v>15881664</v>
      </c>
      <c r="AA2859" t="n">
        <v>2715152</v>
      </c>
      <c r="AB2859" t="n">
        <v>17567898</v>
      </c>
      <c r="AC2859" t="inlineStr"/>
      <c r="AD2859" t="inlineStr">
        <is>
          <t>High</t>
        </is>
      </c>
      <c r="AE2859" t="inlineStr">
        <is>
          <t>High</t>
        </is>
      </c>
      <c r="AF2859" t="inlineStr">
        <is>
          <t>Peak Found</t>
        </is>
      </c>
      <c r="AG2859" t="inlineStr">
        <is>
          <t>High</t>
        </is>
      </c>
      <c r="AH2859" t="inlineStr">
        <is>
          <t>High</t>
        </is>
      </c>
      <c r="AI2859" t="inlineStr">
        <is>
          <t>High</t>
        </is>
      </c>
      <c r="AJ2859" t="inlineStr">
        <is>
          <t>High</t>
        </is>
      </c>
      <c r="AK2859" t="n">
        <v>0.001724</v>
      </c>
      <c r="AL2859" t="n">
        <v>0.0197</v>
      </c>
      <c r="AM2859" t="n">
        <v>2.29</v>
      </c>
      <c r="AN2859" t="n">
        <v>10.74</v>
      </c>
      <c r="AO2859" t="inlineStr">
        <is>
          <t>ELSEQIQR</t>
        </is>
      </c>
      <c r="AP2859" t="inlineStr">
        <is>
          <t>P15311</t>
        </is>
      </c>
      <c r="AQ2859" t="inlineStr">
        <is>
          <t>EZRI_HUMAN</t>
        </is>
      </c>
      <c r="AR285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AS2859" t="inlineStr">
        <is>
          <t>RecName: Full=Ezrin; AltName: Full=Cytovillin; AltName: Full=Villin-2; AltName: Full=p81;</t>
        </is>
      </c>
      <c r="AT2859" t="inlineStr">
        <is>
          <t>3D-structure|Acetylation|Cell membrane|Cell projection|Cell shape|Coiled coil|Cytoplasm|Cytoskeleton|Direct protein sequencing|Membrane|Phosphoprotein|Reference proteome|S-nitrosylation</t>
        </is>
      </c>
      <c r="AU2859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AV285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AW2859" t="n">
        <v>100</v>
      </c>
      <c r="AX2859" t="n">
        <v>586</v>
      </c>
      <c r="AY2859" t="n">
        <v>364</v>
      </c>
      <c r="AZ2859" t="n">
        <v>371</v>
      </c>
      <c r="BA2859" t="n">
        <v>363</v>
      </c>
      <c r="BB2859" t="inlineStr">
        <is>
          <t>KAER(363).(364)ELSEQIQR</t>
        </is>
      </c>
      <c r="BC2859" t="inlineStr">
        <is>
          <t>KAERELSE</t>
        </is>
      </c>
      <c r="BD2859" t="inlineStr">
        <is>
          <t>Internal</t>
        </is>
      </c>
      <c r="BE2859" t="inlineStr"/>
      <c r="BF2859" t="inlineStr">
        <is>
          <t>S01.151</t>
        </is>
      </c>
      <c r="BG2859" t="inlineStr">
        <is>
          <t>trypsin 1</t>
        </is>
      </c>
      <c r="BH2859" t="inlineStr"/>
      <c r="BI2859" t="inlineStr">
        <is>
          <t>dendritic cells: 1642.8;Syncytiotrophoblasts: 1548.1</t>
        </is>
      </c>
      <c r="BJ2859" t="inlineStr">
        <is>
          <t>6</t>
        </is>
      </c>
      <c r="BK2859" t="inlineStr">
        <is>
          <t>158765741-158819368</t>
        </is>
      </c>
      <c r="BL2859" t="inlineStr">
        <is>
          <t>Cancer-related genes, Plasma proteins, Predicted intracellular proteins</t>
        </is>
      </c>
      <c r="BM2859" t="inlineStr">
        <is>
          <t>Cell shape</t>
        </is>
      </c>
      <c r="BN2859" t="inlineStr"/>
      <c r="BO2859" t="inlineStr">
        <is>
          <t>Cancer-related genes</t>
        </is>
      </c>
      <c r="BP2859" t="n">
        <v>13564787.32201418</v>
      </c>
      <c r="BQ2859" t="n">
        <v>8682496.363769893</v>
      </c>
      <c r="BR2859" t="n">
        <v>0.6400761145498491</v>
      </c>
      <c r="BS2859" t="n">
        <v>17061187.39839532</v>
      </c>
      <c r="BT2859" t="n">
        <v>7079752.299921993</v>
      </c>
      <c r="BU2859" t="n">
        <v>0.4149624603846668</v>
      </c>
      <c r="BV2859" t="n">
        <v>0.7950670141100504</v>
      </c>
      <c r="BW2859" t="n">
        <v>-0.3308516283902004</v>
      </c>
      <c r="BX2859" t="n">
        <v>1.257755613367181</v>
      </c>
      <c r="BY2859" t="n">
        <v>0.3308516283902004</v>
      </c>
      <c r="BZ2859" t="n">
        <v>0.5617859021553726</v>
      </c>
      <c r="CA2859" t="n">
        <v>-0.2504291634842989</v>
      </c>
      <c r="CB2859" t="inlineStr">
        <is>
          <t>significant low</t>
        </is>
      </c>
      <c r="CC2859" t="inlineStr">
        <is>
          <t>significant low</t>
        </is>
      </c>
    </row>
    <row r="2860">
      <c r="A2860" t="b">
        <v>0</v>
      </c>
      <c r="B2860" t="inlineStr">
        <is>
          <t>High</t>
        </is>
      </c>
      <c r="C2860" t="inlineStr">
        <is>
          <t>[R].FNVLKVTK.[A]</t>
        </is>
      </c>
      <c r="D2860" t="inlineStr">
        <is>
          <t>2xDimethyl [K5; K8]</t>
        </is>
      </c>
      <c r="E2860" t="n">
        <v>0.0153459</v>
      </c>
      <c r="F2860" t="n">
        <v>0.0010805</v>
      </c>
      <c r="G2860" t="n">
        <v>1</v>
      </c>
      <c r="H2860" t="n">
        <v>1</v>
      </c>
      <c r="I2860" t="n">
        <v>4</v>
      </c>
      <c r="J2860" t="inlineStr">
        <is>
          <t>P62280</t>
        </is>
      </c>
      <c r="K2860" t="inlineStr">
        <is>
          <t>P62280 [140-147]</t>
        </is>
      </c>
      <c r="L2860" t="inlineStr">
        <is>
          <t>P62280 2xDimethyl [K144; K147]</t>
        </is>
      </c>
      <c r="M2860" t="n">
        <v>0</v>
      </c>
      <c r="N2860" t="n">
        <v>1004.65028</v>
      </c>
      <c r="O2860" t="n">
        <v>5329728.2902825</v>
      </c>
      <c r="P2860" t="n">
        <v>36.87</v>
      </c>
      <c r="Q2860" t="n">
        <v>7434480.5</v>
      </c>
      <c r="R2860" t="n">
        <v>5820330.97250956</v>
      </c>
      <c r="S2860" t="n">
        <v>1697500.46421495</v>
      </c>
      <c r="T2860" t="n">
        <v>7791529.54305714</v>
      </c>
      <c r="U2860" t="n">
        <v>4880479.09687681</v>
      </c>
      <c r="V2860" t="n">
        <v>8013331.0895701</v>
      </c>
      <c r="W2860" t="n">
        <v>7434480.5</v>
      </c>
      <c r="X2860" t="n">
        <v>4539063.5</v>
      </c>
      <c r="Y2860" t="n">
        <v>226509.359375</v>
      </c>
      <c r="Z2860" t="n">
        <v>5642528</v>
      </c>
      <c r="AA2860" t="n">
        <v>1482298.625</v>
      </c>
      <c r="AB2860" t="n">
        <v>6930209.5</v>
      </c>
      <c r="AC2860" t="inlineStr"/>
      <c r="AD2860" t="inlineStr">
        <is>
          <t>High</t>
        </is>
      </c>
      <c r="AE2860" t="inlineStr">
        <is>
          <t>High</t>
        </is>
      </c>
      <c r="AF2860" t="inlineStr">
        <is>
          <t>Peak Found</t>
        </is>
      </c>
      <c r="AG2860" t="inlineStr">
        <is>
          <t>High</t>
        </is>
      </c>
      <c r="AH2860" t="inlineStr">
        <is>
          <t>Peak Found</t>
        </is>
      </c>
      <c r="AI2860" t="inlineStr">
        <is>
          <t>High</t>
        </is>
      </c>
      <c r="AJ2860" t="inlineStr">
        <is>
          <t>High</t>
        </is>
      </c>
      <c r="AK2860" t="n">
        <v>0.0005298</v>
      </c>
      <c r="AL2860" t="n">
        <v>0.004015</v>
      </c>
      <c r="AM2860" t="n">
        <v>2.57</v>
      </c>
      <c r="AN2860" t="n">
        <v>17.17</v>
      </c>
      <c r="AO2860" t="inlineStr">
        <is>
          <t>FNVLKVTK</t>
        </is>
      </c>
      <c r="AP2860" t="inlineStr">
        <is>
          <t>P62280</t>
        </is>
      </c>
      <c r="AQ2860" t="inlineStr">
        <is>
          <t>RS11_HUMAN</t>
        </is>
      </c>
      <c r="AR2860" t="inlineStr">
        <is>
          <t>MADIQTERAYQKQPTIFQNKKRVLLGETGKEKLPRYYKNIGLGFKTPKEAIEGTYIDKKCPFTGNVSIRGRILSGVVTKMKMQRTIVIRRDYLHYIRKYNRFEKRHKNMSVHLSPCFRDVQIGDIVTVGECRPLSKTVRFNVLKVTKAAGTKKQFQKF</t>
        </is>
      </c>
      <c r="AS2860" t="inlineStr">
        <is>
          <t>RecName: Full=Small ribosomal subunit protein uS17 {ECO:0000303|PubMed:24524803}; AltName: Full=40S ribosomal protein S11;</t>
        </is>
      </c>
      <c r="AT2860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AU2860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AV2860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AW2860" t="n">
        <v>100</v>
      </c>
      <c r="AX2860" t="n">
        <v>158</v>
      </c>
      <c r="AY2860" t="n">
        <v>140</v>
      </c>
      <c r="AZ2860" t="n">
        <v>147</v>
      </c>
      <c r="BA2860" t="n">
        <v>139</v>
      </c>
      <c r="BB2860" t="inlineStr">
        <is>
          <t>KTVR(139).(140)FNVLKVTK</t>
        </is>
      </c>
      <c r="BC2860" t="inlineStr">
        <is>
          <t>KTVRFNVL</t>
        </is>
      </c>
      <c r="BD2860" t="inlineStr">
        <is>
          <t>Internal</t>
        </is>
      </c>
      <c r="BE2860" t="inlineStr"/>
      <c r="BF2860" t="inlineStr"/>
      <c r="BG2860" t="inlineStr"/>
      <c r="BH2860" t="inlineStr"/>
      <c r="BI2860" t="inlineStr"/>
      <c r="BJ2860" t="inlineStr">
        <is>
          <t>19</t>
        </is>
      </c>
      <c r="BK2860" t="inlineStr">
        <is>
          <t>49496365-49499708</t>
        </is>
      </c>
      <c r="BL2860" t="inlineStr">
        <is>
          <t>Plasma proteins, Predicted intracellular proteins, Ribosomal proteins</t>
        </is>
      </c>
      <c r="BM2860" t="inlineStr"/>
      <c r="BN2860" t="inlineStr">
        <is>
          <t>Ribonucleoprotein, Ribosomal protein, RNA-binding, rRNA-binding</t>
        </is>
      </c>
      <c r="BO2860" t="inlineStr"/>
      <c r="BP2860" t="n">
        <v>4984103.97890817</v>
      </c>
      <c r="BQ2860" t="n">
        <v>2958494.832067444</v>
      </c>
      <c r="BR2860" t="n">
        <v>0.5935860978397042</v>
      </c>
      <c r="BS2860" t="n">
        <v>6895113.243168018</v>
      </c>
      <c r="BT2860" t="n">
        <v>1748245.417285788</v>
      </c>
      <c r="BU2860" t="n">
        <v>0.253548470580672</v>
      </c>
      <c r="BV2860" t="n">
        <v>0.722845847941169</v>
      </c>
      <c r="BW2860" t="n">
        <v>-0.4682400799692458</v>
      </c>
      <c r="BX2860" t="n">
        <v>1.383420825959269</v>
      </c>
      <c r="BY2860" t="n">
        <v>0.4682400799692457</v>
      </c>
      <c r="BZ2860" t="n">
        <v>0.3830741572673741</v>
      </c>
      <c r="CA2860" t="n">
        <v>-0.4167171451579822</v>
      </c>
      <c r="CB2860" t="inlineStr">
        <is>
          <t>significant low</t>
        </is>
      </c>
      <c r="CC2860" t="inlineStr">
        <is>
          <t>significant low</t>
        </is>
      </c>
    </row>
    <row r="2861">
      <c r="A2861" t="b">
        <v>0</v>
      </c>
      <c r="B2861" t="inlineStr">
        <is>
          <t>High</t>
        </is>
      </c>
      <c r="C2861" t="inlineStr">
        <is>
          <t>[R].KLLASLVKR.[L]</t>
        </is>
      </c>
      <c r="D2861" t="inlineStr">
        <is>
          <t>2xDimethyl [K1; K8]</t>
        </is>
      </c>
      <c r="E2861" t="n">
        <v>5.278e-05</v>
      </c>
      <c r="F2861" t="n">
        <v>0.000144145</v>
      </c>
      <c r="G2861" t="n">
        <v>1</v>
      </c>
      <c r="H2861" t="n">
        <v>2</v>
      </c>
      <c r="I2861" t="n">
        <v>4</v>
      </c>
      <c r="J2861" t="inlineStr">
        <is>
          <t>Q13263</t>
        </is>
      </c>
      <c r="K2861" t="inlineStr">
        <is>
          <t>Q13263 [254-262]</t>
        </is>
      </c>
      <c r="L2861" t="inlineStr">
        <is>
          <t>Q13263 2xDimethyl [K254; K261]</t>
        </is>
      </c>
      <c r="M2861" t="n">
        <v>0</v>
      </c>
      <c r="N2861" t="n">
        <v>1083.76123</v>
      </c>
      <c r="O2861" t="n">
        <v>12483634.8495263</v>
      </c>
      <c r="P2861" t="n">
        <v>36.85</v>
      </c>
      <c r="Q2861" t="n">
        <v>12383011</v>
      </c>
      <c r="R2861" t="n">
        <v>10692198.4897055</v>
      </c>
      <c r="S2861" t="n">
        <v>1</v>
      </c>
      <c r="T2861" t="n">
        <v>16702053.8812789</v>
      </c>
      <c r="U2861" t="n">
        <v>5483682.49179558</v>
      </c>
      <c r="V2861" t="n">
        <v>12585076.3644082</v>
      </c>
      <c r="W2861" t="n">
        <v>12383011</v>
      </c>
      <c r="X2861" t="n">
        <v>8338455</v>
      </c>
      <c r="Y2861" t="inlineStr"/>
      <c r="Z2861" t="n">
        <v>12095418</v>
      </c>
      <c r="AA2861" t="n">
        <v>1665503.5</v>
      </c>
      <c r="AB2861" t="n">
        <v>10884015</v>
      </c>
      <c r="AC2861" t="inlineStr"/>
      <c r="AD2861" t="inlineStr">
        <is>
          <t>High</t>
        </is>
      </c>
      <c r="AE2861" t="inlineStr">
        <is>
          <t>High</t>
        </is>
      </c>
      <c r="AF2861" t="inlineStr">
        <is>
          <t>Not Found</t>
        </is>
      </c>
      <c r="AG2861" t="inlineStr">
        <is>
          <t>High</t>
        </is>
      </c>
      <c r="AH2861" t="inlineStr">
        <is>
          <t>Peak Found</t>
        </is>
      </c>
      <c r="AI2861" t="inlineStr">
        <is>
          <t>High</t>
        </is>
      </c>
      <c r="AJ2861" t="inlineStr">
        <is>
          <t>High</t>
        </is>
      </c>
      <c r="AK2861" t="n">
        <v>4.573e-05</v>
      </c>
      <c r="AL2861" t="n">
        <v>4.713e-06</v>
      </c>
      <c r="AM2861" t="n">
        <v>3.05</v>
      </c>
      <c r="AN2861" t="n">
        <v>11.78</v>
      </c>
      <c r="AO2861" t="inlineStr">
        <is>
          <t>KLLASLVKR</t>
        </is>
      </c>
      <c r="AP2861" t="inlineStr">
        <is>
          <t>Q13263</t>
        </is>
      </c>
      <c r="AQ2861" t="inlineStr">
        <is>
          <t>TIF1B_HUMAN</t>
        </is>
      </c>
      <c r="AR286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286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286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286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286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2861" t="n">
        <v>100</v>
      </c>
      <c r="AX2861" t="n">
        <v>835</v>
      </c>
      <c r="AY2861" t="n">
        <v>254</v>
      </c>
      <c r="AZ2861" t="n">
        <v>262</v>
      </c>
      <c r="BA2861" t="n">
        <v>253</v>
      </c>
      <c r="BB2861" t="inlineStr">
        <is>
          <t>RNQR(253).(254)KLLASLVKR</t>
        </is>
      </c>
      <c r="BC2861" t="inlineStr">
        <is>
          <t>RNQRKLLA</t>
        </is>
      </c>
      <c r="BD2861" t="inlineStr">
        <is>
          <t>Internal</t>
        </is>
      </c>
      <c r="BE2861" t="inlineStr"/>
      <c r="BF2861" t="inlineStr"/>
      <c r="BG2861" t="inlineStr"/>
      <c r="BH2861" t="inlineStr"/>
      <c r="BI2861" t="inlineStr"/>
      <c r="BJ2861" t="inlineStr">
        <is>
          <t>19</t>
        </is>
      </c>
      <c r="BK2861" t="inlineStr">
        <is>
          <t>58544064-58550722</t>
        </is>
      </c>
      <c r="BL2861" t="inlineStr">
        <is>
          <t>Enzymes, Plasma proteins, Predicted intracellular proteins</t>
        </is>
      </c>
      <c r="BM2861" t="inlineStr">
        <is>
          <t>Host-virus interaction, Transcription, Transcription regulation, Ubl conjugation pathway</t>
        </is>
      </c>
      <c r="BN2861" t="inlineStr">
        <is>
          <t>Chromatin regulator, Repressor, Transferase</t>
        </is>
      </c>
      <c r="BO2861" t="inlineStr"/>
      <c r="BP2861" t="n">
        <v>7691736.829901833</v>
      </c>
      <c r="BQ2861" t="n">
        <v>6714671.383916627</v>
      </c>
      <c r="BR2861" t="n">
        <v>0.8729720650104879</v>
      </c>
      <c r="BS2861" t="n">
        <v>11590270.91249423</v>
      </c>
      <c r="BT2861" t="n">
        <v>5674961.900617731</v>
      </c>
      <c r="BU2861" t="n">
        <v>0.4896315145231129</v>
      </c>
      <c r="BV2861" t="n">
        <v>0.6636373634381745</v>
      </c>
      <c r="BW2861" t="n">
        <v>-0.5915329811530936</v>
      </c>
      <c r="BX2861" t="n">
        <v>1.506847044927062</v>
      </c>
      <c r="BY2861" t="n">
        <v>0.5915329811530937</v>
      </c>
      <c r="BZ2861" t="n">
        <v>0.38215777614792</v>
      </c>
      <c r="CA2861" t="n">
        <v>-0.417757298963286</v>
      </c>
      <c r="CB2861" t="inlineStr">
        <is>
          <t>significant low</t>
        </is>
      </c>
      <c r="CC2861" t="inlineStr">
        <is>
          <t>significant low</t>
        </is>
      </c>
    </row>
    <row r="2862">
      <c r="A2862" t="b">
        <v>0</v>
      </c>
      <c r="B2862" t="inlineStr">
        <is>
          <t>High</t>
        </is>
      </c>
      <c r="C2862" t="inlineStr">
        <is>
          <t>[R].VLISTDVWAR.[G]</t>
        </is>
      </c>
      <c r="D2862" t="inlineStr"/>
      <c r="E2862" t="n">
        <v>0.00504921</v>
      </c>
      <c r="F2862" t="n">
        <v>0.000427923</v>
      </c>
      <c r="G2862" t="n">
        <v>1</v>
      </c>
      <c r="H2862" t="n">
        <v>1</v>
      </c>
      <c r="I2862" t="n">
        <v>3</v>
      </c>
      <c r="J2862" t="inlineStr">
        <is>
          <t>P38919</t>
        </is>
      </c>
      <c r="K2862" t="inlineStr">
        <is>
          <t>P38919 [330-339]</t>
        </is>
      </c>
      <c r="L2862" t="inlineStr"/>
      <c r="M2862" t="n">
        <v>0</v>
      </c>
      <c r="N2862" t="n">
        <v>1159.64698</v>
      </c>
      <c r="O2862" t="n">
        <v>1610483.41064601</v>
      </c>
      <c r="P2862" t="n">
        <v>36.84</v>
      </c>
      <c r="Q2862" t="n">
        <v>1567145.75</v>
      </c>
      <c r="R2862" t="n">
        <v>1829869.33951036</v>
      </c>
      <c r="S2862" t="n">
        <v>4100725.1498669</v>
      </c>
      <c r="T2862" t="n">
        <v>2042310.11152239</v>
      </c>
      <c r="U2862" t="n">
        <v>1375376.62006468</v>
      </c>
      <c r="V2862" t="n">
        <v>1655019.52576268</v>
      </c>
      <c r="W2862" t="n">
        <v>1567145.75</v>
      </c>
      <c r="X2862" t="n">
        <v>1427048.25</v>
      </c>
      <c r="Y2862" t="n">
        <v>547188.4375</v>
      </c>
      <c r="Z2862" t="n">
        <v>1479015.375</v>
      </c>
      <c r="AA2862" t="n">
        <v>417729.25</v>
      </c>
      <c r="AB2862" t="n">
        <v>1431318.875</v>
      </c>
      <c r="AC2862" t="inlineStr"/>
      <c r="AD2862" t="inlineStr">
        <is>
          <t>High</t>
        </is>
      </c>
      <c r="AE2862" t="inlineStr">
        <is>
          <t>Peak Found</t>
        </is>
      </c>
      <c r="AF2862" t="inlineStr">
        <is>
          <t>Peak Found</t>
        </is>
      </c>
      <c r="AG2862" t="inlineStr">
        <is>
          <t>High</t>
        </is>
      </c>
      <c r="AH2862" t="inlineStr">
        <is>
          <t>Peak Found</t>
        </is>
      </c>
      <c r="AI2862" t="inlineStr">
        <is>
          <t>High</t>
        </is>
      </c>
      <c r="AJ2862" t="inlineStr">
        <is>
          <t>High</t>
        </is>
      </c>
      <c r="AK2862" t="n">
        <v>0.0001281</v>
      </c>
      <c r="AL2862" t="n">
        <v>0.001083</v>
      </c>
      <c r="AM2862" t="n">
        <v>2.47</v>
      </c>
      <c r="AN2862" t="n">
        <v>43.24</v>
      </c>
      <c r="AO2862" t="inlineStr">
        <is>
          <t>VLISTDVWAR</t>
        </is>
      </c>
      <c r="AP2862" t="inlineStr">
        <is>
          <t>P38919</t>
        </is>
      </c>
      <c r="AQ2862" t="inlineStr">
        <is>
          <t>IF4A3_HUMAN</t>
        </is>
      </c>
      <c r="AR2862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AS2862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AT2862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AU2862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AV2862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AW2862" t="n">
        <v>100</v>
      </c>
      <c r="AX2862" t="n">
        <v>411</v>
      </c>
      <c r="AY2862" t="n">
        <v>330</v>
      </c>
      <c r="AZ2862" t="n">
        <v>339</v>
      </c>
      <c r="BA2862" t="n">
        <v>329</v>
      </c>
      <c r="BB2862" t="inlineStr">
        <is>
          <t>GASR(329).(330)VLISTDVWAR</t>
        </is>
      </c>
      <c r="BC2862" t="inlineStr">
        <is>
          <t>GASRVLIS</t>
        </is>
      </c>
      <c r="BD2862" t="inlineStr">
        <is>
          <t>Internal</t>
        </is>
      </c>
      <c r="BE2862" t="inlineStr"/>
      <c r="BF2862" t="inlineStr"/>
      <c r="BG2862" t="inlineStr"/>
      <c r="BH2862" t="inlineStr"/>
      <c r="BI2862" t="inlineStr"/>
      <c r="BJ2862" t="inlineStr">
        <is>
          <t>17</t>
        </is>
      </c>
      <c r="BK2862" t="inlineStr">
        <is>
          <t>80134369-80147151</t>
        </is>
      </c>
      <c r="BL2862" t="inlineStr">
        <is>
          <t>Disease related genes, Enzymes, Human disease related genes, Plasma proteins, Potential drug targets, Predicted intracellular proteins, Transporters</t>
        </is>
      </c>
      <c r="BM2862" t="inlineStr">
        <is>
          <t>mRNA processing, mRNA splicing, mRNA transport, Nonsense-mediated mRNA decay, rRNA processing, Translation regulation, Transport</t>
        </is>
      </c>
      <c r="BN2862" t="inlineStr">
        <is>
          <t>Helicase, Hydrolase, RNA-binding</t>
        </is>
      </c>
      <c r="BO2862" t="inlineStr">
        <is>
          <t>Disease variant</t>
        </is>
      </c>
      <c r="BP2862" t="n">
        <v>2499246.746459087</v>
      </c>
      <c r="BQ2862" t="n">
        <v>1393128.037388355</v>
      </c>
      <c r="BR2862" t="n">
        <v>0.5574191661396092</v>
      </c>
      <c r="BS2862" t="n">
        <v>1690902.08578325</v>
      </c>
      <c r="BT2862" t="n">
        <v>334911.5392043326</v>
      </c>
      <c r="BU2862" t="n">
        <v>0.1980667845998882</v>
      </c>
      <c r="BV2862" t="n">
        <v>1.478055274443286</v>
      </c>
      <c r="BW2862" t="n">
        <v>0.5637002225788629</v>
      </c>
      <c r="BX2862" t="n">
        <v>0.6765646842109154</v>
      </c>
      <c r="BY2862" t="n">
        <v>-0.5637002225788629</v>
      </c>
      <c r="BZ2862" t="n">
        <v>0.3874966122834922</v>
      </c>
      <c r="CA2862" t="n">
        <v>-0.4117320899912629</v>
      </c>
      <c r="CB2862" t="inlineStr">
        <is>
          <t>significant low</t>
        </is>
      </c>
      <c r="CC2862" t="inlineStr">
        <is>
          <t>significant low</t>
        </is>
      </c>
    </row>
    <row r="2863">
      <c r="A2863" t="b">
        <v>0</v>
      </c>
      <c r="B2863" t="inlineStr">
        <is>
          <t>High</t>
        </is>
      </c>
      <c r="C2863" t="inlineStr">
        <is>
          <t>[R].KKLEQLYNR.[Y]</t>
        </is>
      </c>
      <c r="D2863" t="inlineStr">
        <is>
          <t>2xDimethyl [K1; K2]</t>
        </is>
      </c>
      <c r="E2863" t="n">
        <v>0.0431042</v>
      </c>
      <c r="F2863" t="n">
        <v>0.00219642</v>
      </c>
      <c r="G2863" t="n">
        <v>1</v>
      </c>
      <c r="H2863" t="n">
        <v>1</v>
      </c>
      <c r="I2863" t="n">
        <v>1</v>
      </c>
      <c r="J2863" t="inlineStr">
        <is>
          <t>Q96GG9</t>
        </is>
      </c>
      <c r="K2863" t="inlineStr">
        <is>
          <t>Q96GG9 [63-71]</t>
        </is>
      </c>
      <c r="L2863" t="inlineStr">
        <is>
          <t>Q96GG9 2xDimethyl [K63; K64]</t>
        </is>
      </c>
      <c r="M2863" t="n">
        <v>0</v>
      </c>
      <c r="N2863" t="n">
        <v>1247.74703</v>
      </c>
      <c r="O2863" t="n">
        <v>1763597.8785142</v>
      </c>
      <c r="P2863" t="n">
        <v>36.82</v>
      </c>
      <c r="Q2863" t="n">
        <v>1484395.375</v>
      </c>
      <c r="R2863" t="n">
        <v>1215588.8989538</v>
      </c>
      <c r="S2863" t="n">
        <v>1</v>
      </c>
      <c r="T2863" t="n">
        <v>2064963.60371196</v>
      </c>
      <c r="U2863" t="n">
        <v>720276.878852993</v>
      </c>
      <c r="V2863" t="n">
        <v>2095316.06570775</v>
      </c>
      <c r="W2863" t="n">
        <v>1484395.375</v>
      </c>
      <c r="X2863" t="n">
        <v>947993.375</v>
      </c>
      <c r="Y2863" t="inlineStr"/>
      <c r="Z2863" t="n">
        <v>1495420.75</v>
      </c>
      <c r="AA2863" t="n">
        <v>218762.421875</v>
      </c>
      <c r="AB2863" t="n">
        <v>1812102.75</v>
      </c>
      <c r="AC2863" t="inlineStr"/>
      <c r="AD2863" t="inlineStr">
        <is>
          <t>Peak Found</t>
        </is>
      </c>
      <c r="AE2863" t="inlineStr">
        <is>
          <t>Peak Found</t>
        </is>
      </c>
      <c r="AF2863" t="inlineStr">
        <is>
          <t>Not Found</t>
        </is>
      </c>
      <c r="AG2863" t="inlineStr">
        <is>
          <t>High</t>
        </is>
      </c>
      <c r="AH2863" t="inlineStr">
        <is>
          <t>Peak Found</t>
        </is>
      </c>
      <c r="AI2863" t="inlineStr">
        <is>
          <t>Peak Found</t>
        </is>
      </c>
      <c r="AJ2863" t="inlineStr">
        <is>
          <t>High</t>
        </is>
      </c>
      <c r="AK2863" t="n">
        <v>0.001346</v>
      </c>
      <c r="AL2863" t="n">
        <v>0.01346</v>
      </c>
      <c r="AM2863" t="n">
        <v>2.33</v>
      </c>
      <c r="AN2863" t="n">
        <v>8.06</v>
      </c>
      <c r="AO2863" t="inlineStr">
        <is>
          <t>KKLEQLYNR</t>
        </is>
      </c>
      <c r="AP2863" t="inlineStr">
        <is>
          <t>Q96GG9</t>
        </is>
      </c>
      <c r="AQ2863" t="inlineStr">
        <is>
          <t>DCNL1_HUMAN</t>
        </is>
      </c>
      <c r="AR2863" t="inlineStr">
        <is>
          <t>MNKLKSSQKDKVRQFMIFTQSSEKTAVSCLSQNDWKLDVATDNFFQNPELYIRESVKGSLDRKKLEQLYNRYKDPQDENKIGIDGIQQFCDDLALDPASISVLIIAWKFRAATQCEFSKQEFMDGMTELGCDSIEKLKAQIPKMEQELKEPGRFKDFYQFTFNFAKNPGQKGLDLEMAIAYWNLVLNGRFKFLDLWNKFLLEHHKRSIPKDTWNLLLDFSTMIADDMSNYDEEGAWPVLIDDFVEFARPQIAGTKSTTV</t>
        </is>
      </c>
      <c r="AS2863" t="inlineStr">
        <is>
          <t>RecName: Full=DCN1-like protein 1 {ECO:0000305}; Short=DCNL1 {ECO:0000303|PubMed:23201271}; AltName: Full=DCUN1 domain-containing protein 1; AltName: Full=Defective in cullin neddylation protein 1-like protein 1; AltName: Full=Squamous cell carcinoma-related oncogene;</t>
        </is>
      </c>
      <c r="AT2863" t="inlineStr">
        <is>
          <t>3D-structure|Acetylation|Cytoplasm|Nucleus|Proto-oncogene|Reference proteome|Ubl conjugation|Ubl conjugation pathway</t>
        </is>
      </c>
      <c r="AU2863" t="inlineStr">
        <is>
          <t>GO:0005737|GO:0005829|GO:0005654|GO:0005634|GO:0000151|GO:0097602|GO:0031624|GO:0032182|GO:2000436|GO:0051443|GO:0045116|GO:2000434|GO:0031396</t>
        </is>
      </c>
      <c r="AV2863" t="inlineStr">
        <is>
          <t>C:cytoplasm|C:cytosol|C:nucleoplasm|C:nucleus|C:ubiquitin ligase complex|F:cullin family protein binding|F:ubiquitin conjugating enzyme binding|F:ubiquitin-like protein binding|P:positive regulation of protein neddylation|P:positive regulation of ubiquitin-protein transferase activity|P:protein neddylation|P:regulation of protein neddylation|P:regulation of protein ubiquitination</t>
        </is>
      </c>
      <c r="AW2863" t="n">
        <v>100</v>
      </c>
      <c r="AX2863" t="n">
        <v>259</v>
      </c>
      <c r="AY2863" t="n">
        <v>63</v>
      </c>
      <c r="AZ2863" t="n">
        <v>71</v>
      </c>
      <c r="BA2863" t="n">
        <v>62</v>
      </c>
      <c r="BB2863" t="inlineStr">
        <is>
          <t>SLDR(62).(63)KKLEQLYNR</t>
        </is>
      </c>
      <c r="BC2863" t="inlineStr">
        <is>
          <t>SLDRKKLE</t>
        </is>
      </c>
      <c r="BD2863" t="inlineStr">
        <is>
          <t>Internal</t>
        </is>
      </c>
      <c r="BE2863" t="inlineStr"/>
      <c r="BF2863" t="inlineStr"/>
      <c r="BG2863" t="inlineStr"/>
      <c r="BH2863" t="inlineStr">
        <is>
          <t>testis: 246.2</t>
        </is>
      </c>
      <c r="BI2863" t="inlineStr">
        <is>
          <t>Late spermatids: 13361.4</t>
        </is>
      </c>
      <c r="BJ2863" t="inlineStr">
        <is>
          <t>3</t>
        </is>
      </c>
      <c r="BK2863" t="inlineStr">
        <is>
          <t>182938074-182985953</t>
        </is>
      </c>
      <c r="BL2863" t="inlineStr">
        <is>
          <t>Predicted intracellular proteins</t>
        </is>
      </c>
      <c r="BM2863" t="inlineStr">
        <is>
          <t>Ubl conjugation pathway</t>
        </is>
      </c>
      <c r="BN2863" t="inlineStr"/>
      <c r="BO2863" t="inlineStr">
        <is>
          <t>Proto-oncogene</t>
        </is>
      </c>
      <c r="BP2863" t="n">
        <v>899995.0913179334</v>
      </c>
      <c r="BQ2863" t="n">
        <v>790921.1425271729</v>
      </c>
      <c r="BR2863" t="n">
        <v>0.8788060625630358</v>
      </c>
      <c r="BS2863" t="n">
        <v>1626852.182757568</v>
      </c>
      <c r="BT2863" t="n">
        <v>785263.907374174</v>
      </c>
      <c r="BU2863" t="n">
        <v>0.4826891562103239</v>
      </c>
      <c r="BV2863" t="n">
        <v>0.5532125787804595</v>
      </c>
      <c r="BW2863" t="n">
        <v>-0.8540941344620909</v>
      </c>
      <c r="BX2863" t="n">
        <v>1.807623395340124</v>
      </c>
      <c r="BY2863" t="n">
        <v>0.8540941344620908</v>
      </c>
      <c r="BZ2863" t="n">
        <v>0.3675627878590844</v>
      </c>
      <c r="CA2863" t="n">
        <v>-0.4346684631333281</v>
      </c>
      <c r="CB2863" t="inlineStr">
        <is>
          <t>significant low</t>
        </is>
      </c>
      <c r="CC2863" t="inlineStr">
        <is>
          <t>significant low</t>
        </is>
      </c>
    </row>
    <row r="2864">
      <c r="A2864" t="b">
        <v>0</v>
      </c>
      <c r="B2864" t="inlineStr">
        <is>
          <t>High</t>
        </is>
      </c>
      <c r="C2864" t="inlineStr">
        <is>
          <t>[R].AQIFANTVDNAR.[I]</t>
        </is>
      </c>
      <c r="D2864" t="inlineStr"/>
      <c r="E2864" t="n">
        <v>0.000717309</v>
      </c>
      <c r="F2864" t="n">
        <v>0.000144145</v>
      </c>
      <c r="G2864" t="n">
        <v>1</v>
      </c>
      <c r="H2864" t="n">
        <v>1</v>
      </c>
      <c r="I2864" t="n">
        <v>4</v>
      </c>
      <c r="J2864" t="inlineStr">
        <is>
          <t>P05783</t>
        </is>
      </c>
      <c r="K2864" t="inlineStr">
        <is>
          <t>P05783 [138-149]</t>
        </is>
      </c>
      <c r="L2864" t="inlineStr"/>
      <c r="M2864" t="n">
        <v>0</v>
      </c>
      <c r="N2864" t="n">
        <v>1319.67024</v>
      </c>
      <c r="O2864" t="n">
        <v>1937229.32687211</v>
      </c>
      <c r="P2864" t="n">
        <v>36.81</v>
      </c>
      <c r="Q2864" t="n">
        <v>1783636.5</v>
      </c>
      <c r="R2864" t="n">
        <v>1896145.52385306</v>
      </c>
      <c r="S2864" t="n">
        <v>3791115.54506164</v>
      </c>
      <c r="T2864" t="n">
        <v>2814132.19463361</v>
      </c>
      <c r="U2864" t="n">
        <v>1513240.07567204</v>
      </c>
      <c r="V2864" t="n">
        <v>2104048.36685802</v>
      </c>
      <c r="W2864" t="n">
        <v>1783636.5</v>
      </c>
      <c r="X2864" t="n">
        <v>1478734.625</v>
      </c>
      <c r="Y2864" t="n">
        <v>505875.0625</v>
      </c>
      <c r="Z2864" t="n">
        <v>2037959.25</v>
      </c>
      <c r="AA2864" t="n">
        <v>459601.125</v>
      </c>
      <c r="AB2864" t="n">
        <v>1819654.75</v>
      </c>
      <c r="AC2864" t="inlineStr"/>
      <c r="AD2864" t="inlineStr">
        <is>
          <t>Peak Found</t>
        </is>
      </c>
      <c r="AE2864" t="inlineStr">
        <is>
          <t>High</t>
        </is>
      </c>
      <c r="AF2864" t="inlineStr">
        <is>
          <t>High</t>
        </is>
      </c>
      <c r="AG2864" t="inlineStr">
        <is>
          <t>High</t>
        </is>
      </c>
      <c r="AH2864" t="inlineStr">
        <is>
          <t>Peak Found</t>
        </is>
      </c>
      <c r="AI2864" t="inlineStr">
        <is>
          <t>Peak Found</t>
        </is>
      </c>
      <c r="AJ2864" t="inlineStr">
        <is>
          <t>High</t>
        </is>
      </c>
      <c r="AK2864" t="n">
        <v>4.573e-05</v>
      </c>
      <c r="AL2864" t="n">
        <v>0.0001056</v>
      </c>
      <c r="AM2864" t="n">
        <v>2.94</v>
      </c>
      <c r="AN2864" t="n">
        <v>21.54</v>
      </c>
      <c r="AO2864" t="inlineStr">
        <is>
          <t>AQIFANTVDNAR</t>
        </is>
      </c>
      <c r="AP2864" t="inlineStr">
        <is>
          <t>P05783</t>
        </is>
      </c>
      <c r="AQ2864" t="inlineStr">
        <is>
          <t>K1C18_HUMAN</t>
        </is>
      </c>
      <c r="AR286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AS2864" t="inlineStr">
        <is>
          <t>RecName: Full=Keratin, type I cytoskeletal 18; AltName: Full=Cell proliferation-inducing gene 46 protein; AltName: Full=Cytokeratin-18; Short=CK-18; AltName: Full=Keratin-18; Short=K18;</t>
        </is>
      </c>
      <c r="AT286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AU286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AV286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AW2864" t="n">
        <v>100</v>
      </c>
      <c r="AX2864" t="n">
        <v>430</v>
      </c>
      <c r="AY2864" t="n">
        <v>138</v>
      </c>
      <c r="AZ2864" t="n">
        <v>149</v>
      </c>
      <c r="BA2864" t="n">
        <v>137</v>
      </c>
      <c r="BB2864" t="inlineStr">
        <is>
          <t>EDLR(137).(138)AQIFANTVDNAR</t>
        </is>
      </c>
      <c r="BC2864" t="inlineStr">
        <is>
          <t>EDLRAQIF</t>
        </is>
      </c>
      <c r="BD2864" t="inlineStr">
        <is>
          <t>Internal</t>
        </is>
      </c>
      <c r="BE2864" t="inlineStr"/>
      <c r="BF2864" t="inlineStr">
        <is>
          <t>S01.151</t>
        </is>
      </c>
      <c r="BG2864" t="inlineStr">
        <is>
          <t>trypsin 1</t>
        </is>
      </c>
      <c r="BH2864" t="inlineStr"/>
      <c r="BI2864" t="inlineStr">
        <is>
          <t>Cytotrophoblasts: 3855.0;Distal enterocytes: 3675.3;Ductal cells: 5769.3;Exocrine glandular cells: 4165.5;Extravillous trophoblasts: 6233.7;Syncytiotrophoblasts: 8521.2</t>
        </is>
      </c>
      <c r="BJ2864" t="inlineStr">
        <is>
          <t>12</t>
        </is>
      </c>
      <c r="BK2864" t="inlineStr">
        <is>
          <t>52948871-52952906</t>
        </is>
      </c>
      <c r="BL2864" t="inlineStr">
        <is>
          <t>Cancer-related genes, Disease related genes, Human disease related genes, Predicted intracellular proteins</t>
        </is>
      </c>
      <c r="BM2864" t="inlineStr">
        <is>
          <t>Cell cycle, Host-virus interaction</t>
        </is>
      </c>
      <c r="BN2864" t="inlineStr"/>
      <c r="BO2864" t="inlineStr">
        <is>
          <t>Cancer-related genes, Disease variant</t>
        </is>
      </c>
      <c r="BP2864" t="n">
        <v>2490299.189638233</v>
      </c>
      <c r="BQ2864" t="n">
        <v>1127943.68787403</v>
      </c>
      <c r="BR2864" t="n">
        <v>0.4529350098041381</v>
      </c>
      <c r="BS2864" t="n">
        <v>2143806.879054557</v>
      </c>
      <c r="BT2864" t="n">
        <v>651356.7615087315</v>
      </c>
      <c r="BU2864" t="n">
        <v>0.3038318273313813</v>
      </c>
      <c r="BV2864" t="n">
        <v>1.161624777851484</v>
      </c>
      <c r="BW2864" t="n">
        <v>0.2161441319502706</v>
      </c>
      <c r="BX2864" t="n">
        <v>0.8608631798037041</v>
      </c>
      <c r="BY2864" t="n">
        <v>-0.2161441319502706</v>
      </c>
      <c r="BZ2864" t="n">
        <v>0.7116962607068309</v>
      </c>
      <c r="CA2864" t="n">
        <v>-0.1477053159753167</v>
      </c>
      <c r="CB2864" t="inlineStr">
        <is>
          <t>significant low</t>
        </is>
      </c>
      <c r="CC2864" t="inlineStr">
        <is>
          <t>significant low</t>
        </is>
      </c>
    </row>
    <row r="2865">
      <c r="A2865" t="b">
        <v>0</v>
      </c>
      <c r="B2865" t="inlineStr">
        <is>
          <t>High</t>
        </is>
      </c>
      <c r="C2865" t="inlineStr">
        <is>
          <t>[R].KLDPGSEETQTLVR.[E]</t>
        </is>
      </c>
      <c r="D2865" t="inlineStr">
        <is>
          <t>1xDimethyl [K1]</t>
        </is>
      </c>
      <c r="E2865" t="n">
        <v>2.00527e-06</v>
      </c>
      <c r="F2865" t="n">
        <v>0.000144145</v>
      </c>
      <c r="G2865" t="n">
        <v>1</v>
      </c>
      <c r="H2865" t="n">
        <v>2</v>
      </c>
      <c r="I2865" t="n">
        <v>15</v>
      </c>
      <c r="J2865" t="inlineStr">
        <is>
          <t>P26641</t>
        </is>
      </c>
      <c r="K2865" t="inlineStr">
        <is>
          <t>P26641 [401-414]</t>
        </is>
      </c>
      <c r="L2865" t="inlineStr">
        <is>
          <t>P26641 1xDimethyl [K401]</t>
        </is>
      </c>
      <c r="M2865" t="n">
        <v>0</v>
      </c>
      <c r="N2865" t="n">
        <v>1600.85408</v>
      </c>
      <c r="O2865" t="n">
        <v>32383935.7149996</v>
      </c>
      <c r="P2865" t="n">
        <v>36.8</v>
      </c>
      <c r="Q2865" t="n">
        <v>42233991.5</v>
      </c>
      <c r="R2865" t="n">
        <v>36476729.1317816</v>
      </c>
      <c r="S2865" t="n">
        <v>11272720.9609203</v>
      </c>
      <c r="T2865" t="n">
        <v>53180266.2351797</v>
      </c>
      <c r="U2865" t="n">
        <v>28750365.434479</v>
      </c>
      <c r="V2865" t="n">
        <v>59458642.6554722</v>
      </c>
      <c r="W2865" t="n">
        <v>42233991.5</v>
      </c>
      <c r="X2865" t="n">
        <v>28446868.5</v>
      </c>
      <c r="Y2865" t="n">
        <v>1504198</v>
      </c>
      <c r="Z2865" t="n">
        <v>38512482</v>
      </c>
      <c r="AA2865" t="n">
        <v>8732058.125</v>
      </c>
      <c r="AB2865" t="n">
        <v>51421917.5</v>
      </c>
      <c r="AC2865" t="inlineStr"/>
      <c r="AD2865" t="inlineStr">
        <is>
          <t>High</t>
        </is>
      </c>
      <c r="AE2865" t="inlineStr">
        <is>
          <t>High</t>
        </is>
      </c>
      <c r="AF2865" t="inlineStr">
        <is>
          <t>Peak Found</t>
        </is>
      </c>
      <c r="AG2865" t="inlineStr">
        <is>
          <t>High</t>
        </is>
      </c>
      <c r="AH2865" t="inlineStr">
        <is>
          <t>High</t>
        </is>
      </c>
      <c r="AI2865" t="inlineStr">
        <is>
          <t>High</t>
        </is>
      </c>
      <c r="AJ2865" t="inlineStr">
        <is>
          <t>High</t>
        </is>
      </c>
      <c r="AK2865" t="n">
        <v>4.573e-05</v>
      </c>
      <c r="AL2865" t="n">
        <v>9.458e-08</v>
      </c>
      <c r="AM2865" t="n">
        <v>5.43</v>
      </c>
      <c r="AN2865" t="n">
        <v>17.03</v>
      </c>
      <c r="AO2865" t="inlineStr">
        <is>
          <t>KLDPGSEETQTLVR</t>
        </is>
      </c>
      <c r="AP2865" t="inlineStr">
        <is>
          <t>P26641</t>
        </is>
      </c>
      <c r="AQ2865" t="inlineStr">
        <is>
          <t>EF1G_HUMAN</t>
        </is>
      </c>
      <c r="AR286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2865" t="inlineStr">
        <is>
          <t>RecName: Full=Elongation factor 1-gamma; Short=EF-1-gamma; AltName: Full=eEF-1B gamma;</t>
        </is>
      </c>
      <c r="AT2865" t="inlineStr">
        <is>
          <t>3D-structure|Acetylation|Alternative splicing|Direct protein sequencing|Elongation factor|Isopeptide bond|Protein biosynthesis|Reference proteome|Ubl conjugation</t>
        </is>
      </c>
      <c r="AU2865" t="inlineStr">
        <is>
          <t>GO:0005737|GO:0005829|GO:0070062|GO:0016020|GO:0005634|GO:0045296|GO:0003746|GO:0009615|GO:0006414</t>
        </is>
      </c>
      <c r="AV2865" t="inlineStr">
        <is>
          <t>C:cytoplasm|C:cytosol|C:extracellular exosome|C:membrane|C:nucleus|F:cadherin binding|F:translation elongation factor activity|P:response to virus|P:translational elongation</t>
        </is>
      </c>
      <c r="AW2865" t="n">
        <v>100</v>
      </c>
      <c r="AX2865" t="n">
        <v>437</v>
      </c>
      <c r="AY2865" t="n">
        <v>401</v>
      </c>
      <c r="AZ2865" t="n">
        <v>414</v>
      </c>
      <c r="BA2865" t="n">
        <v>400</v>
      </c>
      <c r="BB2865" t="inlineStr">
        <is>
          <t>YTWR(400).(401)KLDPGSEETQTLVR</t>
        </is>
      </c>
      <c r="BC2865" t="inlineStr">
        <is>
          <t>YTWRKLDP</t>
        </is>
      </c>
      <c r="BD2865" t="inlineStr">
        <is>
          <t>Internal</t>
        </is>
      </c>
      <c r="BE2865" t="inlineStr"/>
      <c r="BF2865" t="inlineStr">
        <is>
          <t>S01.151</t>
        </is>
      </c>
      <c r="BG2865" t="inlineStr">
        <is>
          <t>trypsin 1</t>
        </is>
      </c>
      <c r="BH2865" t="inlineStr"/>
      <c r="BI2865" t="inlineStr">
        <is>
          <t>B-cells: 332.3;Basal squamous epithelial cells: 1176.8;Erythroid cells: 374.6;Plasma cells: 547.2;Squamous epithelial cells: 1131.4</t>
        </is>
      </c>
      <c r="BJ2865" t="inlineStr">
        <is>
          <t>11</t>
        </is>
      </c>
      <c r="BK2865" t="inlineStr">
        <is>
          <t>62559596-62574086</t>
        </is>
      </c>
      <c r="BL2865" t="inlineStr">
        <is>
          <t>Plasma proteins, Predicted intracellular proteins</t>
        </is>
      </c>
      <c r="BM2865" t="inlineStr">
        <is>
          <t>Protein biosynthesis</t>
        </is>
      </c>
      <c r="BN2865" t="inlineStr">
        <is>
          <t>Elongation factor</t>
        </is>
      </c>
      <c r="BO2865" t="inlineStr"/>
      <c r="BP2865" t="n">
        <v>29994480.53090064</v>
      </c>
      <c r="BQ2865" t="n">
        <v>16467080.14619588</v>
      </c>
      <c r="BR2865" t="n">
        <v>0.5490036785011602</v>
      </c>
      <c r="BS2865" t="n">
        <v>47129758.10837696</v>
      </c>
      <c r="BT2865" t="n">
        <v>16223626.56481965</v>
      </c>
      <c r="BU2865" t="n">
        <v>0.3442331812421508</v>
      </c>
      <c r="BV2865" t="n">
        <v>0.6364233922424768</v>
      </c>
      <c r="BW2865" t="n">
        <v>-0.6519412308526032</v>
      </c>
      <c r="BX2865" t="n">
        <v>1.571281024848001</v>
      </c>
      <c r="BY2865" t="n">
        <v>0.6519412308526034</v>
      </c>
      <c r="BZ2865" t="n">
        <v>0.3101054453819173</v>
      </c>
      <c r="CA2865" t="n">
        <v>-0.5084906075822323</v>
      </c>
      <c r="CB2865" t="inlineStr">
        <is>
          <t>significant low</t>
        </is>
      </c>
      <c r="CC2865" t="inlineStr">
        <is>
          <t>significant low</t>
        </is>
      </c>
    </row>
    <row r="2866">
      <c r="A2866" t="b">
        <v>0</v>
      </c>
      <c r="B2866" t="inlineStr">
        <is>
          <t>High</t>
        </is>
      </c>
      <c r="C2866" t="inlineStr">
        <is>
          <t>[R].QAVDQIKSQEQLAAELAEYTAKIALLEEAR.[R]</t>
        </is>
      </c>
      <c r="D2866" t="inlineStr">
        <is>
          <t>2xDimethyl [K7; K22]</t>
        </is>
      </c>
      <c r="E2866" t="n">
        <v>1.41348e-12</v>
      </c>
      <c r="F2866" t="n">
        <v>0.000144145</v>
      </c>
      <c r="G2866" t="n">
        <v>1</v>
      </c>
      <c r="H2866" t="n">
        <v>1</v>
      </c>
      <c r="I2866" t="n">
        <v>3</v>
      </c>
      <c r="J2866" t="inlineStr">
        <is>
          <t>P15311</t>
        </is>
      </c>
      <c r="K2866" t="inlineStr">
        <is>
          <t>P15311 [406-435]</t>
        </is>
      </c>
      <c r="L2866" t="inlineStr">
        <is>
          <t>P15311 2xDimethyl [K412; K427]</t>
        </is>
      </c>
      <c r="M2866" t="n">
        <v>0</v>
      </c>
      <c r="N2866" t="n">
        <v>3385.82132</v>
      </c>
      <c r="O2866" t="n">
        <v>6037891.22750731</v>
      </c>
      <c r="P2866" t="n">
        <v>36.79</v>
      </c>
      <c r="Q2866" t="n">
        <v>3451515.75</v>
      </c>
      <c r="R2866" t="n">
        <v>8348476.0641232</v>
      </c>
      <c r="S2866" t="n">
        <v>1</v>
      </c>
      <c r="T2866" t="n">
        <v>9961703.819507809</v>
      </c>
      <c r="U2866" t="n">
        <v>4366800.62267611</v>
      </c>
      <c r="V2866" t="n">
        <v>7487449.2972711</v>
      </c>
      <c r="W2866" t="n">
        <v>3451515.75</v>
      </c>
      <c r="X2866" t="n">
        <v>6510671.5</v>
      </c>
      <c r="Y2866" t="inlineStr"/>
      <c r="Z2866" t="n">
        <v>7214141</v>
      </c>
      <c r="AA2866" t="n">
        <v>1326284.25</v>
      </c>
      <c r="AB2866" t="n">
        <v>6475408.5</v>
      </c>
      <c r="AC2866" t="inlineStr"/>
      <c r="AD2866" t="inlineStr">
        <is>
          <t>Peak Found</t>
        </is>
      </c>
      <c r="AE2866" t="inlineStr">
        <is>
          <t>High</t>
        </is>
      </c>
      <c r="AF2866" t="inlineStr">
        <is>
          <t>Not Found</t>
        </is>
      </c>
      <c r="AG2866" t="inlineStr">
        <is>
          <t>Peak Found</t>
        </is>
      </c>
      <c r="AH2866" t="inlineStr">
        <is>
          <t>High</t>
        </is>
      </c>
      <c r="AI2866" t="inlineStr">
        <is>
          <t>High</t>
        </is>
      </c>
      <c r="AJ2866" t="inlineStr">
        <is>
          <t>High</t>
        </is>
      </c>
      <c r="AK2866" t="n">
        <v>4.573e-05</v>
      </c>
      <c r="AL2866" t="n">
        <v>4.26e-15</v>
      </c>
      <c r="AM2866" t="n">
        <v>7.54</v>
      </c>
      <c r="AN2866" t="n">
        <v>59.39</v>
      </c>
      <c r="AO2866" t="inlineStr">
        <is>
          <t>QAVDQIKSQEQLAAELAEYTAKIALLEEAR</t>
        </is>
      </c>
      <c r="AP2866" t="inlineStr">
        <is>
          <t>P15311</t>
        </is>
      </c>
      <c r="AQ2866" t="inlineStr">
        <is>
          <t>EZRI_HUMAN</t>
        </is>
      </c>
      <c r="AR286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AS2866" t="inlineStr">
        <is>
          <t>RecName: Full=Ezrin; AltName: Full=Cytovillin; AltName: Full=Villin-2; AltName: Full=p81;</t>
        </is>
      </c>
      <c r="AT2866" t="inlineStr">
        <is>
          <t>3D-structure|Acetylation|Cell membrane|Cell projection|Cell shape|Coiled coil|Cytoplasm|Cytoskeleton|Direct protein sequencing|Membrane|Phosphoprotein|Reference proteome|S-nitrosylation</t>
        </is>
      </c>
      <c r="AU286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AV286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AW2866" t="n">
        <v>100</v>
      </c>
      <c r="AX2866" t="n">
        <v>586</v>
      </c>
      <c r="AY2866" t="n">
        <v>406</v>
      </c>
      <c r="AZ2866" t="n">
        <v>435</v>
      </c>
      <c r="BA2866" t="n">
        <v>405</v>
      </c>
      <c r="BB2866" t="inlineStr">
        <is>
          <t>ELER(405).(406)QAVDQIKSQEQLAAELAEYTAKIALLEEAR</t>
        </is>
      </c>
      <c r="BC2866" t="inlineStr">
        <is>
          <t>ELERQAVD</t>
        </is>
      </c>
      <c r="BD2866" t="inlineStr">
        <is>
          <t>Internal</t>
        </is>
      </c>
      <c r="BE2866" t="inlineStr"/>
      <c r="BF2866" t="inlineStr"/>
      <c r="BG2866" t="inlineStr"/>
      <c r="BH2866" t="inlineStr"/>
      <c r="BI2866" t="inlineStr">
        <is>
          <t>dendritic cells: 1642.8;Syncytiotrophoblasts: 1548.1</t>
        </is>
      </c>
      <c r="BJ2866" t="inlineStr">
        <is>
          <t>6</t>
        </is>
      </c>
      <c r="BK2866" t="inlineStr">
        <is>
          <t>158765741-158819368</t>
        </is>
      </c>
      <c r="BL2866" t="inlineStr">
        <is>
          <t>Cancer-related genes, Plasma proteins, Predicted intracellular proteins</t>
        </is>
      </c>
      <c r="BM2866" t="inlineStr">
        <is>
          <t>Cell shape</t>
        </is>
      </c>
      <c r="BN2866" t="inlineStr"/>
      <c r="BO2866" t="inlineStr">
        <is>
          <t>Cancer-related genes</t>
        </is>
      </c>
      <c r="BP2866" t="n">
        <v>3933330.938041067</v>
      </c>
      <c r="BQ2866" t="n">
        <v>4195040.927171272</v>
      </c>
      <c r="BR2866" t="n">
        <v>1.066536478433352</v>
      </c>
      <c r="BS2866" t="n">
        <v>7271984.579818339</v>
      </c>
      <c r="BT2866" t="n">
        <v>2803667.995471226</v>
      </c>
      <c r="BU2866" t="n">
        <v>0.3855437212081195</v>
      </c>
      <c r="BV2866" t="n">
        <v>0.540888239636411</v>
      </c>
      <c r="BW2866" t="n">
        <v>-0.8865975651213677</v>
      </c>
      <c r="BX2866" t="n">
        <v>1.848810764811983</v>
      </c>
      <c r="BY2866" t="n">
        <v>0.8865975651213678</v>
      </c>
      <c r="BZ2866" t="n">
        <v>0.3547513730263883</v>
      </c>
      <c r="CA2866" t="n">
        <v>-0.4500759149779444</v>
      </c>
      <c r="CB2866" t="inlineStr">
        <is>
          <t>significant low</t>
        </is>
      </c>
      <c r="CC2866" t="inlineStr">
        <is>
          <t>significant low</t>
        </is>
      </c>
    </row>
    <row r="2867">
      <c r="A2867" t="b">
        <v>0</v>
      </c>
      <c r="B2867" t="inlineStr">
        <is>
          <t>High</t>
        </is>
      </c>
      <c r="C2867" t="inlineStr">
        <is>
          <t>[R].LEEQLENLIEFIR.[S]</t>
        </is>
      </c>
      <c r="D2867" t="inlineStr"/>
      <c r="E2867" t="n">
        <v>3.04069e-05</v>
      </c>
      <c r="F2867" t="n">
        <v>0.000144145</v>
      </c>
      <c r="G2867" t="n">
        <v>1</v>
      </c>
      <c r="H2867" t="n">
        <v>1</v>
      </c>
      <c r="I2867" t="n">
        <v>4</v>
      </c>
      <c r="J2867" t="inlineStr">
        <is>
          <t>Q15126</t>
        </is>
      </c>
      <c r="K2867" t="inlineStr">
        <is>
          <t>Q15126 [177-189]</t>
        </is>
      </c>
      <c r="L2867" t="inlineStr"/>
      <c r="M2867" t="n">
        <v>0</v>
      </c>
      <c r="N2867" t="n">
        <v>1645.87956</v>
      </c>
      <c r="O2867" t="n">
        <v>1813958.54718467</v>
      </c>
      <c r="P2867" t="n">
        <v>36.78</v>
      </c>
      <c r="Q2867" t="n">
        <v>578071.875</v>
      </c>
      <c r="R2867" t="n">
        <v>1522387.79346064</v>
      </c>
      <c r="S2867" t="n">
        <v>2312259.35246441</v>
      </c>
      <c r="T2867" t="n">
        <v>1423043.48662159</v>
      </c>
      <c r="U2867" t="n">
        <v>3045607.76693056</v>
      </c>
      <c r="V2867" t="n">
        <v>1647161.09068687</v>
      </c>
      <c r="W2867" t="n">
        <v>578071.875</v>
      </c>
      <c r="X2867" t="n">
        <v>1187254.625</v>
      </c>
      <c r="Y2867" t="n">
        <v>308540.9375</v>
      </c>
      <c r="Z2867" t="n">
        <v>1030550.25</v>
      </c>
      <c r="AA2867" t="n">
        <v>925011.6875</v>
      </c>
      <c r="AB2867" t="n">
        <v>1424522.625</v>
      </c>
      <c r="AC2867" t="inlineStr"/>
      <c r="AD2867" t="inlineStr">
        <is>
          <t>Peak Found</t>
        </is>
      </c>
      <c r="AE2867" t="inlineStr">
        <is>
          <t>High</t>
        </is>
      </c>
      <c r="AF2867" t="inlineStr">
        <is>
          <t>Peak Found</t>
        </is>
      </c>
      <c r="AG2867" t="inlineStr">
        <is>
          <t>High</t>
        </is>
      </c>
      <c r="AH2867" t="inlineStr">
        <is>
          <t>High</t>
        </is>
      </c>
      <c r="AI2867" t="inlineStr">
        <is>
          <t>High</t>
        </is>
      </c>
      <c r="AJ2867" t="inlineStr">
        <is>
          <t>High</t>
        </is>
      </c>
      <c r="AK2867" t="n">
        <v>4.573e-05</v>
      </c>
      <c r="AL2867" t="n">
        <v>2.434e-06</v>
      </c>
      <c r="AM2867" t="n">
        <v>3.85</v>
      </c>
      <c r="AN2867" t="n">
        <v>59.67</v>
      </c>
      <c r="AO2867" t="inlineStr">
        <is>
          <t>LEEQLENLIEFIR</t>
        </is>
      </c>
      <c r="AP2867" t="inlineStr">
        <is>
          <t>Q15126</t>
        </is>
      </c>
      <c r="AQ2867" t="inlineStr">
        <is>
          <t>PMVK_HUMAN</t>
        </is>
      </c>
      <c r="AR2867" t="inlineStr">
        <is>
          <t>MAPLGGAPRLVLLFSGKRKSGKDFVTEALQSRLGADVCAVLRLSGPLKEQYAQEHGLNFQRLLDTSTYKEAFRKDMIRWGEEKRQADPGFFCRKIVEGISQPIWLVSDTRRVSDIQWFREAYGAVTQTVRVVALEQSRQQRGWVFTPGVDDAESECGLDNFGDFDWVIENHGVEQRLEEQLENLIEFIRSRL</t>
        </is>
      </c>
      <c r="AS2867" t="inlineStr">
        <is>
          <t>RecName: Full=Phosphomevalonate kinase; Short=PMKase; Short=hPMK; EC=2.7.4.2 {ECO:0000269|PubMed:16519518, ECO:0000269|PubMed:17902708, ECO:0000269|PubMed:8663599, ECO:0000269|PubMed:9392419};</t>
        </is>
      </c>
      <c r="AT2867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AU2867" t="inlineStr">
        <is>
          <t>GO:0005829|GO:0070062|GO:0016020|GO:0005777|GO:0005524|GO:0004631|GO:0006695|GO:0019287|GO:0016310|GO:0070723|GO:0016126</t>
        </is>
      </c>
      <c r="AV2867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AW2867" t="n">
        <v>100</v>
      </c>
      <c r="AX2867" t="n">
        <v>192</v>
      </c>
      <c r="AY2867" t="n">
        <v>177</v>
      </c>
      <c r="AZ2867" t="n">
        <v>189</v>
      </c>
      <c r="BA2867" t="n">
        <v>176</v>
      </c>
      <c r="BB2867" t="inlineStr">
        <is>
          <t>VEQR(176).(177)LEEQLENLIEFIR</t>
        </is>
      </c>
      <c r="BC2867" t="inlineStr">
        <is>
          <t>VEQRLEEQ</t>
        </is>
      </c>
      <c r="BD2867" t="inlineStr">
        <is>
          <t>Internal</t>
        </is>
      </c>
      <c r="BE2867" t="inlineStr"/>
      <c r="BF2867" t="inlineStr">
        <is>
          <t>S01.151</t>
        </is>
      </c>
      <c r="BG2867" t="inlineStr">
        <is>
          <t>trypsin 1</t>
        </is>
      </c>
      <c r="BH2867" t="inlineStr"/>
      <c r="BI2867" t="inlineStr"/>
      <c r="BJ2867" t="inlineStr">
        <is>
          <t>1</t>
        </is>
      </c>
      <c r="BK2867" t="inlineStr">
        <is>
          <t>154924740-154936719</t>
        </is>
      </c>
      <c r="BL2867" t="inlineStr">
        <is>
          <t>Disease related genes, Enzymes, Human disease related genes, Metabolic proteins, Potential drug targets, Predicted intracellular proteins</t>
        </is>
      </c>
      <c r="BM2867" t="inlineStr">
        <is>
          <t>Cholesterol biosynthesis, Cholesterol metabolism, Lipid biosynthesis, Lipid metabolism, Steroid biosynthesis, Steroid metabolism, Sterol biosynthesis, Sterol metabolism</t>
        </is>
      </c>
      <c r="BN2867" t="inlineStr">
        <is>
          <t>Kinase, Transferase</t>
        </is>
      </c>
      <c r="BO2867" t="inlineStr">
        <is>
          <t>Disease variant</t>
        </is>
      </c>
      <c r="BP2867" t="n">
        <v>1470906.34030835</v>
      </c>
      <c r="BQ2867" t="n">
        <v>868239.1990474727</v>
      </c>
      <c r="BR2867" t="n">
        <v>0.5902749721409598</v>
      </c>
      <c r="BS2867" t="n">
        <v>2038604.11474634</v>
      </c>
      <c r="BT2867" t="n">
        <v>879260.7359294845</v>
      </c>
      <c r="BU2867" t="n">
        <v>0.4313052885399917</v>
      </c>
      <c r="BV2867" t="n">
        <v>0.7215262294765714</v>
      </c>
      <c r="BW2867" t="n">
        <v>-0.4708762532575815</v>
      </c>
      <c r="BX2867" t="n">
        <v>1.385951001012737</v>
      </c>
      <c r="BY2867" t="n">
        <v>0.4708762532575815</v>
      </c>
      <c r="BZ2867" t="n">
        <v>0.4256073880501982</v>
      </c>
      <c r="CA2867" t="n">
        <v>-0.3709908417995114</v>
      </c>
      <c r="CB2867" t="inlineStr">
        <is>
          <t>significant low</t>
        </is>
      </c>
      <c r="CC2867" t="inlineStr">
        <is>
          <t>significant low</t>
        </is>
      </c>
    </row>
    <row r="2868">
      <c r="A2868" t="b">
        <v>0</v>
      </c>
      <c r="B2868" t="inlineStr">
        <is>
          <t>High</t>
        </is>
      </c>
      <c r="C2868" t="inlineStr">
        <is>
          <t>[M].GIMNSFVNDIFER.[I]</t>
        </is>
      </c>
      <c r="D2868" t="inlineStr"/>
      <c r="E2868" t="n">
        <v>2.98275e-05</v>
      </c>
      <c r="F2868" t="n">
        <v>0.000144145</v>
      </c>
      <c r="G2868" t="n">
        <v>1</v>
      </c>
      <c r="H2868" t="n">
        <v>15</v>
      </c>
      <c r="I2868" t="n">
        <v>3</v>
      </c>
      <c r="J2868" t="inlineStr">
        <is>
          <t>Q16778</t>
        </is>
      </c>
      <c r="K2868" t="inlineStr">
        <is>
          <t>Q16778 [61-73]</t>
        </is>
      </c>
      <c r="L2868" t="inlineStr"/>
      <c r="M2868" t="n">
        <v>0</v>
      </c>
      <c r="N2868" t="n">
        <v>1541.74169</v>
      </c>
      <c r="O2868" t="n">
        <v>1565491.01134177</v>
      </c>
      <c r="P2868" t="n">
        <v>36.73</v>
      </c>
      <c r="Q2868" t="n">
        <v>911726.375</v>
      </c>
      <c r="R2868" t="n">
        <v>1565491.01134177</v>
      </c>
      <c r="S2868" t="n">
        <v>1</v>
      </c>
      <c r="T2868" t="n">
        <v>1828410.90273701</v>
      </c>
      <c r="U2868" t="n">
        <v>1</v>
      </c>
      <c r="V2868" t="n">
        <v>756591.758543278</v>
      </c>
      <c r="W2868" t="n">
        <v>911726.375</v>
      </c>
      <c r="X2868" t="n">
        <v>1220869.25</v>
      </c>
      <c r="Y2868" t="inlineStr"/>
      <c r="Z2868" t="n">
        <v>1324112.25</v>
      </c>
      <c r="AA2868" t="inlineStr"/>
      <c r="AB2868" t="n">
        <v>654327.0625</v>
      </c>
      <c r="AC2868" t="inlineStr"/>
      <c r="AD2868" t="inlineStr">
        <is>
          <t>High</t>
        </is>
      </c>
      <c r="AE2868" t="inlineStr">
        <is>
          <t>Peak Found</t>
        </is>
      </c>
      <c r="AF2868" t="inlineStr">
        <is>
          <t>Not Found</t>
        </is>
      </c>
      <c r="AG2868" t="inlineStr">
        <is>
          <t>High</t>
        </is>
      </c>
      <c r="AH2868" t="inlineStr">
        <is>
          <t>Not Found</t>
        </is>
      </c>
      <c r="AI2868" t="inlineStr">
        <is>
          <t>High</t>
        </is>
      </c>
      <c r="AJ2868" t="inlineStr">
        <is>
          <t>High</t>
        </is>
      </c>
      <c r="AK2868" t="n">
        <v>4.573e-05</v>
      </c>
      <c r="AL2868" t="n">
        <v>2.383e-06</v>
      </c>
      <c r="AM2868" t="n">
        <v>3.91</v>
      </c>
      <c r="AN2868" t="n">
        <v>57.86</v>
      </c>
      <c r="AO2868" t="inlineStr">
        <is>
          <t>GIMNSFVNDIFER</t>
        </is>
      </c>
      <c r="AP2868" t="inlineStr">
        <is>
          <t>Q16778</t>
        </is>
      </c>
      <c r="AQ2868" t="inlineStr">
        <is>
          <t>H2B2E_HUMAN</t>
        </is>
      </c>
      <c r="AR2868" t="inlineStr">
        <is>
          <t>MPEPAKSAPAPKKGSKKAVTKAQKKDGKKRKRSRKESYSIYVYKVLKQVHPDTGISSKAMGIMNSFVNDIFERIAGEASRLAHYNKRSTITSREIQTAVRLLLPGELAKHAVSEGTKAVTKYTSSK</t>
        </is>
      </c>
      <c r="AS2868" t="inlineStr">
        <is>
          <t>RecName: Full=Histone H2B type 2-E; AltName: Full=H2B-clustered histone 21 {ECO:0000312|HGNC:HGNC:4760}; AltName: Full=Histone H2B-GL105; AltName: Full=Histone H2B.q; Short=H2B/q;</t>
        </is>
      </c>
      <c r="AT2868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AU2868" t="inlineStr">
        <is>
          <t>GO:0005829|GO:0070062|GO:0005615|GO:0005654|GO:0000786|GO:0005634|GO:0003677|GO:0046982|GO:0030527|GO:0019731|GO:0061844|GO:0050830|GO:0002227|GO:0006334</t>
        </is>
      </c>
      <c r="AV2868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AW2868" t="n">
        <v>100</v>
      </c>
      <c r="AX2868" t="n">
        <v>126</v>
      </c>
      <c r="AY2868" t="n">
        <v>61</v>
      </c>
      <c r="AZ2868" t="n">
        <v>73</v>
      </c>
      <c r="BA2868" t="n">
        <v>60</v>
      </c>
      <c r="BB2868" t="inlineStr">
        <is>
          <t>SKAM(60).(61)GIMNSFVNDIFER</t>
        </is>
      </c>
      <c r="BC2868" t="inlineStr">
        <is>
          <t>SKAMGIMN</t>
        </is>
      </c>
      <c r="BD2868" t="inlineStr">
        <is>
          <t>Internal</t>
        </is>
      </c>
      <c r="BE2868" t="inlineStr"/>
      <c r="BF2868" t="inlineStr">
        <is>
          <t>M10.003</t>
        </is>
      </c>
      <c r="BG2868" t="inlineStr">
        <is>
          <t>matrix metallopeptidase-2</t>
        </is>
      </c>
      <c r="BH2868" t="inlineStr"/>
      <c r="BI2868" t="inlineStr">
        <is>
          <t>Cardiomyocytes: 100.4;Syncytiotrophoblasts: 236.7</t>
        </is>
      </c>
      <c r="BJ2868" t="inlineStr">
        <is>
          <t>1</t>
        </is>
      </c>
      <c r="BK2868" t="inlineStr">
        <is>
          <t>149884459-149886652</t>
        </is>
      </c>
      <c r="BL2868" t="inlineStr">
        <is>
          <t>Predicted intracellular proteins</t>
        </is>
      </c>
      <c r="BM2868" t="inlineStr"/>
      <c r="BN2868" t="inlineStr">
        <is>
          <t>Antibiotic, Antimicrobial, DNA-binding</t>
        </is>
      </c>
      <c r="BO2868" t="inlineStr"/>
      <c r="BP2868" t="n">
        <v>825739.4621139234</v>
      </c>
      <c r="BQ2868" t="n">
        <v>786279.2479733088</v>
      </c>
      <c r="BR2868" t="n">
        <v>0.9522122703938661</v>
      </c>
      <c r="BS2868" t="n">
        <v>861667.8870934293</v>
      </c>
      <c r="BT2868" t="n">
        <v>918722.7207923001</v>
      </c>
      <c r="BU2868" t="n">
        <v>1.066214413410865</v>
      </c>
      <c r="BV2868" t="n">
        <v>0.9583036277460688</v>
      </c>
      <c r="BW2868" t="n">
        <v>-0.0614452647695226</v>
      </c>
      <c r="BX2868" t="n">
        <v>1.043510606708232</v>
      </c>
      <c r="BY2868" t="n">
        <v>0.0614452647695226</v>
      </c>
      <c r="BZ2868" t="n">
        <v>0.9988155262245935</v>
      </c>
      <c r="CA2868" t="n">
        <v>-0.0005147153182298191</v>
      </c>
      <c r="CB2868" t="inlineStr">
        <is>
          <t>significant low</t>
        </is>
      </c>
      <c r="CC2868" t="inlineStr">
        <is>
          <t>significant low</t>
        </is>
      </c>
    </row>
    <row r="2869">
      <c r="A2869" t="b">
        <v>0</v>
      </c>
      <c r="B2869" t="inlineStr">
        <is>
          <t>High</t>
        </is>
      </c>
      <c r="C2869" t="inlineStr">
        <is>
          <t>[R].KPLVLCGDLNVAHEEIDLR.[N]</t>
        </is>
      </c>
      <c r="D2869" t="inlineStr">
        <is>
          <t>1xCarbamidomethyl [C6]; 1xDimethyl [K1]</t>
        </is>
      </c>
      <c r="E2869" t="n">
        <v>2.77961e-05</v>
      </c>
      <c r="F2869" t="n">
        <v>0.000144145</v>
      </c>
      <c r="G2869" t="n">
        <v>1</v>
      </c>
      <c r="H2869" t="n">
        <v>1</v>
      </c>
      <c r="I2869" t="n">
        <v>5</v>
      </c>
      <c r="J2869" t="inlineStr">
        <is>
          <t>P27695</t>
        </is>
      </c>
      <c r="K2869" t="inlineStr">
        <is>
          <t>P27695 [203-221]</t>
        </is>
      </c>
      <c r="L2869" t="inlineStr">
        <is>
          <t>P27695 1xDimethyl [K203]</t>
        </is>
      </c>
      <c r="M2869" t="n">
        <v>0</v>
      </c>
      <c r="N2869" t="n">
        <v>2219.18526</v>
      </c>
      <c r="O2869" t="n">
        <v>4310224.34509862</v>
      </c>
      <c r="P2869" t="n">
        <v>36.73</v>
      </c>
      <c r="Q2869" t="n">
        <v>5895015.75</v>
      </c>
      <c r="R2869" t="n">
        <v>4769654.91432324</v>
      </c>
      <c r="S2869" t="n">
        <v>2590268.13487832</v>
      </c>
      <c r="T2869" t="n">
        <v>1</v>
      </c>
      <c r="U2869" t="n">
        <v>3895047.80509196</v>
      </c>
      <c r="V2869" t="n">
        <v>5429990.01759646</v>
      </c>
      <c r="W2869" t="n">
        <v>5895015.75</v>
      </c>
      <c r="X2869" t="n">
        <v>3719679.625</v>
      </c>
      <c r="Y2869" t="n">
        <v>345637.59375</v>
      </c>
      <c r="Z2869" t="inlineStr"/>
      <c r="AA2869" t="n">
        <v>1183003.53125</v>
      </c>
      <c r="AB2869" t="n">
        <v>4696045.625</v>
      </c>
      <c r="AC2869" t="inlineStr"/>
      <c r="AD2869" t="inlineStr">
        <is>
          <t>High</t>
        </is>
      </c>
      <c r="AE2869" t="inlineStr">
        <is>
          <t>High</t>
        </is>
      </c>
      <c r="AF2869" t="inlineStr">
        <is>
          <t>Peak Found</t>
        </is>
      </c>
      <c r="AG2869" t="inlineStr">
        <is>
          <t>Not Found</t>
        </is>
      </c>
      <c r="AH2869" t="inlineStr">
        <is>
          <t>Peak Found</t>
        </is>
      </c>
      <c r="AI2869" t="inlineStr">
        <is>
          <t>High</t>
        </is>
      </c>
      <c r="AJ2869" t="inlineStr">
        <is>
          <t>High</t>
        </is>
      </c>
      <c r="AK2869" t="n">
        <v>4.573e-05</v>
      </c>
      <c r="AL2869" t="n">
        <v>2.187e-06</v>
      </c>
      <c r="AM2869" t="n">
        <v>2.94</v>
      </c>
      <c r="AN2869" t="n">
        <v>43.15</v>
      </c>
      <c r="AO2869" t="inlineStr">
        <is>
          <t>KPLVLCGDLNVAHEEIDLR</t>
        </is>
      </c>
      <c r="AP2869" t="inlineStr">
        <is>
          <t>P27695</t>
        </is>
      </c>
      <c r="AQ2869" t="inlineStr">
        <is>
          <t>APEX1_HUMAN</t>
        </is>
      </c>
      <c r="AR2869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AS2869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AT2869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AU2869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AV2869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AW2869" t="n">
        <v>100</v>
      </c>
      <c r="AX2869" t="n">
        <v>318</v>
      </c>
      <c r="AY2869" t="n">
        <v>203</v>
      </c>
      <c r="AZ2869" t="n">
        <v>221</v>
      </c>
      <c r="BA2869" t="n">
        <v>202</v>
      </c>
      <c r="BB2869" t="inlineStr">
        <is>
          <t>LASR(202).(203)KPLVLCGDLNVAHEEIDLR</t>
        </is>
      </c>
      <c r="BC2869" t="inlineStr">
        <is>
          <t>LASRKPLV</t>
        </is>
      </c>
      <c r="BD2869" t="inlineStr">
        <is>
          <t>Internal</t>
        </is>
      </c>
      <c r="BE2869" t="inlineStr"/>
      <c r="BF2869" t="inlineStr">
        <is>
          <t>S01.151</t>
        </is>
      </c>
      <c r="BG2869" t="inlineStr">
        <is>
          <t>trypsin 1</t>
        </is>
      </c>
      <c r="BH2869" t="inlineStr"/>
      <c r="BI2869" t="inlineStr"/>
      <c r="BJ2869" t="inlineStr">
        <is>
          <t>14</t>
        </is>
      </c>
      <c r="BK2869" t="inlineStr">
        <is>
          <t>20455191-20457772</t>
        </is>
      </c>
      <c r="BL2869" t="inlineStr">
        <is>
          <t>Cancer-related genes, Plasma proteins, Predicted intracellular proteins</t>
        </is>
      </c>
      <c r="BM2869" t="inlineStr">
        <is>
          <t>DNA damage, DNA recombination, DNA repair, Transcription, Transcription regulation</t>
        </is>
      </c>
      <c r="BN2869" t="inlineStr">
        <is>
          <t>Activator, DNA-binding, Endonuclease, Exonuclease, Hydrolase, Nuclease, Repressor, RNA-binding</t>
        </is>
      </c>
      <c r="BO2869" t="inlineStr">
        <is>
          <t>Cancer-related genes</t>
        </is>
      </c>
      <c r="BP2869" t="n">
        <v>4418312.933067187</v>
      </c>
      <c r="BQ2869" t="n">
        <v>1680154.781785834</v>
      </c>
      <c r="BR2869" t="n">
        <v>0.3802706615032523</v>
      </c>
      <c r="BS2869" t="n">
        <v>3108346.274229473</v>
      </c>
      <c r="BT2869" t="n">
        <v>2799173.030879044</v>
      </c>
      <c r="BU2869" t="n">
        <v>0.900534491310152</v>
      </c>
      <c r="BV2869" t="n">
        <v>1.421435240242801</v>
      </c>
      <c r="BW2869" t="n">
        <v>0.5073483721714001</v>
      </c>
      <c r="BX2869" t="n">
        <v>0.7035142873122985</v>
      </c>
      <c r="BY2869" t="n">
        <v>-0.5073483721714001</v>
      </c>
      <c r="BZ2869" t="n">
        <v>0.3826475439434263</v>
      </c>
      <c r="CA2869" t="n">
        <v>-0.417201069882524</v>
      </c>
      <c r="CB2869" t="inlineStr">
        <is>
          <t>significant low</t>
        </is>
      </c>
      <c r="CC2869" t="inlineStr">
        <is>
          <t>significant low</t>
        </is>
      </c>
    </row>
    <row r="2870">
      <c r="A2870" t="b">
        <v>0</v>
      </c>
      <c r="B2870" t="inlineStr">
        <is>
          <t>High</t>
        </is>
      </c>
      <c r="C2870" t="inlineStr">
        <is>
          <t>[N].ITPAEVGVLVGKDR.[S]</t>
        </is>
      </c>
      <c r="D2870" t="inlineStr">
        <is>
          <t>1xDimethyl [K12]</t>
        </is>
      </c>
      <c r="E2870" t="n">
        <v>3.98252e-06</v>
      </c>
      <c r="F2870" t="n">
        <v>0.000144145</v>
      </c>
      <c r="G2870" t="n">
        <v>1</v>
      </c>
      <c r="H2870" t="n">
        <v>1</v>
      </c>
      <c r="I2870" t="n">
        <v>6</v>
      </c>
      <c r="J2870" t="inlineStr">
        <is>
          <t>P07737</t>
        </is>
      </c>
      <c r="K2870" t="inlineStr">
        <is>
          <t>P07737 [43-56]</t>
        </is>
      </c>
      <c r="L2870" t="inlineStr">
        <is>
          <t>P07737 1xDimethyl [K54]</t>
        </is>
      </c>
      <c r="M2870" t="n">
        <v>0</v>
      </c>
      <c r="N2870" t="n">
        <v>1481.8686</v>
      </c>
      <c r="O2870" t="n">
        <v>5330465.33470196</v>
      </c>
      <c r="P2870" t="n">
        <v>36.72</v>
      </c>
      <c r="Q2870" t="n">
        <v>6311390</v>
      </c>
      <c r="R2870" t="n">
        <v>5756222.63557644</v>
      </c>
      <c r="S2870" t="n">
        <v>1471008.73895585</v>
      </c>
      <c r="T2870" t="n">
        <v>5102964.36987898</v>
      </c>
      <c r="U2870" t="n">
        <v>6256766.35244702</v>
      </c>
      <c r="V2870" t="n">
        <v>4501997.29131924</v>
      </c>
      <c r="W2870" t="n">
        <v>6311390</v>
      </c>
      <c r="X2870" t="n">
        <v>4489067.75</v>
      </c>
      <c r="Y2870" t="n">
        <v>196286.984375</v>
      </c>
      <c r="Z2870" t="n">
        <v>3695502.8125</v>
      </c>
      <c r="AA2870" t="n">
        <v>1900304.453125</v>
      </c>
      <c r="AB2870" t="n">
        <v>3893485</v>
      </c>
      <c r="AC2870" t="inlineStr"/>
      <c r="AD2870" t="inlineStr">
        <is>
          <t>High</t>
        </is>
      </c>
      <c r="AE2870" t="inlineStr">
        <is>
          <t>High</t>
        </is>
      </c>
      <c r="AF2870" t="inlineStr">
        <is>
          <t>Peak Found</t>
        </is>
      </c>
      <c r="AG2870" t="inlineStr">
        <is>
          <t>High</t>
        </is>
      </c>
      <c r="AH2870" t="inlineStr">
        <is>
          <t>High</t>
        </is>
      </c>
      <c r="AI2870" t="inlineStr">
        <is>
          <t>High</t>
        </is>
      </c>
      <c r="AJ2870" t="inlineStr">
        <is>
          <t>High</t>
        </is>
      </c>
      <c r="AK2870" t="n">
        <v>4.573e-05</v>
      </c>
      <c r="AL2870" t="n">
        <v>2.14e-07</v>
      </c>
      <c r="AM2870" t="n">
        <v>4.06</v>
      </c>
      <c r="AN2870" t="n">
        <v>35.56</v>
      </c>
      <c r="AO2870" t="inlineStr">
        <is>
          <t>ITPAEVGVLVGKDR</t>
        </is>
      </c>
      <c r="AP2870" t="inlineStr">
        <is>
          <t>P07737</t>
        </is>
      </c>
      <c r="AQ2870" t="inlineStr">
        <is>
          <t>PROF1_HUMAN</t>
        </is>
      </c>
      <c r="AR2870" t="inlineStr">
        <is>
          <t>MAGWNAYIDNLMADGTCQDAAIVGYKDSPSVWAAVPGKTFVNITPAEVGVLVGKDRSSFYVNGLTLGGQKCSVIRDSLLQDGEFSMDLRTKSTGGAPTFNVTVTKTDKTLVLLMGKEGVHGGLINKKCYEMASHLRRSQY</t>
        </is>
      </c>
      <c r="AS2870" t="inlineStr">
        <is>
          <t>RecName: Full=Profilin-1; AltName: Full=Epididymis tissue protein Li 184a; AltName: Full=Profilin I;</t>
        </is>
      </c>
      <c r="AT287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287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287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2870" t="n">
        <v>100</v>
      </c>
      <c r="AX2870" t="n">
        <v>140</v>
      </c>
      <c r="AY2870" t="n">
        <v>43</v>
      </c>
      <c r="AZ2870" t="n">
        <v>56</v>
      </c>
      <c r="BA2870" t="n">
        <v>42</v>
      </c>
      <c r="BB2870" t="inlineStr">
        <is>
          <t>TFVN(42).(43)ITPAEVGVLVGKDR</t>
        </is>
      </c>
      <c r="BC2870" t="inlineStr">
        <is>
          <t>TFVNITPA</t>
        </is>
      </c>
      <c r="BD2870" t="inlineStr">
        <is>
          <t>Internal</t>
        </is>
      </c>
      <c r="BE2870" t="inlineStr"/>
      <c r="BF2870" t="inlineStr">
        <is>
          <t>C01.032|C01.060|C13.004|M12.002|M12.004</t>
        </is>
      </c>
      <c r="BG2870" t="inlineStr">
        <is>
          <t>cathepsin L|cathepsin B|legumain, animal-type|meprin alpha subunit|meprin beta subunit</t>
        </is>
      </c>
      <c r="BH2870" t="inlineStr"/>
      <c r="BI2870" t="inlineStr">
        <is>
          <t>Extravillous trophoblasts: 5846.0;Hofbauer cells: 4288.7</t>
        </is>
      </c>
      <c r="BJ2870" t="inlineStr">
        <is>
          <t>17</t>
        </is>
      </c>
      <c r="BK2870" t="inlineStr">
        <is>
          <t>4945652-4949061</t>
        </is>
      </c>
      <c r="BL2870" t="inlineStr">
        <is>
          <t>Disease related genes, Human disease related genes, Plasma proteins, Predicted intracellular proteins</t>
        </is>
      </c>
      <c r="BM2870" t="inlineStr"/>
      <c r="BN2870" t="inlineStr">
        <is>
          <t>Actin-binding</t>
        </is>
      </c>
      <c r="BO2870" t="inlineStr">
        <is>
          <t>Amyotrophic lateral sclerosis, Disease variant, Neurodegeneration</t>
        </is>
      </c>
      <c r="BP2870" t="n">
        <v>4512873.791510764</v>
      </c>
      <c r="BQ2870" t="n">
        <v>2648916.750125687</v>
      </c>
      <c r="BR2870" t="n">
        <v>0.5869689409680822</v>
      </c>
      <c r="BS2870" t="n">
        <v>5287242.67121508</v>
      </c>
      <c r="BT2870" t="n">
        <v>891780.5132039534</v>
      </c>
      <c r="BU2870" t="n">
        <v>0.1686664616434203</v>
      </c>
      <c r="BV2870" t="n">
        <v>0.8535401289749472</v>
      </c>
      <c r="BW2870" t="n">
        <v>-0.2284691120945738</v>
      </c>
      <c r="BX2870" t="n">
        <v>1.171591078208523</v>
      </c>
      <c r="BY2870" t="n">
        <v>0.2284691120945739</v>
      </c>
      <c r="BZ2870" t="n">
        <v>0.530226258206735</v>
      </c>
      <c r="CA2870" t="n">
        <v>-0.2755387686589194</v>
      </c>
      <c r="CB2870" t="inlineStr">
        <is>
          <t>significant low</t>
        </is>
      </c>
      <c r="CC2870" t="inlineStr">
        <is>
          <t>significant low</t>
        </is>
      </c>
    </row>
    <row r="2871">
      <c r="A2871" t="b">
        <v>0</v>
      </c>
      <c r="B2871" t="inlineStr">
        <is>
          <t>High</t>
        </is>
      </c>
      <c r="C2871" t="inlineStr">
        <is>
          <t>[R].GFFKKGDVVIVLTGWRPGSGFTNTMR.[V]</t>
        </is>
      </c>
      <c r="D2871" t="inlineStr">
        <is>
          <t>1xOxidation [M25]; 2xDimethyl [K4; K5]</t>
        </is>
      </c>
      <c r="E2871" t="n">
        <v>0.00329183</v>
      </c>
      <c r="F2871" t="n">
        <v>0.000144145</v>
      </c>
      <c r="G2871" t="n">
        <v>1</v>
      </c>
      <c r="H2871" t="n">
        <v>3</v>
      </c>
      <c r="I2871" t="n">
        <v>1</v>
      </c>
      <c r="J2871" t="inlineStr">
        <is>
          <t>P14618</t>
        </is>
      </c>
      <c r="K2871" t="inlineStr">
        <is>
          <t>P14618 [501-526]</t>
        </is>
      </c>
      <c r="L2871" t="inlineStr">
        <is>
          <t>P14618 2xDimethyl [K504; K505]</t>
        </is>
      </c>
      <c r="M2871" t="n">
        <v>0</v>
      </c>
      <c r="N2871" t="n">
        <v>2942.57093</v>
      </c>
      <c r="O2871" t="n">
        <v>3565871.46158487</v>
      </c>
      <c r="P2871" t="n">
        <v>36.71</v>
      </c>
      <c r="Q2871" t="n">
        <v>15497575</v>
      </c>
      <c r="R2871" t="n">
        <v>1</v>
      </c>
      <c r="S2871" t="n">
        <v>1</v>
      </c>
      <c r="T2871" t="n">
        <v>1732340.47386203</v>
      </c>
      <c r="U2871" t="n">
        <v>3565871.46158487</v>
      </c>
      <c r="V2871" t="n">
        <v>887595.426848352</v>
      </c>
      <c r="W2871" t="n">
        <v>15497575</v>
      </c>
      <c r="X2871" t="inlineStr"/>
      <c r="Y2871" t="inlineStr"/>
      <c r="Z2871" t="n">
        <v>1254539.25</v>
      </c>
      <c r="AA2871" t="n">
        <v>1083026.125</v>
      </c>
      <c r="AB2871" t="n">
        <v>767623.625</v>
      </c>
      <c r="AC2871" t="inlineStr"/>
      <c r="AD2871" t="inlineStr">
        <is>
          <t>High</t>
        </is>
      </c>
      <c r="AE2871" t="inlineStr">
        <is>
          <t>Not Found</t>
        </is>
      </c>
      <c r="AF2871" t="inlineStr">
        <is>
          <t>Not Found</t>
        </is>
      </c>
      <c r="AG2871" t="inlineStr">
        <is>
          <t>Peak Found</t>
        </is>
      </c>
      <c r="AH2871" t="inlineStr">
        <is>
          <t>Peak Found</t>
        </is>
      </c>
      <c r="AI2871" t="inlineStr">
        <is>
          <t>Peak Found</t>
        </is>
      </c>
      <c r="AJ2871" t="inlineStr">
        <is>
          <t>High</t>
        </is>
      </c>
      <c r="AK2871" t="n">
        <v>4.573e-05</v>
      </c>
      <c r="AL2871" t="n">
        <v>0.0006516</v>
      </c>
      <c r="AM2871" t="n">
        <v>3.84</v>
      </c>
      <c r="AN2871" t="n">
        <v>52.53</v>
      </c>
      <c r="AO2871" t="inlineStr">
        <is>
          <t>GFFKKGDVVIVLTGWRPGSGFTNTMR</t>
        </is>
      </c>
      <c r="AP2871" t="inlineStr">
        <is>
          <t>P14618</t>
        </is>
      </c>
      <c r="AQ2871" t="inlineStr">
        <is>
          <t>KPYM_HUMAN</t>
        </is>
      </c>
      <c r="AR28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28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28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28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28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2871" t="n">
        <v>100</v>
      </c>
      <c r="AX2871" t="n">
        <v>531</v>
      </c>
      <c r="AY2871" t="n">
        <v>501</v>
      </c>
      <c r="AZ2871" t="n">
        <v>526</v>
      </c>
      <c r="BA2871" t="n">
        <v>500</v>
      </c>
      <c r="BB2871" t="inlineStr">
        <is>
          <t>GKAR(500).(501)GFFKKGDVVIVLTGWRPGSGFTNTMR</t>
        </is>
      </c>
      <c r="BC2871" t="inlineStr">
        <is>
          <t>GKARGFFK</t>
        </is>
      </c>
      <c r="BD2871" t="inlineStr">
        <is>
          <t>Internal</t>
        </is>
      </c>
      <c r="BE2871" t="inlineStr"/>
      <c r="BF2871" t="inlineStr"/>
      <c r="BG2871" t="inlineStr"/>
      <c r="BH2871" t="inlineStr">
        <is>
          <t>skeletal muscle: 4207.6;tongue: 2900.8</t>
        </is>
      </c>
      <c r="BI2871" t="inlineStr">
        <is>
          <t>Basal respiratory cells: 1923.7;Cone photoreceptor cells: 1804.3;Late spermatids: 1795.9</t>
        </is>
      </c>
      <c r="BJ2871" t="inlineStr">
        <is>
          <t>15</t>
        </is>
      </c>
      <c r="BK2871" t="inlineStr">
        <is>
          <t>72199029-72231822</t>
        </is>
      </c>
      <c r="BL2871" t="inlineStr">
        <is>
          <t>Cancer-related genes, Enzymes, Metabolic proteins, Plasma proteins, Predicted intracellular proteins</t>
        </is>
      </c>
      <c r="BM2871" t="inlineStr">
        <is>
          <t>Glycolysis, Translation regulation</t>
        </is>
      </c>
      <c r="BN2871" t="inlineStr">
        <is>
          <t>Allosteric enzyme, Kinase, Transferase</t>
        </is>
      </c>
      <c r="BO2871" t="inlineStr">
        <is>
          <t>Cancer-related genes</t>
        </is>
      </c>
      <c r="BP2871" t="n">
        <v>5165859</v>
      </c>
      <c r="BQ2871" t="n">
        <v>8947528.520686146</v>
      </c>
      <c r="BR2871" t="n">
        <v>1.732050472280824</v>
      </c>
      <c r="BS2871" t="n">
        <v>2061935.78743175</v>
      </c>
      <c r="BT2871" t="n">
        <v>1369220.739182084</v>
      </c>
      <c r="BU2871" t="n">
        <v>0.6640462557214357</v>
      </c>
      <c r="BV2871" t="n">
        <v>2.505344265077405</v>
      </c>
      <c r="BW2871" t="n">
        <v>1.325008861062845</v>
      </c>
      <c r="BX2871" t="n">
        <v>0.3991467416032359</v>
      </c>
      <c r="BY2871" t="n">
        <v>-1.325008861062845</v>
      </c>
      <c r="BZ2871" t="n">
        <v>0.1844293228773026</v>
      </c>
      <c r="CA2871" t="n">
        <v>-0.7341700282314867</v>
      </c>
      <c r="CB2871" t="inlineStr">
        <is>
          <t>significant low</t>
        </is>
      </c>
      <c r="CC2871" t="inlineStr">
        <is>
          <t>significant low</t>
        </is>
      </c>
    </row>
    <row r="2872">
      <c r="A2872" t="b">
        <v>0</v>
      </c>
      <c r="B2872" t="inlineStr">
        <is>
          <t>High</t>
        </is>
      </c>
      <c r="C2872" t="inlineStr">
        <is>
          <t>[R].KGTDIMYTGTLDCWR.[K]</t>
        </is>
      </c>
      <c r="D2872" t="inlineStr">
        <is>
          <t>1xCarbamidomethyl [C13]; 1xDimethyl [K1]</t>
        </is>
      </c>
      <c r="E2872" t="n">
        <v>6.64848e-05</v>
      </c>
      <c r="F2872" t="n">
        <v>0.000144145</v>
      </c>
      <c r="G2872" t="n">
        <v>1</v>
      </c>
      <c r="H2872" t="n">
        <v>1</v>
      </c>
      <c r="I2872" t="n">
        <v>8</v>
      </c>
      <c r="J2872" t="inlineStr">
        <is>
          <t>P05141</t>
        </is>
      </c>
      <c r="K2872" t="inlineStr">
        <is>
          <t>P05141 [245-259]</t>
        </is>
      </c>
      <c r="L2872" t="inlineStr">
        <is>
          <t>P05141 1xDimethyl [K245]</t>
        </is>
      </c>
      <c r="M2872" t="n">
        <v>0</v>
      </c>
      <c r="N2872" t="n">
        <v>1844.86697</v>
      </c>
      <c r="O2872" t="n">
        <v>7183742.21405971</v>
      </c>
      <c r="P2872" t="n">
        <v>36.71</v>
      </c>
      <c r="Q2872" t="n">
        <v>7190756.9375</v>
      </c>
      <c r="R2872" t="n">
        <v>6544325.8899672</v>
      </c>
      <c r="S2872" t="n">
        <v>3479286.72809512</v>
      </c>
      <c r="T2872" t="n">
        <v>1</v>
      </c>
      <c r="U2872" t="n">
        <v>8442172.36665236</v>
      </c>
      <c r="V2872" t="n">
        <v>7176734.33361876</v>
      </c>
      <c r="W2872" t="n">
        <v>7190756.9375</v>
      </c>
      <c r="X2872" t="n">
        <v>5103680.6875</v>
      </c>
      <c r="Y2872" t="n">
        <v>464265.5625</v>
      </c>
      <c r="Z2872" t="inlineStr"/>
      <c r="AA2872" t="n">
        <v>2564055.75</v>
      </c>
      <c r="AB2872" t="n">
        <v>6206691.3125</v>
      </c>
      <c r="AC2872" t="inlineStr"/>
      <c r="AD2872" t="inlineStr">
        <is>
          <t>High</t>
        </is>
      </c>
      <c r="AE2872" t="inlineStr">
        <is>
          <t>High</t>
        </is>
      </c>
      <c r="AF2872" t="inlineStr">
        <is>
          <t>Peak Found</t>
        </is>
      </c>
      <c r="AG2872" t="inlineStr">
        <is>
          <t>Not Found</t>
        </is>
      </c>
      <c r="AH2872" t="inlineStr">
        <is>
          <t>Peak Found</t>
        </is>
      </c>
      <c r="AI2872" t="inlineStr">
        <is>
          <t>High</t>
        </is>
      </c>
      <c r="AJ2872" t="inlineStr">
        <is>
          <t>High</t>
        </is>
      </c>
      <c r="AK2872" t="n">
        <v>4.573e-05</v>
      </c>
      <c r="AL2872" t="n">
        <v>6.177e-06</v>
      </c>
      <c r="AM2872" t="n">
        <v>4.08</v>
      </c>
      <c r="AN2872" t="n">
        <v>42.03</v>
      </c>
      <c r="AO2872" t="inlineStr">
        <is>
          <t>KGTDIMYTGTLDCWR</t>
        </is>
      </c>
      <c r="AP2872" t="inlineStr">
        <is>
          <t>P05141</t>
        </is>
      </c>
      <c r="AQ2872" t="inlineStr">
        <is>
          <t>ADT2_HUMAN</t>
        </is>
      </c>
      <c r="AR2872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AS2872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AT2872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AU2872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AV2872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AW2872" t="n">
        <v>100</v>
      </c>
      <c r="AX2872" t="n">
        <v>298</v>
      </c>
      <c r="AY2872" t="n">
        <v>245</v>
      </c>
      <c r="AZ2872" t="n">
        <v>259</v>
      </c>
      <c r="BA2872" t="n">
        <v>244</v>
      </c>
      <c r="BB2872" t="inlineStr">
        <is>
          <t>QSGR(244).(245)KGTDIMYTGTLDCWR</t>
        </is>
      </c>
      <c r="BC2872" t="inlineStr">
        <is>
          <t>QSGRKGTD</t>
        </is>
      </c>
      <c r="BD2872" t="inlineStr">
        <is>
          <t>Internal</t>
        </is>
      </c>
      <c r="BE2872" t="inlineStr"/>
      <c r="BF2872" t="inlineStr">
        <is>
          <t>S01.151</t>
        </is>
      </c>
      <c r="BG2872" t="inlineStr">
        <is>
          <t>trypsin 1</t>
        </is>
      </c>
      <c r="BH2872" t="inlineStr"/>
      <c r="BI2872" t="inlineStr">
        <is>
          <t>Distal enterocytes: 1928.5;Proximal enterocytes: 2899.2</t>
        </is>
      </c>
      <c r="BJ2872" t="inlineStr">
        <is>
          <t>X</t>
        </is>
      </c>
      <c r="BK2872" t="inlineStr">
        <is>
          <t>119468422-119471396</t>
        </is>
      </c>
      <c r="BL2872" t="inlineStr">
        <is>
          <t>FDA approved drug targets, Metabolic proteins, Plasma proteins, Predicted membrane proteins, Transporters</t>
        </is>
      </c>
      <c r="BM2872" t="inlineStr">
        <is>
          <t>Antiport, Chromosome partition, Host-virus interaction, Transport</t>
        </is>
      </c>
      <c r="BN2872" t="inlineStr"/>
      <c r="BO2872" t="inlineStr">
        <is>
          <t>FDA approved drug targets</t>
        </is>
      </c>
      <c r="BP2872" t="n">
        <v>5738123.185187439</v>
      </c>
      <c r="BQ2872" t="n">
        <v>1982731.671134707</v>
      </c>
      <c r="BR2872" t="n">
        <v>0.345536616615863</v>
      </c>
      <c r="BS2872" t="n">
        <v>5206302.56675704</v>
      </c>
      <c r="BT2872" t="n">
        <v>4552967.752672382</v>
      </c>
      <c r="BU2872" t="n">
        <v>0.8745107865500765</v>
      </c>
      <c r="BV2872" t="n">
        <v>1.102149387518533</v>
      </c>
      <c r="BW2872" t="n">
        <v>0.1403197829158322</v>
      </c>
      <c r="BX2872" t="n">
        <v>0.907318019975023</v>
      </c>
      <c r="BY2872" t="n">
        <v>-0.1403197829158322</v>
      </c>
      <c r="BZ2872" t="n">
        <v>0.4038999989668631</v>
      </c>
      <c r="CA2872" t="n">
        <v>-0.3937261479408948</v>
      </c>
      <c r="CB2872" t="inlineStr">
        <is>
          <t>significant low</t>
        </is>
      </c>
      <c r="CC2872" t="inlineStr">
        <is>
          <t>significant low</t>
        </is>
      </c>
    </row>
    <row r="2873">
      <c r="A2873" t="b">
        <v>0</v>
      </c>
      <c r="B2873" t="inlineStr">
        <is>
          <t>High</t>
        </is>
      </c>
      <c r="C2873" t="inlineStr">
        <is>
          <t>[R].NIIHGSDSVKSAEKEISLWFKPEELVDYKSCAHDWVYE.[-]</t>
        </is>
      </c>
      <c r="D2873" t="inlineStr">
        <is>
          <t>1xCarbamidomethyl [C31]; 4xDimethyl [K10; K14; K21; K29]</t>
        </is>
      </c>
      <c r="E2873" t="n">
        <v>0.0669849</v>
      </c>
      <c r="F2873" t="n">
        <v>0.00302825</v>
      </c>
      <c r="G2873" t="n">
        <v>1</v>
      </c>
      <c r="H2873" t="n">
        <v>2</v>
      </c>
      <c r="I2873" t="n">
        <v>1</v>
      </c>
      <c r="J2873" t="inlineStr">
        <is>
          <t>P22392-2</t>
        </is>
      </c>
      <c r="K2873" t="inlineStr">
        <is>
          <t>P22392-2 [230-267]</t>
        </is>
      </c>
      <c r="L2873" t="inlineStr">
        <is>
          <t>P22392-2 4xDimethyl [K239; K243; K250; K258]</t>
        </is>
      </c>
      <c r="M2873" t="n">
        <v>0</v>
      </c>
      <c r="N2873" t="n">
        <v>4621.29594</v>
      </c>
      <c r="O2873" t="n">
        <v>3804800.0858688</v>
      </c>
      <c r="P2873" t="n">
        <v>36.71</v>
      </c>
      <c r="Q2873" t="n">
        <v>2373003.5</v>
      </c>
      <c r="R2873" t="n">
        <v>4962455.48913475</v>
      </c>
      <c r="S2873" t="n">
        <v>1</v>
      </c>
      <c r="T2873" t="n">
        <v>1</v>
      </c>
      <c r="U2873" t="n">
        <v>1</v>
      </c>
      <c r="V2873" t="n">
        <v>3586210.21644622</v>
      </c>
      <c r="W2873" t="n">
        <v>2373003.5</v>
      </c>
      <c r="X2873" t="n">
        <v>3870037.75</v>
      </c>
      <c r="Y2873" t="inlineStr"/>
      <c r="Z2873" t="inlineStr"/>
      <c r="AA2873" t="inlineStr"/>
      <c r="AB2873" t="n">
        <v>3101480.25</v>
      </c>
      <c r="AC2873" t="inlineStr"/>
      <c r="AD2873" t="inlineStr">
        <is>
          <t>High</t>
        </is>
      </c>
      <c r="AE2873" t="inlineStr">
        <is>
          <t>Peak Found</t>
        </is>
      </c>
      <c r="AF2873" t="inlineStr">
        <is>
          <t>Not Found</t>
        </is>
      </c>
      <c r="AG2873" t="inlineStr">
        <is>
          <t>Not Found</t>
        </is>
      </c>
      <c r="AH2873" t="inlineStr">
        <is>
          <t>Not Found</t>
        </is>
      </c>
      <c r="AI2873" t="inlineStr">
        <is>
          <t>Peak Found</t>
        </is>
      </c>
      <c r="AJ2873" t="inlineStr">
        <is>
          <t>High</t>
        </is>
      </c>
      <c r="AK2873" t="n">
        <v>0.001866</v>
      </c>
      <c r="AL2873" t="n">
        <v>0.02284</v>
      </c>
      <c r="AM2873" t="n">
        <v>2.24</v>
      </c>
      <c r="AN2873" t="n">
        <v>55.66</v>
      </c>
      <c r="AO2873" t="inlineStr">
        <is>
          <t>NIIHGSDSVKSAEKEISLWFKPEELVDYKSCAHDWVYE</t>
        </is>
      </c>
      <c r="AP2873" t="inlineStr">
        <is>
          <t>P22392-2</t>
        </is>
      </c>
      <c r="AQ2873" t="inlineStr">
        <is>
          <t>NDKB_HUMAN</t>
        </is>
      </c>
      <c r="AR2873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AS2873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AT2873" t="inlineStr"/>
      <c r="AU2873" t="inlineStr"/>
      <c r="AV2873" t="inlineStr"/>
      <c r="AW2873" t="n">
        <v>100</v>
      </c>
      <c r="AX2873" t="n">
        <v>267</v>
      </c>
      <c r="AY2873" t="n">
        <v>230</v>
      </c>
      <c r="AZ2873" t="n">
        <v>267</v>
      </c>
      <c r="BA2873" t="n">
        <v>229</v>
      </c>
      <c r="BB2873" t="inlineStr">
        <is>
          <t>QVGR(229).(230)NIIHGSDSVKSAEKEISLWFKPEELVDYKSCAHDWVYE</t>
        </is>
      </c>
      <c r="BC2873" t="inlineStr">
        <is>
          <t>QVGRNIIH</t>
        </is>
      </c>
      <c r="BD2873" t="inlineStr">
        <is>
          <t>Internal</t>
        </is>
      </c>
      <c r="BE2873" t="inlineStr"/>
      <c r="BF2873" t="inlineStr"/>
      <c r="BG2873" t="inlineStr"/>
      <c r="BH2873" t="inlineStr"/>
      <c r="BI2873" t="inlineStr"/>
      <c r="BJ2873" t="inlineStr"/>
      <c r="BK2873" t="inlineStr"/>
      <c r="BL2873" t="inlineStr"/>
      <c r="BM2873" t="inlineStr"/>
      <c r="BN2873" t="inlineStr"/>
      <c r="BO2873" t="inlineStr"/>
      <c r="BP2873" t="n">
        <v>2445153.329711583</v>
      </c>
      <c r="BQ2873" t="n">
        <v>2482013.867332124</v>
      </c>
      <c r="BR2873" t="n">
        <v>1.015074939134753</v>
      </c>
      <c r="BS2873" t="n">
        <v>1195404.07214874</v>
      </c>
      <c r="BT2873" t="n">
        <v>2070498.856485542</v>
      </c>
      <c r="BU2873" t="n">
        <v>1.732049358643909</v>
      </c>
      <c r="BV2873" t="n">
        <v>2.045461770358886</v>
      </c>
      <c r="BW2873" t="n">
        <v>1.032426573535391</v>
      </c>
      <c r="BX2873" t="n">
        <v>0.4888871620536546</v>
      </c>
      <c r="BY2873" t="n">
        <v>-1.032426573535391</v>
      </c>
      <c r="BZ2873" t="n">
        <v>0.5204308955817741</v>
      </c>
      <c r="CA2873" t="n">
        <v>-0.2836369292849403</v>
      </c>
      <c r="CB2873" t="inlineStr">
        <is>
          <t>significant low</t>
        </is>
      </c>
      <c r="CC2873" t="inlineStr">
        <is>
          <t>significant low</t>
        </is>
      </c>
    </row>
    <row r="2874">
      <c r="A2874" t="b">
        <v>0</v>
      </c>
      <c r="B2874" t="inlineStr">
        <is>
          <t>High</t>
        </is>
      </c>
      <c r="C2874" t="inlineStr">
        <is>
          <t>[R].PVIFEDVGR.[Q]</t>
        </is>
      </c>
      <c r="D2874" t="inlineStr"/>
      <c r="E2874" t="n">
        <v>0.0082977</v>
      </c>
      <c r="F2874" t="n">
        <v>0.000427923</v>
      </c>
      <c r="G2874" t="n">
        <v>1</v>
      </c>
      <c r="H2874" t="n">
        <v>2</v>
      </c>
      <c r="I2874" t="n">
        <v>1</v>
      </c>
      <c r="J2874" t="inlineStr">
        <is>
          <t>Q10713</t>
        </is>
      </c>
      <c r="K2874" t="inlineStr">
        <is>
          <t>Q10713 [443-451]</t>
        </is>
      </c>
      <c r="L2874" t="inlineStr"/>
      <c r="M2874" t="n">
        <v>0</v>
      </c>
      <c r="N2874" t="n">
        <v>1031.55202</v>
      </c>
      <c r="O2874" t="n">
        <v>851589.4254164509</v>
      </c>
      <c r="P2874" t="n">
        <v>36.7</v>
      </c>
      <c r="Q2874" t="n">
        <v>511946.375</v>
      </c>
      <c r="R2874" t="n">
        <v>440327.636020012</v>
      </c>
      <c r="S2874" t="n">
        <v>1</v>
      </c>
      <c r="T2874" t="n">
        <v>965219.694186177</v>
      </c>
      <c r="U2874" t="n">
        <v>1</v>
      </c>
      <c r="V2874" t="n">
        <v>1416563.50136501</v>
      </c>
      <c r="W2874" t="n">
        <v>511946.375</v>
      </c>
      <c r="X2874" t="n">
        <v>343395.4375</v>
      </c>
      <c r="Y2874" t="inlineStr"/>
      <c r="Z2874" t="n">
        <v>699000</v>
      </c>
      <c r="AA2874" t="inlineStr"/>
      <c r="AB2874" t="n">
        <v>1225093.75</v>
      </c>
      <c r="AC2874" t="inlineStr"/>
      <c r="AD2874" t="inlineStr">
        <is>
          <t>Peak Found</t>
        </is>
      </c>
      <c r="AE2874" t="inlineStr">
        <is>
          <t>Peak Found</t>
        </is>
      </c>
      <c r="AF2874" t="inlineStr">
        <is>
          <t>Not Found</t>
        </is>
      </c>
      <c r="AG2874" t="inlineStr">
        <is>
          <t>Peak Found</t>
        </is>
      </c>
      <c r="AH2874" t="inlineStr">
        <is>
          <t>Not Found</t>
        </is>
      </c>
      <c r="AI2874" t="inlineStr">
        <is>
          <t>High</t>
        </is>
      </c>
      <c r="AJ2874" t="inlineStr">
        <is>
          <t>High</t>
        </is>
      </c>
      <c r="AK2874" t="n">
        <v>0.0002056</v>
      </c>
      <c r="AL2874" t="n">
        <v>0.001944</v>
      </c>
      <c r="AM2874" t="n">
        <v>1.99</v>
      </c>
      <c r="AN2874" t="n">
        <v>32.14</v>
      </c>
      <c r="AO2874" t="inlineStr">
        <is>
          <t>PVIFEDVGR</t>
        </is>
      </c>
      <c r="AP2874" t="inlineStr">
        <is>
          <t>Q10713</t>
        </is>
      </c>
      <c r="AQ2874" t="inlineStr">
        <is>
          <t>MPPA_HUMAN</t>
        </is>
      </c>
      <c r="AR2874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AS2874" t="inlineStr">
        <is>
          <t>RecName: Full=Mitochondrial-processing peptidase subunit alpha; AltName: Full=Alpha-MPP; AltName: Full=Inactive zinc metalloprotease alpha {ECO:0000305}; AltName: Full=P-55; Flags: Precursor;</t>
        </is>
      </c>
      <c r="AT2874" t="inlineStr">
        <is>
          <t>Acetylation|Alternative splicing|Disease variant|Intellectual disability|Membrane|Mitochondrion|Mitochondrion inner membrane|Neurodegeneration|Reference proteome|Transit peptide</t>
        </is>
      </c>
      <c r="AU2874" t="inlineStr">
        <is>
          <t>GO:0005615|GO:0005743|GO:0017087|GO:0005739|GO:0046872|GO:0004222|GO:0006627</t>
        </is>
      </c>
      <c r="AV2874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AW2874" t="n">
        <v>100</v>
      </c>
      <c r="AX2874" t="n">
        <v>525</v>
      </c>
      <c r="AY2874" t="n">
        <v>443</v>
      </c>
      <c r="AZ2874" t="n">
        <v>451</v>
      </c>
      <c r="BA2874" t="n">
        <v>442</v>
      </c>
      <c r="BB2874" t="inlineStr">
        <is>
          <t>LESR(442).(443)PVIFEDVGR</t>
        </is>
      </c>
      <c r="BC2874" t="inlineStr">
        <is>
          <t>LESRPVIF</t>
        </is>
      </c>
      <c r="BD2874" t="inlineStr">
        <is>
          <t>Internal</t>
        </is>
      </c>
      <c r="BE2874" t="inlineStr"/>
      <c r="BF2874" t="inlineStr"/>
      <c r="BG2874" t="inlineStr"/>
      <c r="BH2874" t="inlineStr"/>
      <c r="BI2874" t="inlineStr"/>
      <c r="BJ2874" t="inlineStr">
        <is>
          <t>9</t>
        </is>
      </c>
      <c r="BK2874" t="inlineStr">
        <is>
          <t>136410641-136423761</t>
        </is>
      </c>
      <c r="BL2874" t="inlineStr">
        <is>
          <t>Disease related genes, Enzymes, Human disease related genes, Metabolic proteins, Potential drug targets, Predicted intracellular proteins</t>
        </is>
      </c>
      <c r="BM2874" t="inlineStr"/>
      <c r="BN2874" t="inlineStr"/>
      <c r="BO2874" t="inlineStr">
        <is>
          <t>Disease variant, Intellectual disability, Neurodegeneration</t>
        </is>
      </c>
      <c r="BP2874" t="n">
        <v>317425.0036733373</v>
      </c>
      <c r="BQ2874" t="n">
        <v>277219.7855930905</v>
      </c>
      <c r="BR2874" t="n">
        <v>0.8733394735292432</v>
      </c>
      <c r="BS2874" t="n">
        <v>793928.0651837289</v>
      </c>
      <c r="BT2874" t="n">
        <v>723649.0493969488</v>
      </c>
      <c r="BU2874" t="n">
        <v>0.9114793658660796</v>
      </c>
      <c r="BV2874" t="n">
        <v>0.3998158241198837</v>
      </c>
      <c r="BW2874" t="n">
        <v>-1.322592521935637</v>
      </c>
      <c r="BX2874" t="n">
        <v>2.501151629506672</v>
      </c>
      <c r="BY2874" t="n">
        <v>1.322592521935637</v>
      </c>
      <c r="BZ2874" t="n">
        <v>0.929480214894106</v>
      </c>
      <c r="CA2874" t="n">
        <v>-0.03175985027483086</v>
      </c>
      <c r="CB2874" t="inlineStr">
        <is>
          <t>significant low</t>
        </is>
      </c>
      <c r="CC2874" t="inlineStr">
        <is>
          <t>significant low</t>
        </is>
      </c>
    </row>
    <row r="2875">
      <c r="A2875" t="b">
        <v>0</v>
      </c>
      <c r="B2875" t="inlineStr">
        <is>
          <t>High</t>
        </is>
      </c>
      <c r="C2875" t="inlineStr">
        <is>
          <t>[R].VEKVGQVIR.[V]</t>
        </is>
      </c>
      <c r="D2875" t="inlineStr">
        <is>
          <t>1xDimethyl [K3]</t>
        </is>
      </c>
      <c r="E2875" t="n">
        <v>0.0113977</v>
      </c>
      <c r="F2875" t="n">
        <v>0.00098014</v>
      </c>
      <c r="G2875" t="n">
        <v>1</v>
      </c>
      <c r="H2875" t="n">
        <v>2</v>
      </c>
      <c r="I2875" t="n">
        <v>7</v>
      </c>
      <c r="J2875" t="inlineStr">
        <is>
          <t>P50395</t>
        </is>
      </c>
      <c r="K2875" t="inlineStr">
        <is>
          <t>P50395 [291-299]</t>
        </is>
      </c>
      <c r="L2875" t="inlineStr">
        <is>
          <t>P50395 1xDimethyl [K293]</t>
        </is>
      </c>
      <c r="M2875" t="n">
        <v>0</v>
      </c>
      <c r="N2875" t="n">
        <v>1055.65715</v>
      </c>
      <c r="O2875" t="n">
        <v>7843444.83366195</v>
      </c>
      <c r="P2875" t="n">
        <v>36.68</v>
      </c>
      <c r="Q2875" t="n">
        <v>11598705.5</v>
      </c>
      <c r="R2875" t="n">
        <v>13954517.9248182</v>
      </c>
      <c r="S2875" t="n">
        <v>2872792.15689429</v>
      </c>
      <c r="T2875" t="n">
        <v>13980393.9449651</v>
      </c>
      <c r="U2875" t="n">
        <v>4408581.30607902</v>
      </c>
      <c r="V2875" t="n">
        <v>13714896.742508</v>
      </c>
      <c r="W2875" t="n">
        <v>11598705.5</v>
      </c>
      <c r="X2875" t="n">
        <v>10882618.75</v>
      </c>
      <c r="Y2875" t="n">
        <v>383336.75</v>
      </c>
      <c r="Z2875" t="n">
        <v>10124426</v>
      </c>
      <c r="AA2875" t="n">
        <v>1338973.875</v>
      </c>
      <c r="AB2875" t="n">
        <v>11861123.25</v>
      </c>
      <c r="AC2875" t="inlineStr"/>
      <c r="AD2875" t="inlineStr">
        <is>
          <t>High</t>
        </is>
      </c>
      <c r="AE2875" t="inlineStr">
        <is>
          <t>High</t>
        </is>
      </c>
      <c r="AF2875" t="inlineStr">
        <is>
          <t>Peak Found</t>
        </is>
      </c>
      <c r="AG2875" t="inlineStr">
        <is>
          <t>High</t>
        </is>
      </c>
      <c r="AH2875" t="inlineStr">
        <is>
          <t>Peak Found</t>
        </is>
      </c>
      <c r="AI2875" t="inlineStr">
        <is>
          <t>High</t>
        </is>
      </c>
      <c r="AJ2875" t="inlineStr">
        <is>
          <t>High</t>
        </is>
      </c>
      <c r="AK2875" t="n">
        <v>0.0004361</v>
      </c>
      <c r="AL2875" t="n">
        <v>0.002832</v>
      </c>
      <c r="AM2875" t="n">
        <v>3.5</v>
      </c>
      <c r="AN2875" t="n">
        <v>8.800000000000001</v>
      </c>
      <c r="AO2875" t="inlineStr">
        <is>
          <t>VEKVGQVIR</t>
        </is>
      </c>
      <c r="AP2875" t="inlineStr">
        <is>
          <t>P50395</t>
        </is>
      </c>
      <c r="AQ2875" t="inlineStr">
        <is>
          <t>GDIB_HUMAN</t>
        </is>
      </c>
      <c r="AR287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2875" t="inlineStr">
        <is>
          <t>RecName: Full=Rab GDP dissociation inhibitor beta; Short=Rab GDI beta; AltName: Full=Guanosine diphosphate dissociation inhibitor 2; Short=GDI-2;</t>
        </is>
      </c>
      <c r="AT2875" t="inlineStr">
        <is>
          <t>Acetylation|Alternative splicing|Cytoplasm|GTPase activation|Membrane|Phosphoprotein|Reference proteome</t>
        </is>
      </c>
      <c r="AU287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287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2875" t="n">
        <v>100</v>
      </c>
      <c r="AX2875" t="n">
        <v>445</v>
      </c>
      <c r="AY2875" t="n">
        <v>291</v>
      </c>
      <c r="AZ2875" t="n">
        <v>299</v>
      </c>
      <c r="BA2875" t="n">
        <v>290</v>
      </c>
      <c r="BB2875" t="inlineStr">
        <is>
          <t>VKDR(290).(291)VEKVGQVIR</t>
        </is>
      </c>
      <c r="BC2875" t="inlineStr">
        <is>
          <t>VKDRVEKV</t>
        </is>
      </c>
      <c r="BD2875" t="inlineStr">
        <is>
          <t>Internal</t>
        </is>
      </c>
      <c r="BE2875" t="inlineStr"/>
      <c r="BF2875" t="inlineStr"/>
      <c r="BG2875" t="inlineStr"/>
      <c r="BH2875" t="inlineStr"/>
      <c r="BI2875" t="inlineStr"/>
      <c r="BJ2875" t="inlineStr">
        <is>
          <t>10</t>
        </is>
      </c>
      <c r="BK2875" t="inlineStr">
        <is>
          <t>5765223-5842132</t>
        </is>
      </c>
      <c r="BL2875" t="inlineStr">
        <is>
          <t>Plasma proteins, Predicted intracellular proteins</t>
        </is>
      </c>
      <c r="BM2875" t="inlineStr"/>
      <c r="BN2875" t="inlineStr">
        <is>
          <t>GTPase activation</t>
        </is>
      </c>
      <c r="BO2875" t="inlineStr"/>
      <c r="BP2875" t="n">
        <v>9475338.527237495</v>
      </c>
      <c r="BQ2875" t="n">
        <v>5838037.082327513</v>
      </c>
      <c r="BR2875" t="n">
        <v>0.6161296575890861</v>
      </c>
      <c r="BS2875" t="n">
        <v>10701290.66451737</v>
      </c>
      <c r="BT2875" t="n">
        <v>5451262.743022148</v>
      </c>
      <c r="BU2875" t="n">
        <v>0.5094023621932897</v>
      </c>
      <c r="BV2875" t="n">
        <v>0.8854388525914161</v>
      </c>
      <c r="BW2875" t="n">
        <v>-0.1755354153626207</v>
      </c>
      <c r="BX2875" t="n">
        <v>1.129383465694212</v>
      </c>
      <c r="BY2875" t="n">
        <v>0.1755354153626205</v>
      </c>
      <c r="BZ2875" t="n">
        <v>0.7669416221656462</v>
      </c>
      <c r="CA2875" t="n">
        <v>-0.115237692291193</v>
      </c>
      <c r="CB2875" t="inlineStr">
        <is>
          <t>significant low</t>
        </is>
      </c>
      <c r="CC2875" t="inlineStr">
        <is>
          <t>significant low</t>
        </is>
      </c>
    </row>
    <row r="2876">
      <c r="A2876" t="b">
        <v>0</v>
      </c>
      <c r="B2876" t="inlineStr">
        <is>
          <t>High</t>
        </is>
      </c>
      <c r="C2876" t="inlineStr">
        <is>
          <t>[R].TDITYPAGFMDVISIDKTGENFR.[L]</t>
        </is>
      </c>
      <c r="D2876" t="inlineStr">
        <is>
          <t>1xDimethyl [K17]</t>
        </is>
      </c>
      <c r="E2876" t="n">
        <v>8.78135e-10</v>
      </c>
      <c r="F2876" t="n">
        <v>0.000144145</v>
      </c>
      <c r="G2876" t="n">
        <v>1</v>
      </c>
      <c r="H2876" t="n">
        <v>1</v>
      </c>
      <c r="I2876" t="n">
        <v>3</v>
      </c>
      <c r="J2876" t="inlineStr">
        <is>
          <t>P62701</t>
        </is>
      </c>
      <c r="K2876" t="inlineStr">
        <is>
          <t>P62701 [78-100]</t>
        </is>
      </c>
      <c r="L2876" t="inlineStr">
        <is>
          <t>P62701 1xDimethyl [K94]</t>
        </is>
      </c>
      <c r="M2876" t="n">
        <v>0</v>
      </c>
      <c r="N2876" t="n">
        <v>2618.28068</v>
      </c>
      <c r="O2876" t="n">
        <v>5109951.42470924</v>
      </c>
      <c r="P2876" t="n">
        <v>36.68</v>
      </c>
      <c r="Q2876" t="n">
        <v>2729268.75</v>
      </c>
      <c r="R2876" t="n">
        <v>5266131.721665</v>
      </c>
      <c r="S2876" t="n">
        <v>1</v>
      </c>
      <c r="T2876" t="n">
        <v>5109951.42470924</v>
      </c>
      <c r="U2876" t="n">
        <v>1</v>
      </c>
      <c r="V2876" t="n">
        <v>2237150.48448529</v>
      </c>
      <c r="W2876" t="n">
        <v>2729268.75</v>
      </c>
      <c r="X2876" t="n">
        <v>4106863.75</v>
      </c>
      <c r="Y2876" t="inlineStr"/>
      <c r="Z2876" t="n">
        <v>3700562.75</v>
      </c>
      <c r="AA2876" t="inlineStr"/>
      <c r="AB2876" t="n">
        <v>1934766.125</v>
      </c>
      <c r="AC2876" t="inlineStr"/>
      <c r="AD2876" t="inlineStr">
        <is>
          <t>Peak Found</t>
        </is>
      </c>
      <c r="AE2876" t="inlineStr">
        <is>
          <t>High</t>
        </is>
      </c>
      <c r="AF2876" t="inlineStr">
        <is>
          <t>Not Found</t>
        </is>
      </c>
      <c r="AG2876" t="inlineStr">
        <is>
          <t>High</t>
        </is>
      </c>
      <c r="AH2876" t="inlineStr">
        <is>
          <t>Not Found</t>
        </is>
      </c>
      <c r="AI2876" t="inlineStr">
        <is>
          <t>High</t>
        </is>
      </c>
      <c r="AJ2876" t="inlineStr">
        <is>
          <t>High</t>
        </is>
      </c>
      <c r="AK2876" t="n">
        <v>4.573e-05</v>
      </c>
      <c r="AL2876" t="n">
        <v>9.188e-12</v>
      </c>
      <c r="AM2876" t="n">
        <v>5.31</v>
      </c>
      <c r="AN2876" t="n">
        <v>56.48</v>
      </c>
      <c r="AO2876" t="inlineStr">
        <is>
          <t>TDITYPAGFMDVISIDKTGENFR</t>
        </is>
      </c>
      <c r="AP2876" t="inlineStr">
        <is>
          <t>P62701</t>
        </is>
      </c>
      <c r="AQ2876" t="inlineStr">
        <is>
          <t>RS4X_HUMAN</t>
        </is>
      </c>
      <c r="AR287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287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2876" t="inlineStr">
        <is>
          <t>3D-structure|Acetylation|Cytoplasm|Direct protein sequencing|Isopeptide bond|Nucleus|Reference proteome|Ribonucleoprotein|Ribosomal protein|RNA-binding|rRNA-binding|Ubl conjugation</t>
        </is>
      </c>
      <c r="AU287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287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2876" t="n">
        <v>100</v>
      </c>
      <c r="AX2876" t="n">
        <v>263</v>
      </c>
      <c r="AY2876" t="n">
        <v>78</v>
      </c>
      <c r="AZ2876" t="n">
        <v>100</v>
      </c>
      <c r="BA2876" t="n">
        <v>77</v>
      </c>
      <c r="BB2876" t="inlineStr">
        <is>
          <t>GKVR(77).(78)TDITYPAGFMDVISIDKTGENFR</t>
        </is>
      </c>
      <c r="BC2876" t="inlineStr">
        <is>
          <t>GKVRTDIT</t>
        </is>
      </c>
      <c r="BD2876" t="inlineStr">
        <is>
          <t>Internal</t>
        </is>
      </c>
      <c r="BE2876" t="inlineStr"/>
      <c r="BF2876" t="inlineStr">
        <is>
          <t>S01.151</t>
        </is>
      </c>
      <c r="BG2876" t="inlineStr">
        <is>
          <t>trypsin 1</t>
        </is>
      </c>
      <c r="BH2876" t="inlineStr"/>
      <c r="BI2876" t="inlineStr">
        <is>
          <t>Breast glandular cells: 12256.7;Breast myoepithelial cells: 13368.0</t>
        </is>
      </c>
      <c r="BJ2876" t="inlineStr">
        <is>
          <t>X</t>
        </is>
      </c>
      <c r="BK2876" t="inlineStr">
        <is>
          <t>72255679-72277248</t>
        </is>
      </c>
      <c r="BL2876" t="inlineStr">
        <is>
          <t>Plasma proteins, Predicted intracellular proteins, Ribosomal proteins</t>
        </is>
      </c>
      <c r="BM2876" t="inlineStr"/>
      <c r="BN2876" t="inlineStr">
        <is>
          <t>Ribonucleoprotein, Ribosomal protein, RNA-binding, rRNA-binding</t>
        </is>
      </c>
      <c r="BO2876" t="inlineStr"/>
      <c r="BP2876" t="n">
        <v>2665133.823888333</v>
      </c>
      <c r="BQ2876" t="n">
        <v>2633651.10843796</v>
      </c>
      <c r="BR2876" t="n">
        <v>0.9881871915142928</v>
      </c>
      <c r="BS2876" t="n">
        <v>2449034.303064843</v>
      </c>
      <c r="BT2876" t="n">
        <v>2561556.05056349</v>
      </c>
      <c r="BU2876" t="n">
        <v>1.045945353790199</v>
      </c>
      <c r="BV2876" t="n">
        <v>1.088238666380888</v>
      </c>
      <c r="BW2876" t="n">
        <v>0.1219949950477229</v>
      </c>
      <c r="BX2876" t="n">
        <v>0.918916071348264</v>
      </c>
      <c r="BY2876" t="n">
        <v>-0.1219949950477228</v>
      </c>
      <c r="BZ2876" t="n">
        <v>0.9919622544170221</v>
      </c>
      <c r="CA2876" t="n">
        <v>-0.00350485305779954</v>
      </c>
      <c r="CB2876" t="inlineStr">
        <is>
          <t>significant low</t>
        </is>
      </c>
      <c r="CC2876" t="inlineStr">
        <is>
          <t>significant low</t>
        </is>
      </c>
    </row>
    <row r="2877">
      <c r="A2877" t="b">
        <v>0</v>
      </c>
      <c r="B2877" t="inlineStr">
        <is>
          <t>High</t>
        </is>
      </c>
      <c r="C2877" t="inlineStr">
        <is>
          <t>[R].KPDTIEVQQMKAQAR.[E]</t>
        </is>
      </c>
      <c r="D2877" t="inlineStr">
        <is>
          <t>2xDimethyl [K1; K11]</t>
        </is>
      </c>
      <c r="E2877" t="n">
        <v>3.60129e-10</v>
      </c>
      <c r="F2877" t="n">
        <v>0.000144145</v>
      </c>
      <c r="G2877" t="n">
        <v>3</v>
      </c>
      <c r="H2877" t="n">
        <v>5</v>
      </c>
      <c r="I2877" t="n">
        <v>6</v>
      </c>
      <c r="J2877" t="inlineStr">
        <is>
          <t>P35241; P26038; P15311</t>
        </is>
      </c>
      <c r="K2877" t="inlineStr">
        <is>
          <t>P35241 [296-310]; P26038 [296-310]; P15311 [296-310]</t>
        </is>
      </c>
      <c r="L2877" t="inlineStr">
        <is>
          <t>P35241 2xDimethyl [K296; K306]; P26038 2xDimethyl [K296; K306]; P15311 2xDimethyl [K296; K306]</t>
        </is>
      </c>
      <c r="M2877" t="n">
        <v>0</v>
      </c>
      <c r="N2877" t="n">
        <v>1798.98438</v>
      </c>
      <c r="O2877" t="n">
        <v>6244969.61272883</v>
      </c>
      <c r="P2877" t="n">
        <v>36.67</v>
      </c>
      <c r="Q2877" t="n">
        <v>6050439</v>
      </c>
      <c r="R2877" t="n">
        <v>6501128.98581539</v>
      </c>
      <c r="S2877" t="n">
        <v>1663606.4246979</v>
      </c>
      <c r="T2877" t="n">
        <v>6049722.94285953</v>
      </c>
      <c r="U2877" t="n">
        <v>5998903.50568317</v>
      </c>
      <c r="V2877" t="n">
        <v>7910176.73521802</v>
      </c>
      <c r="W2877" t="n">
        <v>6050439</v>
      </c>
      <c r="X2877" t="n">
        <v>5069993</v>
      </c>
      <c r="Y2877" t="n">
        <v>221986.640625</v>
      </c>
      <c r="Z2877" t="n">
        <v>4381133.5</v>
      </c>
      <c r="AA2877" t="n">
        <v>1821986.375</v>
      </c>
      <c r="AB2877" t="n">
        <v>6840998</v>
      </c>
      <c r="AC2877" t="inlineStr">
        <is>
          <t>Shared</t>
        </is>
      </c>
      <c r="AD2877" t="inlineStr">
        <is>
          <t>High</t>
        </is>
      </c>
      <c r="AE2877" t="inlineStr">
        <is>
          <t>High</t>
        </is>
      </c>
      <c r="AF2877" t="inlineStr">
        <is>
          <t>Peak Found</t>
        </is>
      </c>
      <c r="AG2877" t="inlineStr">
        <is>
          <t>High</t>
        </is>
      </c>
      <c r="AH2877" t="inlineStr">
        <is>
          <t>High</t>
        </is>
      </c>
      <c r="AI2877" t="inlineStr">
        <is>
          <t>High</t>
        </is>
      </c>
      <c r="AJ2877" t="inlineStr">
        <is>
          <t>High</t>
        </is>
      </c>
      <c r="AK2877" t="n">
        <v>4.573e-05</v>
      </c>
      <c r="AL2877" t="n">
        <v>3.171e-12</v>
      </c>
      <c r="AM2877" t="n">
        <v>5.29</v>
      </c>
      <c r="AN2877" t="n">
        <v>11.21</v>
      </c>
      <c r="AO2877" t="inlineStr">
        <is>
          <t>KPDTIEVQQMKAQAR</t>
        </is>
      </c>
      <c r="AP2877" t="inlineStr">
        <is>
          <t>P35241</t>
        </is>
      </c>
      <c r="AQ2877" t="inlineStr">
        <is>
          <t>RADI_HUMAN</t>
        </is>
      </c>
      <c r="AR287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AS2877" t="inlineStr">
        <is>
          <t>RecName: Full=Radixin;</t>
        </is>
      </c>
      <c r="AT2877" t="inlineStr">
        <is>
          <t>Actin capping|Actin-binding|Alternative splicing|Cell membrane|Cell projection|Cytoplasm|Cytoskeleton|Deafness|Disease variant|Membrane|Non-syndromic deafness|Phosphoprotein|Reference proteome</t>
        </is>
      </c>
      <c r="AU287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AV287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AW2877" t="n">
        <v>33.33333333333334</v>
      </c>
      <c r="AX2877" t="n">
        <v>583</v>
      </c>
      <c r="AY2877" t="n">
        <v>296</v>
      </c>
      <c r="AZ2877" t="n">
        <v>310</v>
      </c>
      <c r="BA2877" t="n">
        <v>295</v>
      </c>
      <c r="BB2877" t="inlineStr">
        <is>
          <t>MRRR(295).(296)KPDTIEVQQMKAQAR</t>
        </is>
      </c>
      <c r="BC2877" t="inlineStr">
        <is>
          <t>MRRRKPDT</t>
        </is>
      </c>
      <c r="BD2877" t="inlineStr">
        <is>
          <t>Internal</t>
        </is>
      </c>
      <c r="BE2877" t="inlineStr"/>
      <c r="BF2877" t="inlineStr"/>
      <c r="BG2877" t="inlineStr"/>
      <c r="BH2877" t="inlineStr">
        <is>
          <t>adrenal gland: 155.0</t>
        </is>
      </c>
      <c r="BI2877" t="inlineStr"/>
      <c r="BJ2877" t="inlineStr">
        <is>
          <t>11</t>
        </is>
      </c>
      <c r="BK2877" t="inlineStr">
        <is>
          <t>109864295-110296712</t>
        </is>
      </c>
      <c r="BL2877" t="inlineStr">
        <is>
          <t>Disease related genes, Human disease related genes, Predicted intracellular proteins</t>
        </is>
      </c>
      <c r="BM2877" t="inlineStr"/>
      <c r="BN2877" t="inlineStr">
        <is>
          <t>Actin capping, Actin-binding</t>
        </is>
      </c>
      <c r="BO2877" t="inlineStr">
        <is>
          <t>Deafness, Disease variant, Non-syndromic deafness</t>
        </is>
      </c>
      <c r="BP2877" t="n">
        <v>4738391.470171097</v>
      </c>
      <c r="BQ2877" t="n">
        <v>2672359.944455046</v>
      </c>
      <c r="BR2877" t="n">
        <v>0.5639804058567053</v>
      </c>
      <c r="BS2877" t="n">
        <v>6652934.394586906</v>
      </c>
      <c r="BT2877" t="n">
        <v>1089100.262191425</v>
      </c>
      <c r="BU2877" t="n">
        <v>0.1637022398834356</v>
      </c>
      <c r="BV2877" t="n">
        <v>0.7122257922799362</v>
      </c>
      <c r="BW2877" t="n">
        <v>-0.4895934130187547</v>
      </c>
      <c r="BX2877" t="n">
        <v>1.404049124363859</v>
      </c>
      <c r="BY2877" t="n">
        <v>0.4895934130187548</v>
      </c>
      <c r="BZ2877" t="n">
        <v>0.3368576135980447</v>
      </c>
      <c r="CA2877" t="n">
        <v>-0.4725536323509318</v>
      </c>
      <c r="CB2877" t="inlineStr">
        <is>
          <t>significant low</t>
        </is>
      </c>
      <c r="CC2877" t="inlineStr">
        <is>
          <t>significant low</t>
        </is>
      </c>
    </row>
    <row r="2878">
      <c r="A2878" t="b">
        <v>0</v>
      </c>
      <c r="B2878" t="inlineStr">
        <is>
          <t>High</t>
        </is>
      </c>
      <c r="C2878" t="inlineStr">
        <is>
          <t>[R].LAEYYGLYR.[D]</t>
        </is>
      </c>
      <c r="D2878" t="inlineStr"/>
      <c r="E2878" t="n">
        <v>0.00243737</v>
      </c>
      <c r="F2878" t="n">
        <v>0.000144145</v>
      </c>
      <c r="G2878" t="n">
        <v>1</v>
      </c>
      <c r="H2878" t="n">
        <v>1</v>
      </c>
      <c r="I2878" t="n">
        <v>1</v>
      </c>
      <c r="J2878" t="inlineStr">
        <is>
          <t>Q96DV4</t>
        </is>
      </c>
      <c r="K2878" t="inlineStr">
        <is>
          <t>Q96DV4 [151-159]</t>
        </is>
      </c>
      <c r="L2878" t="inlineStr"/>
      <c r="M2878" t="n">
        <v>0</v>
      </c>
      <c r="N2878" t="n">
        <v>1147.57824</v>
      </c>
      <c r="O2878" t="n">
        <v>634932.452928824</v>
      </c>
      <c r="P2878" t="n">
        <v>36.67</v>
      </c>
      <c r="Q2878" t="n">
        <v>547565.75</v>
      </c>
      <c r="R2878" t="n">
        <v>634932.452928824</v>
      </c>
      <c r="S2878" t="n">
        <v>1</v>
      </c>
      <c r="T2878" t="n">
        <v>1085628.779749</v>
      </c>
      <c r="U2878" t="n">
        <v>1</v>
      </c>
      <c r="V2878" t="n">
        <v>597296.495407304</v>
      </c>
      <c r="W2878" t="n">
        <v>547565.75</v>
      </c>
      <c r="X2878" t="n">
        <v>495160.625</v>
      </c>
      <c r="Y2878" t="inlineStr"/>
      <c r="Z2878" t="n">
        <v>786198.75</v>
      </c>
      <c r="AA2878" t="inlineStr"/>
      <c r="AB2878" t="n">
        <v>516562.9375</v>
      </c>
      <c r="AC2878" t="inlineStr"/>
      <c r="AD2878" t="inlineStr">
        <is>
          <t>Peak Found</t>
        </is>
      </c>
      <c r="AE2878" t="inlineStr">
        <is>
          <t>Peak Found</t>
        </is>
      </c>
      <c r="AF2878" t="inlineStr">
        <is>
          <t>Not Found</t>
        </is>
      </c>
      <c r="AG2878" t="inlineStr">
        <is>
          <t>High</t>
        </is>
      </c>
      <c r="AH2878" t="inlineStr">
        <is>
          <t>Not Found</t>
        </is>
      </c>
      <c r="AI2878" t="inlineStr">
        <is>
          <t>Peak Found</t>
        </is>
      </c>
      <c r="AJ2878" t="inlineStr">
        <is>
          <t>High</t>
        </is>
      </c>
      <c r="AK2878" t="n">
        <v>4.573e-05</v>
      </c>
      <c r="AL2878" t="n">
        <v>0.0004557</v>
      </c>
      <c r="AM2878" t="n">
        <v>2.72</v>
      </c>
      <c r="AN2878" t="n">
        <v>33.91</v>
      </c>
      <c r="AO2878" t="inlineStr">
        <is>
          <t>LAEYYGLYR</t>
        </is>
      </c>
      <c r="AP2878" t="inlineStr">
        <is>
          <t>Q96DV4</t>
        </is>
      </c>
      <c r="AQ2878" t="inlineStr">
        <is>
          <t>RM38_HUMAN</t>
        </is>
      </c>
      <c r="AR2878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AS2878" t="inlineStr">
        <is>
          <t>RecName: Full=Large ribosomal subunit protein mL38 {ECO:0000303|PubMed:25278503}; AltName: Full=39S ribosomal protein L38, mitochondrial; Short=L38mt; Short=MRP-L38; Flags: Precursor;</t>
        </is>
      </c>
      <c r="AT2878" t="inlineStr">
        <is>
          <t>3D-structure|Alternative splicing|Coiled coil|Mitochondrion|Reference proteome|Ribonucleoprotein|Ribosomal protein|Transit peptide</t>
        </is>
      </c>
      <c r="AU2878" t="inlineStr">
        <is>
          <t>GO:0005743|GO:0005762|GO:0005739|GO:0032543</t>
        </is>
      </c>
      <c r="AV2878" t="inlineStr">
        <is>
          <t>C:mitochondrial inner membrane|C:mitochondrial large ribosomal subunit|C:mitochondrion|P:mitochondrial translation</t>
        </is>
      </c>
      <c r="AW2878" t="n">
        <v>100</v>
      </c>
      <c r="AX2878" t="n">
        <v>380</v>
      </c>
      <c r="AY2878" t="n">
        <v>151</v>
      </c>
      <c r="AZ2878" t="n">
        <v>159</v>
      </c>
      <c r="BA2878" t="n">
        <v>150</v>
      </c>
      <c r="BB2878" t="inlineStr">
        <is>
          <t>HKQR(150).(151)LAEYYGLYR</t>
        </is>
      </c>
      <c r="BC2878" t="inlineStr">
        <is>
          <t>HKQRLAEY</t>
        </is>
      </c>
      <c r="BD2878" t="inlineStr">
        <is>
          <t>Internal</t>
        </is>
      </c>
      <c r="BE2878" t="inlineStr"/>
      <c r="BF2878" t="inlineStr"/>
      <c r="BG2878" t="inlineStr"/>
      <c r="BH2878" t="inlineStr"/>
      <c r="BI2878" t="inlineStr">
        <is>
          <t>Basal squamous epithelial cells: 38.5;Gastric mucus-secreting cells: 38.2;Plasma cells: 46.6;Squamous epithelial cells: 47.5</t>
        </is>
      </c>
      <c r="BJ2878" t="inlineStr">
        <is>
          <t>17</t>
        </is>
      </c>
      <c r="BK2878" t="inlineStr">
        <is>
          <t>75898644-75905093</t>
        </is>
      </c>
      <c r="BL2878" t="inlineStr">
        <is>
          <t>Predicted intracellular proteins, Ribosomal proteins</t>
        </is>
      </c>
      <c r="BM2878" t="inlineStr"/>
      <c r="BN2878" t="inlineStr">
        <is>
          <t>Ribonucleoprotein, Ribosomal protein</t>
        </is>
      </c>
      <c r="BO2878" t="inlineStr"/>
      <c r="BP2878" t="n">
        <v>394166.4009762746</v>
      </c>
      <c r="BQ2878" t="n">
        <v>344140.9706650079</v>
      </c>
      <c r="BR2878" t="n">
        <v>0.8730855035148524</v>
      </c>
      <c r="BS2878" t="n">
        <v>560975.4250521014</v>
      </c>
      <c r="BT2878" t="n">
        <v>543724.5020729675</v>
      </c>
      <c r="BU2878" t="n">
        <v>0.9692483445642353</v>
      </c>
      <c r="BV2878" t="n">
        <v>0.7026446852634692</v>
      </c>
      <c r="BW2878" t="n">
        <v>-0.5091327660383761</v>
      </c>
      <c r="BX2878" t="n">
        <v>1.423194426675315</v>
      </c>
      <c r="BY2878" t="n">
        <v>0.5091327660383762</v>
      </c>
      <c r="BZ2878" t="n">
        <v>0.9754265434325297</v>
      </c>
      <c r="CA2878" t="n">
        <v>-0.01080543050636471</v>
      </c>
      <c r="CB2878" t="inlineStr">
        <is>
          <t>significant low</t>
        </is>
      </c>
      <c r="CC2878" t="inlineStr">
        <is>
          <t>significant low</t>
        </is>
      </c>
    </row>
    <row r="2879">
      <c r="A2879" t="b">
        <v>0</v>
      </c>
      <c r="B2879" t="inlineStr">
        <is>
          <t>High</t>
        </is>
      </c>
      <c r="C2879" t="inlineStr">
        <is>
          <t>[R].VIACFDSLKGR.[C]</t>
        </is>
      </c>
      <c r="D2879" t="inlineStr">
        <is>
          <t>1xCarbamidomethyl [C4]; 1xDimethyl [K9]</t>
        </is>
      </c>
      <c r="E2879" t="n">
        <v>0.00147001</v>
      </c>
      <c r="F2879" t="n">
        <v>0.000144145</v>
      </c>
      <c r="G2879" t="n">
        <v>1</v>
      </c>
      <c r="H2879" t="n">
        <v>10</v>
      </c>
      <c r="I2879" t="n">
        <v>2</v>
      </c>
      <c r="J2879" t="inlineStr">
        <is>
          <t>Q5VZF2</t>
        </is>
      </c>
      <c r="K2879" t="inlineStr">
        <is>
          <t>Q5VZF2 [50-60]</t>
        </is>
      </c>
      <c r="L2879" t="inlineStr">
        <is>
          <t>Q5VZF2 1xDimethyl [K58]</t>
        </is>
      </c>
      <c r="M2879" t="n">
        <v>0</v>
      </c>
      <c r="N2879" t="n">
        <v>1293.69837</v>
      </c>
      <c r="O2879" t="n">
        <v>623803.669863356</v>
      </c>
      <c r="P2879" t="n">
        <v>36.66</v>
      </c>
      <c r="Q2879" t="n">
        <v>1033388.5</v>
      </c>
      <c r="R2879" t="n">
        <v>896465.41124788</v>
      </c>
      <c r="S2879" t="n">
        <v>370777.723142444</v>
      </c>
      <c r="T2879" t="n">
        <v>1</v>
      </c>
      <c r="U2879" t="n">
        <v>434072.540504736</v>
      </c>
      <c r="V2879" t="n">
        <v>635210.59005744</v>
      </c>
      <c r="W2879" t="n">
        <v>1033388.5</v>
      </c>
      <c r="X2879" t="n">
        <v>699120.625</v>
      </c>
      <c r="Y2879" t="n">
        <v>49475.46484375</v>
      </c>
      <c r="Z2879" t="inlineStr"/>
      <c r="AA2879" t="n">
        <v>131836.46875</v>
      </c>
      <c r="AB2879" t="n">
        <v>549352.375</v>
      </c>
      <c r="AC2879" t="inlineStr"/>
      <c r="AD2879" t="inlineStr">
        <is>
          <t>High</t>
        </is>
      </c>
      <c r="AE2879" t="inlineStr">
        <is>
          <t>High</t>
        </is>
      </c>
      <c r="AF2879" t="inlineStr">
        <is>
          <t>Peak Found</t>
        </is>
      </c>
      <c r="AG2879" t="inlineStr">
        <is>
          <t>Not Found</t>
        </is>
      </c>
      <c r="AH2879" t="inlineStr">
        <is>
          <t>Peak Found</t>
        </is>
      </c>
      <c r="AI2879" t="inlineStr">
        <is>
          <t>Peak Found</t>
        </is>
      </c>
      <c r="AJ2879" t="inlineStr">
        <is>
          <t>High</t>
        </is>
      </c>
      <c r="AK2879" t="n">
        <v>4.573e-05</v>
      </c>
      <c r="AL2879" t="n">
        <v>0.0002488</v>
      </c>
      <c r="AM2879" t="n">
        <v>2.72</v>
      </c>
      <c r="AN2879" t="n">
        <v>22.58</v>
      </c>
      <c r="AO2879" t="inlineStr">
        <is>
          <t>VIACFDSLKGR</t>
        </is>
      </c>
      <c r="AP2879" t="inlineStr">
        <is>
          <t>Q5VZF2</t>
        </is>
      </c>
      <c r="AQ2879" t="inlineStr">
        <is>
          <t>MBNL2_HUMAN</t>
        </is>
      </c>
      <c r="AR2879" t="inlineStr">
        <is>
          <t>MALNVAPVRDTKWLTLEVCRQFQRGTCSRSDEECKFAHPPKSCQVENGRVIACFDSLKGRCSRENCKYLHPPTHLKTQLEINGRNNLIQQKTAAAMLAQQMQFMFPGTPLHPVPTFPVGPAIGTNTAISFAPYLAPVTPGVGLVPTEILPTTPVIVPGSPPVTVPGSTATQKLLRTDKLEVCREFQRGNCARGETDCRFAHPADSTMIDTSDNTVTVCMDYIKGRCMREKCKYFHPPAHLQAKIKAAQHQANQAAVAAQAAAAAATVMAFPPGALHPLPKRQALEKSNGTSAVFNPSVLHYQQALTSAQLQQHAAFIPTGSVLCMTPATSIDNSEIISRNGMECQESALRITKHCYCTYYPVSSSIELPQTAC</t>
        </is>
      </c>
      <c r="AS2879" t="inlineStr">
        <is>
          <t>RecName: Full=Muscleblind-like protein 2; AltName: Full=Muscleblind-like protein 1; AltName: Full=Muscleblind-like protein-like; AltName: Full=Muscleblind-like protein-like 39;</t>
        </is>
      </c>
      <c r="AT2879" t="inlineStr">
        <is>
          <t>3D-structure|Alternative splicing|Cytoplasm|Metal-binding|mRNA processing|mRNA splicing|Nucleus|Reference proteome|Repeat|RNA-binding|Zinc|Zinc-finger</t>
        </is>
      </c>
      <c r="AU2879" t="inlineStr">
        <is>
          <t>GO:0005737|GO:0005654|GO:0005634|GO:0046872|GO:0003723|GO:1990837|GO:0006397|GO:0043484|GO:0008380</t>
        </is>
      </c>
      <c r="AV2879" t="inlineStr">
        <is>
          <t>C:cytoplasm|C:nucleoplasm|C:nucleus|F:metal ion binding|F:RNA binding|F:sequence-specific double-stranded DNA binding|P:mRNA processing|P:regulation of RNA splicing|P:RNA splicing</t>
        </is>
      </c>
      <c r="AW2879" t="n">
        <v>100</v>
      </c>
      <c r="AX2879" t="n">
        <v>373</v>
      </c>
      <c r="AY2879" t="n">
        <v>50</v>
      </c>
      <c r="AZ2879" t="n">
        <v>60</v>
      </c>
      <c r="BA2879" t="n">
        <v>49</v>
      </c>
      <c r="BB2879" t="inlineStr">
        <is>
          <t>ENGR(49).(50)VIACFDSLKGR</t>
        </is>
      </c>
      <c r="BC2879" t="inlineStr">
        <is>
          <t>ENGRVIAC</t>
        </is>
      </c>
      <c r="BD2879" t="inlineStr">
        <is>
          <t>Internal</t>
        </is>
      </c>
      <c r="BE2879" t="inlineStr"/>
      <c r="BF2879" t="inlineStr"/>
      <c r="BG2879" t="inlineStr"/>
      <c r="BH2879" t="inlineStr"/>
      <c r="BI2879" t="inlineStr">
        <is>
          <t>Excitatory neurons: 320.9;Oligodendrocytes: 663.0</t>
        </is>
      </c>
      <c r="BJ2879" t="inlineStr">
        <is>
          <t>13</t>
        </is>
      </c>
      <c r="BK2879" t="inlineStr">
        <is>
          <t>97221434-97394120</t>
        </is>
      </c>
      <c r="BL2879" t="inlineStr">
        <is>
          <t>Predicted intracellular proteins</t>
        </is>
      </c>
      <c r="BM2879" t="inlineStr">
        <is>
          <t>mRNA processing, mRNA splicing</t>
        </is>
      </c>
      <c r="BN2879" t="inlineStr">
        <is>
          <t>RNA-binding</t>
        </is>
      </c>
      <c r="BO2879" t="inlineStr"/>
      <c r="BP2879" t="n">
        <v>766877.2114634413</v>
      </c>
      <c r="BQ2879" t="n">
        <v>349797.2077425321</v>
      </c>
      <c r="BR2879" t="n">
        <v>0.4561319628666626</v>
      </c>
      <c r="BS2879" t="n">
        <v>356428.0435207253</v>
      </c>
      <c r="BT2879" t="n">
        <v>324644.8933206255</v>
      </c>
      <c r="BU2879" t="n">
        <v>0.9108287050419708</v>
      </c>
      <c r="BV2879" t="n">
        <v>2.151562497407276</v>
      </c>
      <c r="BW2879" t="n">
        <v>1.105384747509093</v>
      </c>
      <c r="BX2879" t="n">
        <v>0.4647785045542679</v>
      </c>
      <c r="BY2879" t="n">
        <v>-1.105384747509093</v>
      </c>
      <c r="BZ2879" t="n">
        <v>0.3479278350513993</v>
      </c>
      <c r="CA2879" t="n">
        <v>-0.4585108252746743</v>
      </c>
      <c r="CB2879" t="inlineStr">
        <is>
          <t>significant low</t>
        </is>
      </c>
      <c r="CC2879" t="inlineStr">
        <is>
          <t>significant low</t>
        </is>
      </c>
    </row>
    <row r="2880">
      <c r="A2880" t="b">
        <v>0</v>
      </c>
      <c r="B2880" t="inlineStr">
        <is>
          <t>High</t>
        </is>
      </c>
      <c r="C2880" t="inlineStr">
        <is>
          <t>[R].LYDGLFKVIPLDR.[D]</t>
        </is>
      </c>
      <c r="D2880" t="inlineStr">
        <is>
          <t>1xDimethyl [K7]</t>
        </is>
      </c>
      <c r="E2880" t="n">
        <v>0.000169547</v>
      </c>
      <c r="F2880" t="n">
        <v>0.000144145</v>
      </c>
      <c r="G2880" t="n">
        <v>1</v>
      </c>
      <c r="H2880" t="n">
        <v>1</v>
      </c>
      <c r="I2880" t="n">
        <v>4</v>
      </c>
      <c r="J2880" t="inlineStr">
        <is>
          <t>Q16531</t>
        </is>
      </c>
      <c r="K2880" t="inlineStr">
        <is>
          <t>Q16531 [135-147]</t>
        </is>
      </c>
      <c r="L2880" t="inlineStr">
        <is>
          <t>Q16531 1xDimethyl [K141]</t>
        </is>
      </c>
      <c r="M2880" t="n">
        <v>0</v>
      </c>
      <c r="N2880" t="n">
        <v>1576.90974</v>
      </c>
      <c r="O2880" t="n">
        <v>1279064.92695868</v>
      </c>
      <c r="P2880" t="n">
        <v>36.65</v>
      </c>
      <c r="Q2880" t="n">
        <v>1846377.125</v>
      </c>
      <c r="R2880" t="n">
        <v>1608978.1105202</v>
      </c>
      <c r="S2880" t="n">
        <v>337999.61291501</v>
      </c>
      <c r="T2880" t="n">
        <v>1589983.16929819</v>
      </c>
      <c r="U2880" t="n">
        <v>1</v>
      </c>
      <c r="V2880" t="n">
        <v>886063.342761474</v>
      </c>
      <c r="W2880" t="n">
        <v>1846377.125</v>
      </c>
      <c r="X2880" t="n">
        <v>1254783.25</v>
      </c>
      <c r="Y2880" t="n">
        <v>45101.65234375</v>
      </c>
      <c r="Z2880" t="n">
        <v>1151445.875</v>
      </c>
      <c r="AA2880" t="inlineStr"/>
      <c r="AB2880" t="n">
        <v>766298.625</v>
      </c>
      <c r="AC2880" t="inlineStr"/>
      <c r="AD2880" t="inlineStr">
        <is>
          <t>High</t>
        </is>
      </c>
      <c r="AE2880" t="inlineStr">
        <is>
          <t>High</t>
        </is>
      </c>
      <c r="AF2880" t="inlineStr">
        <is>
          <t>Peak Found</t>
        </is>
      </c>
      <c r="AG2880" t="inlineStr">
        <is>
          <t>High</t>
        </is>
      </c>
      <c r="AH2880" t="inlineStr">
        <is>
          <t>Not Found</t>
        </is>
      </c>
      <c r="AI2880" t="inlineStr">
        <is>
          <t>High</t>
        </is>
      </c>
      <c r="AJ2880" t="inlineStr">
        <is>
          <t>High</t>
        </is>
      </c>
      <c r="AK2880" t="n">
        <v>4.573e-05</v>
      </c>
      <c r="AL2880" t="n">
        <v>1.89e-05</v>
      </c>
      <c r="AM2880" t="n">
        <v>3.36</v>
      </c>
      <c r="AN2880" t="n">
        <v>54.26</v>
      </c>
      <c r="AO2880" t="inlineStr">
        <is>
          <t>LYDGLFKVIPLDR</t>
        </is>
      </c>
      <c r="AP2880" t="inlineStr">
        <is>
          <t>Q16531</t>
        </is>
      </c>
      <c r="AQ2880" t="inlineStr">
        <is>
          <t>DDB1_HUMAN</t>
        </is>
      </c>
      <c r="AR2880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AS2880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AT2880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AU2880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AV2880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AW2880" t="n">
        <v>100</v>
      </c>
      <c r="AX2880" t="n">
        <v>1140</v>
      </c>
      <c r="AY2880" t="n">
        <v>135</v>
      </c>
      <c r="AZ2880" t="n">
        <v>147</v>
      </c>
      <c r="BA2880" t="n">
        <v>134</v>
      </c>
      <c r="BB2880" t="inlineStr">
        <is>
          <t>IGLR(134).(135)LYDGLFKVIPLDR</t>
        </is>
      </c>
      <c r="BC2880" t="inlineStr">
        <is>
          <t>IGLRLYDG</t>
        </is>
      </c>
      <c r="BD2880" t="inlineStr">
        <is>
          <t>Internal</t>
        </is>
      </c>
      <c r="BE2880" t="inlineStr"/>
      <c r="BF2880" t="inlineStr"/>
      <c r="BG2880" t="inlineStr"/>
      <c r="BH2880" t="inlineStr"/>
      <c r="BI2880" t="inlineStr">
        <is>
          <t>Cone photoreceptor cells: 363.6;Rod photoreceptor cells: 466.7;Syncytiotrophoblasts: 405.6</t>
        </is>
      </c>
      <c r="BJ2880" t="inlineStr">
        <is>
          <t>11</t>
        </is>
      </c>
      <c r="BK2880" t="inlineStr">
        <is>
          <t>61299451-61342596</t>
        </is>
      </c>
      <c r="BL2880" t="inlineStr">
        <is>
          <t>Human disease related genes, Plasma proteins, Predicted intracellular proteins</t>
        </is>
      </c>
      <c r="BM2880" t="inlineStr">
        <is>
          <t>Biological rhythms, DNA damage, DNA repair, Host-virus interaction, Ubl conjugation pathway</t>
        </is>
      </c>
      <c r="BN2880" t="inlineStr">
        <is>
          <t>DNA-binding</t>
        </is>
      </c>
      <c r="BO2880" t="inlineStr">
        <is>
          <t>Disease variant, Intellectual disability</t>
        </is>
      </c>
      <c r="BP2880" t="n">
        <v>1264451.61614507</v>
      </c>
      <c r="BQ2880" t="n">
        <v>811063.84380993</v>
      </c>
      <c r="BR2880" t="n">
        <v>0.6414352541875964</v>
      </c>
      <c r="BS2880" t="n">
        <v>825349.1706865546</v>
      </c>
      <c r="BT2880" t="n">
        <v>796727.9853812101</v>
      </c>
      <c r="BU2880" t="n">
        <v>0.9653223310547021</v>
      </c>
      <c r="BV2880" t="n">
        <v>1.532020217689507</v>
      </c>
      <c r="BW2880" t="n">
        <v>0.6154353362758783</v>
      </c>
      <c r="BX2880" t="n">
        <v>0.6527329002930095</v>
      </c>
      <c r="BY2880" t="n">
        <v>-0.6154353362758784</v>
      </c>
      <c r="BZ2880" t="n">
        <v>0.3930239027233657</v>
      </c>
      <c r="CA2880" t="n">
        <v>-0.405581036125372</v>
      </c>
      <c r="CB2880" t="inlineStr">
        <is>
          <t>significant low</t>
        </is>
      </c>
      <c r="CC2880" t="inlineStr">
        <is>
          <t>significant low</t>
        </is>
      </c>
    </row>
    <row r="2881">
      <c r="A2881" t="b">
        <v>0</v>
      </c>
      <c r="B2881" t="inlineStr">
        <is>
          <t>High</t>
        </is>
      </c>
      <c r="C2881" t="inlineStr">
        <is>
          <t>[R].NALVSHLDGTTPVCEDIGR.[S]</t>
        </is>
      </c>
      <c r="D2881" t="inlineStr">
        <is>
          <t>1xCarbamidomethyl [C14]</t>
        </is>
      </c>
      <c r="E2881" t="n">
        <v>2.50983e-06</v>
      </c>
      <c r="F2881" t="n">
        <v>0.000144145</v>
      </c>
      <c r="G2881" t="n">
        <v>1</v>
      </c>
      <c r="H2881" t="n">
        <v>1</v>
      </c>
      <c r="I2881" t="n">
        <v>7</v>
      </c>
      <c r="J2881" t="inlineStr">
        <is>
          <t>P31930</t>
        </is>
      </c>
      <c r="K2881" t="inlineStr">
        <is>
          <t>P31930 [397-415]</t>
        </is>
      </c>
      <c r="L2881" t="inlineStr"/>
      <c r="M2881" t="n">
        <v>0</v>
      </c>
      <c r="N2881" t="n">
        <v>2053.99713</v>
      </c>
      <c r="O2881" t="n">
        <v>5787782.41433251</v>
      </c>
      <c r="P2881" t="n">
        <v>36.64</v>
      </c>
      <c r="Q2881" t="n">
        <v>5795329</v>
      </c>
      <c r="R2881" t="n">
        <v>6460307.737884</v>
      </c>
      <c r="S2881" t="n">
        <v>2921942.69453774</v>
      </c>
      <c r="T2881" t="n">
        <v>1</v>
      </c>
      <c r="U2881" t="n">
        <v>5185267.73565568</v>
      </c>
      <c r="V2881" t="n">
        <v>6964746.14584367</v>
      </c>
      <c r="W2881" t="n">
        <v>5795329</v>
      </c>
      <c r="X2881" t="n">
        <v>5038158</v>
      </c>
      <c r="Y2881" t="n">
        <v>389895.25</v>
      </c>
      <c r="Z2881" t="inlineStr"/>
      <c r="AA2881" t="n">
        <v>1574869</v>
      </c>
      <c r="AB2881" t="n">
        <v>6023356.5</v>
      </c>
      <c r="AC2881" t="inlineStr"/>
      <c r="AD2881" t="inlineStr">
        <is>
          <t>High</t>
        </is>
      </c>
      <c r="AE2881" t="inlineStr">
        <is>
          <t>High</t>
        </is>
      </c>
      <c r="AF2881" t="inlineStr">
        <is>
          <t>Peak Found</t>
        </is>
      </c>
      <c r="AG2881" t="inlineStr">
        <is>
          <t>Not Found</t>
        </is>
      </c>
      <c r="AH2881" t="inlineStr">
        <is>
          <t>Peak Found</t>
        </is>
      </c>
      <c r="AI2881" t="inlineStr">
        <is>
          <t>High</t>
        </is>
      </c>
      <c r="AJ2881" t="inlineStr">
        <is>
          <t>High</t>
        </is>
      </c>
      <c r="AK2881" t="n">
        <v>4.573e-05</v>
      </c>
      <c r="AL2881" t="n">
        <v>1.234e-07</v>
      </c>
      <c r="AM2881" t="n">
        <v>3.61</v>
      </c>
      <c r="AN2881" t="n">
        <v>34.53</v>
      </c>
      <c r="AO2881" t="inlineStr">
        <is>
          <t>NALVSHLDGTTPVCEDIGR</t>
        </is>
      </c>
      <c r="AP2881" t="inlineStr">
        <is>
          <t>P31930</t>
        </is>
      </c>
      <c r="AQ2881" t="inlineStr">
        <is>
          <t>QCR1_HUMAN</t>
        </is>
      </c>
      <c r="AR288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AS288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AT288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AU2881" t="inlineStr">
        <is>
          <t>GO:0005743|GO:0005746|GO:0005750|GO:0005739|GO:0046872|GO:0044877|GO:0008121|GO:0031625|GO:0009060|GO:0045333|GO:0006122|GO:0006119|GO:0014823|GO:0043279</t>
        </is>
      </c>
      <c r="AV288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AW2881" t="n">
        <v>100</v>
      </c>
      <c r="AX2881" t="n">
        <v>480</v>
      </c>
      <c r="AY2881" t="n">
        <v>397</v>
      </c>
      <c r="AZ2881" t="n">
        <v>415</v>
      </c>
      <c r="BA2881" t="n">
        <v>396</v>
      </c>
      <c r="BB2881" t="inlineStr">
        <is>
          <t>NILR(396).(397)NALVSHLDGTTPVCEDIGR</t>
        </is>
      </c>
      <c r="BC2881" t="inlineStr">
        <is>
          <t>NILRNALV</t>
        </is>
      </c>
      <c r="BD2881" t="inlineStr">
        <is>
          <t>Internal</t>
        </is>
      </c>
      <c r="BE2881" t="inlineStr"/>
      <c r="BF2881" t="inlineStr">
        <is>
          <t>S01.151</t>
        </is>
      </c>
      <c r="BG2881" t="inlineStr">
        <is>
          <t>trypsin 1</t>
        </is>
      </c>
      <c r="BH2881" t="inlineStr">
        <is>
          <t>skeletal muscle: 766.7;tongue: 882.7</t>
        </is>
      </c>
      <c r="BI2881" t="inlineStr">
        <is>
          <t>Cardiomyocytes: 1031.5;Distal enterocytes: 600.4</t>
        </is>
      </c>
      <c r="BJ2881" t="inlineStr">
        <is>
          <t>3</t>
        </is>
      </c>
      <c r="BK2881" t="inlineStr">
        <is>
          <t>48599002-48610976</t>
        </is>
      </c>
      <c r="BL2881" t="inlineStr">
        <is>
          <t>Enzymes, Metabolic proteins, Predicted intracellular proteins</t>
        </is>
      </c>
      <c r="BM2881" t="inlineStr">
        <is>
          <t>Electron transport, Respiratory chain, Transport</t>
        </is>
      </c>
      <c r="BN2881" t="inlineStr"/>
      <c r="BO2881" t="inlineStr">
        <is>
          <t>Disease variant, Neuropathy, Parkinsonism</t>
        </is>
      </c>
      <c r="BP2881" t="n">
        <v>5059193.14414058</v>
      </c>
      <c r="BQ2881" t="n">
        <v>1880539.495385594</v>
      </c>
      <c r="BR2881" t="n">
        <v>0.3717073932161661</v>
      </c>
      <c r="BS2881" t="n">
        <v>4050004.960499784</v>
      </c>
      <c r="BT2881" t="n">
        <v>3618498.986199836</v>
      </c>
      <c r="BU2881" t="n">
        <v>0.8934554454850104</v>
      </c>
      <c r="BV2881" t="n">
        <v>1.249181962363883</v>
      </c>
      <c r="BW2881" t="n">
        <v>0.3209836427419744</v>
      </c>
      <c r="BX2881" t="n">
        <v>0.8005238869344985</v>
      </c>
      <c r="BY2881" t="n">
        <v>-0.3209836427419745</v>
      </c>
      <c r="BZ2881" t="n">
        <v>0.3937041623250486</v>
      </c>
      <c r="CA2881" t="n">
        <v>-0.4048299937308654</v>
      </c>
      <c r="CB2881" t="inlineStr">
        <is>
          <t>significant low</t>
        </is>
      </c>
      <c r="CC2881" t="inlineStr">
        <is>
          <t>significant low</t>
        </is>
      </c>
    </row>
    <row r="2882">
      <c r="A2882" t="b">
        <v>0</v>
      </c>
      <c r="B2882" t="inlineStr">
        <is>
          <t>High</t>
        </is>
      </c>
      <c r="C2882" t="inlineStr">
        <is>
          <t>[R].KIDQKAVDSQILPK.[I]</t>
        </is>
      </c>
      <c r="D2882" t="inlineStr">
        <is>
          <t>3xDimethyl [K1; K5; K14]</t>
        </is>
      </c>
      <c r="E2882" t="n">
        <v>3.34769e-05</v>
      </c>
      <c r="F2882" t="n">
        <v>0.000144145</v>
      </c>
      <c r="G2882" t="n">
        <v>1</v>
      </c>
      <c r="H2882" t="n">
        <v>1</v>
      </c>
      <c r="I2882" t="n">
        <v>5</v>
      </c>
      <c r="J2882" t="inlineStr">
        <is>
          <t>Q02878</t>
        </is>
      </c>
      <c r="K2882" t="inlineStr">
        <is>
          <t>Q02878 [247-260]</t>
        </is>
      </c>
      <c r="L2882" t="inlineStr">
        <is>
          <t>Q02878 3xDimethyl [K247; K251; K260]</t>
        </is>
      </c>
      <c r="M2882" t="n">
        <v>0</v>
      </c>
      <c r="N2882" t="n">
        <v>1667.01018</v>
      </c>
      <c r="O2882" t="n">
        <v>5599219.16269715</v>
      </c>
      <c r="P2882" t="n">
        <v>36.6</v>
      </c>
      <c r="Q2882" t="n">
        <v>7663895.25</v>
      </c>
      <c r="R2882" t="n">
        <v>6268787.67567545</v>
      </c>
      <c r="S2882" t="n">
        <v>1806378.27749606</v>
      </c>
      <c r="T2882" t="n">
        <v>7420835.12438963</v>
      </c>
      <c r="U2882" t="n">
        <v>5001167.1879662</v>
      </c>
      <c r="V2882" t="n">
        <v>7994763.67579949</v>
      </c>
      <c r="W2882" t="n">
        <v>7663895.25</v>
      </c>
      <c r="X2882" t="n">
        <v>4888798.5</v>
      </c>
      <c r="Y2882" t="n">
        <v>241037.6875</v>
      </c>
      <c r="Z2882" t="n">
        <v>5374075.75</v>
      </c>
      <c r="AA2882" t="n">
        <v>1518954</v>
      </c>
      <c r="AB2882" t="n">
        <v>6914151.75</v>
      </c>
      <c r="AC2882" t="inlineStr"/>
      <c r="AD2882" t="inlineStr">
        <is>
          <t>High</t>
        </is>
      </c>
      <c r="AE2882" t="inlineStr">
        <is>
          <t>High</t>
        </is>
      </c>
      <c r="AF2882" t="inlineStr">
        <is>
          <t>Peak Found</t>
        </is>
      </c>
      <c r="AG2882" t="inlineStr">
        <is>
          <t>High</t>
        </is>
      </c>
      <c r="AH2882" t="inlineStr">
        <is>
          <t>Peak Found</t>
        </is>
      </c>
      <c r="AI2882" t="inlineStr">
        <is>
          <t>High</t>
        </is>
      </c>
      <c r="AJ2882" t="inlineStr">
        <is>
          <t>High</t>
        </is>
      </c>
      <c r="AK2882" t="n">
        <v>4.573e-05</v>
      </c>
      <c r="AL2882" t="n">
        <v>2.721e-06</v>
      </c>
      <c r="AM2882" t="n">
        <v>2.91</v>
      </c>
      <c r="AN2882" t="n">
        <v>15.54</v>
      </c>
      <c r="AO2882" t="inlineStr">
        <is>
          <t>KIDQKAVDSQILPK</t>
        </is>
      </c>
      <c r="AP2882" t="inlineStr">
        <is>
          <t>Q02878</t>
        </is>
      </c>
      <c r="AQ2882" t="inlineStr">
        <is>
          <t>RL6_HUMAN</t>
        </is>
      </c>
      <c r="AR2882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AS2882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AT2882" t="inlineStr">
        <is>
          <t>3D-structure|Acetylation|Cytoplasm|Direct protein sequencing|Endoplasmic reticulum|Isopeptide bond|Phosphoprotein|Reference proteome|Ribonucleoprotein|Ribosomal protein|Ubl conjugation</t>
        </is>
      </c>
      <c r="AU2882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AV2882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AW2882" t="n">
        <v>100</v>
      </c>
      <c r="AX2882" t="n">
        <v>288</v>
      </c>
      <c r="AY2882" t="n">
        <v>247</v>
      </c>
      <c r="AZ2882" t="n">
        <v>260</v>
      </c>
      <c r="BA2882" t="n">
        <v>246</v>
      </c>
      <c r="BB2882" t="inlineStr">
        <is>
          <t>TEQR(246).(247)KIDQKAVDSQILPK</t>
        </is>
      </c>
      <c r="BC2882" t="inlineStr">
        <is>
          <t>TEQRKIDQ</t>
        </is>
      </c>
      <c r="BD2882" t="inlineStr">
        <is>
          <t>Internal</t>
        </is>
      </c>
      <c r="BE2882" t="inlineStr"/>
      <c r="BF2882" t="inlineStr">
        <is>
          <t>S01.308</t>
        </is>
      </c>
      <c r="BG2882" t="inlineStr">
        <is>
          <t>matriptase-2</t>
        </is>
      </c>
      <c r="BH2882" t="inlineStr"/>
      <c r="BI2882" t="inlineStr"/>
      <c r="BJ2882" t="inlineStr">
        <is>
          <t>12</t>
        </is>
      </c>
      <c r="BK2882" t="inlineStr">
        <is>
          <t>112405189-112418838</t>
        </is>
      </c>
      <c r="BL2882" t="inlineStr">
        <is>
          <t>Predicted intracellular proteins, Ribosomal proteins</t>
        </is>
      </c>
      <c r="BM2882" t="inlineStr"/>
      <c r="BN2882" t="inlineStr">
        <is>
          <t>Ribonucleoprotein, Ribosomal protein</t>
        </is>
      </c>
      <c r="BO2882" t="inlineStr"/>
      <c r="BP2882" t="n">
        <v>5246353.734390504</v>
      </c>
      <c r="BQ2882" t="n">
        <v>3059682.114862839</v>
      </c>
      <c r="BR2882" t="n">
        <v>0.5832016424676515</v>
      </c>
      <c r="BS2882" t="n">
        <v>6805588.66271844</v>
      </c>
      <c r="BT2882" t="n">
        <v>1588804.940652295</v>
      </c>
      <c r="BU2882" t="n">
        <v>0.2334559168049482</v>
      </c>
      <c r="BV2882" t="n">
        <v>0.7708890434607736</v>
      </c>
      <c r="BW2882" t="n">
        <v>-0.3754048715414789</v>
      </c>
      <c r="BX2882" t="n">
        <v>1.297203545027274</v>
      </c>
      <c r="BY2882" t="n">
        <v>0.3754048715414789</v>
      </c>
      <c r="BZ2882" t="n">
        <v>0.4368216326720717</v>
      </c>
      <c r="CA2882" t="n">
        <v>-0.359695862250496</v>
      </c>
      <c r="CB2882" t="inlineStr">
        <is>
          <t>significant low</t>
        </is>
      </c>
      <c r="CC2882" t="inlineStr">
        <is>
          <t>significant low</t>
        </is>
      </c>
    </row>
    <row r="2883">
      <c r="A2883" t="b">
        <v>0</v>
      </c>
      <c r="B2883" t="inlineStr">
        <is>
          <t>High</t>
        </is>
      </c>
      <c r="C2883" t="inlineStr">
        <is>
          <t>[RH].GITNLCVIGGDGSLTGANLFR.[KS]</t>
        </is>
      </c>
      <c r="D2883" t="inlineStr">
        <is>
          <t>1xCarbamidomethyl [C6]</t>
        </is>
      </c>
      <c r="E2883" t="n">
        <v>8.78135e-10</v>
      </c>
      <c r="F2883" t="n">
        <v>0.000144145</v>
      </c>
      <c r="G2883" t="n">
        <v>2</v>
      </c>
      <c r="H2883" t="n">
        <v>4</v>
      </c>
      <c r="I2883" t="n">
        <v>4</v>
      </c>
      <c r="J2883" t="inlineStr">
        <is>
          <t>Q01813; P17858</t>
        </is>
      </c>
      <c r="K2883" t="inlineStr">
        <is>
          <t>Q01813 [118-138]; P17858 [109-129]</t>
        </is>
      </c>
      <c r="L2883" t="inlineStr"/>
      <c r="M2883" t="n">
        <v>0</v>
      </c>
      <c r="N2883" t="n">
        <v>2135.09136</v>
      </c>
      <c r="O2883" t="n">
        <v>2527110.81110674</v>
      </c>
      <c r="P2883" t="n">
        <v>36.6</v>
      </c>
      <c r="Q2883" t="n">
        <v>1133085.75</v>
      </c>
      <c r="R2883" t="n">
        <v>3181043.34954045</v>
      </c>
      <c r="S2883" t="n">
        <v>2527110.81110674</v>
      </c>
      <c r="T2883" t="n">
        <v>1</v>
      </c>
      <c r="U2883" t="n">
        <v>1</v>
      </c>
      <c r="V2883" t="n">
        <v>1859145.30371552</v>
      </c>
      <c r="W2883" t="n">
        <v>1133085.75</v>
      </c>
      <c r="X2883" t="n">
        <v>2480779.5</v>
      </c>
      <c r="Y2883" t="n">
        <v>337210.0703125</v>
      </c>
      <c r="Z2883" t="inlineStr"/>
      <c r="AA2883" t="inlineStr"/>
      <c r="AB2883" t="n">
        <v>1607854</v>
      </c>
      <c r="AC2883" t="inlineStr">
        <is>
          <t>Shared</t>
        </is>
      </c>
      <c r="AD2883" t="inlineStr">
        <is>
          <t>High</t>
        </is>
      </c>
      <c r="AE2883" t="inlineStr">
        <is>
          <t>High</t>
        </is>
      </c>
      <c r="AF2883" t="inlineStr">
        <is>
          <t>Peak Found</t>
        </is>
      </c>
      <c r="AG2883" t="inlineStr">
        <is>
          <t>Not Found</t>
        </is>
      </c>
      <c r="AH2883" t="inlineStr">
        <is>
          <t>Not Found</t>
        </is>
      </c>
      <c r="AI2883" t="inlineStr">
        <is>
          <t>High</t>
        </is>
      </c>
      <c r="AJ2883" t="inlineStr">
        <is>
          <t>High</t>
        </is>
      </c>
      <c r="AK2883" t="n">
        <v>4.573e-05</v>
      </c>
      <c r="AL2883" t="n">
        <v>9.195e-12</v>
      </c>
      <c r="AM2883" t="n">
        <v>4.88</v>
      </c>
      <c r="AN2883" t="n">
        <v>56.49</v>
      </c>
      <c r="AO2883" t="inlineStr">
        <is>
          <t>GITNLCVIGGDGSLTGANLFR</t>
        </is>
      </c>
      <c r="AP2883" t="inlineStr">
        <is>
          <t>Q01813</t>
        </is>
      </c>
      <c r="AQ2883" t="inlineStr">
        <is>
          <t>PFKAP_HUMAN</t>
        </is>
      </c>
      <c r="AR288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AS288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AT288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AU288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AV288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AW2883" t="n">
        <v>50</v>
      </c>
      <c r="AX2883" t="n">
        <v>784</v>
      </c>
      <c r="AY2883" t="n">
        <v>118</v>
      </c>
      <c r="AZ2883" t="n">
        <v>138</v>
      </c>
      <c r="BA2883" t="n">
        <v>117</v>
      </c>
      <c r="BB2883" t="inlineStr">
        <is>
          <t>LLQR(117).(118)GITNLCVIGGDGSLTGANLFR</t>
        </is>
      </c>
      <c r="BC2883" t="inlineStr">
        <is>
          <t>LLQRGITN</t>
        </is>
      </c>
      <c r="BD2883" t="inlineStr">
        <is>
          <t>Internal</t>
        </is>
      </c>
      <c r="BE2883" t="inlineStr"/>
      <c r="BF2883" t="inlineStr">
        <is>
          <t>S01.151</t>
        </is>
      </c>
      <c r="BG2883" t="inlineStr">
        <is>
          <t>trypsin 1</t>
        </is>
      </c>
      <c r="BH2883" t="inlineStr">
        <is>
          <t>retina: 277.0</t>
        </is>
      </c>
      <c r="BI2883" t="inlineStr">
        <is>
          <t>Early spermatids: 417.2;Extravillous trophoblasts: 244.6;Late spermatids: 514.2</t>
        </is>
      </c>
      <c r="BJ2883" t="inlineStr">
        <is>
          <t>10</t>
        </is>
      </c>
      <c r="BK2883" t="inlineStr">
        <is>
          <t>3066333-3137718</t>
        </is>
      </c>
      <c r="BL2883" t="inlineStr">
        <is>
          <t>Enzymes, Metabolic proteins, Plasma proteins, Predicted intracellular proteins</t>
        </is>
      </c>
      <c r="BM2883" t="inlineStr">
        <is>
          <t>Glycolysis</t>
        </is>
      </c>
      <c r="BN2883" t="inlineStr">
        <is>
          <t>Allosteric enzyme, Kinase, Transferase</t>
        </is>
      </c>
      <c r="BO2883" t="inlineStr"/>
      <c r="BP2883" t="n">
        <v>2280413.303549063</v>
      </c>
      <c r="BQ2883" t="n">
        <v>1046029.314864191</v>
      </c>
      <c r="BR2883" t="n">
        <v>0.4587016367762062</v>
      </c>
      <c r="BS2883" t="n">
        <v>619715.7679051734</v>
      </c>
      <c r="BT2883" t="n">
        <v>1073377.464212515</v>
      </c>
      <c r="BU2883" t="n">
        <v>1.732048012657246</v>
      </c>
      <c r="BV2883" t="n">
        <v>3.679772924380396</v>
      </c>
      <c r="BW2883" t="n">
        <v>1.879616741559982</v>
      </c>
      <c r="BX2883" t="n">
        <v>0.2717558992226078</v>
      </c>
      <c r="BY2883" t="n">
        <v>-1.879616741559982</v>
      </c>
      <c r="BZ2883" t="n">
        <v>0.1135103087051466</v>
      </c>
      <c r="CA2883" t="n">
        <v>-0.9449646952068996</v>
      </c>
      <c r="CB2883" t="inlineStr">
        <is>
          <t>significant low</t>
        </is>
      </c>
      <c r="CC2883" t="inlineStr">
        <is>
          <t>significant low</t>
        </is>
      </c>
    </row>
    <row r="2884">
      <c r="A2884" t="b">
        <v>0</v>
      </c>
      <c r="B2884" t="inlineStr">
        <is>
          <t>High</t>
        </is>
      </c>
      <c r="C2884" t="inlineStr">
        <is>
          <t>[R].NMSVIAHVDHGKSTLTDSLVCKAGIIASAR.[A]</t>
        </is>
      </c>
      <c r="D2884" t="inlineStr">
        <is>
          <t>1xCarbamidomethyl [C21]; 2xDimethyl [K12; K22]</t>
        </is>
      </c>
      <c r="E2884" t="n">
        <v>2.57504e-06</v>
      </c>
      <c r="F2884" t="n">
        <v>0.000144145</v>
      </c>
      <c r="G2884" t="n">
        <v>1</v>
      </c>
      <c r="H2884" t="n">
        <v>1</v>
      </c>
      <c r="I2884" t="n">
        <v>1</v>
      </c>
      <c r="J2884" t="inlineStr">
        <is>
          <t>P13639</t>
        </is>
      </c>
      <c r="K2884" t="inlineStr">
        <is>
          <t>P13639 [21-50]</t>
        </is>
      </c>
      <c r="L2884" t="inlineStr">
        <is>
          <t>P13639 2xDimethyl [K32; K42]</t>
        </is>
      </c>
      <c r="M2884" t="n">
        <v>0</v>
      </c>
      <c r="N2884" t="n">
        <v>3207.69766</v>
      </c>
      <c r="O2884" t="n">
        <v>2279240.53451368</v>
      </c>
      <c r="P2884" t="n">
        <v>36.59</v>
      </c>
      <c r="Q2884" t="n">
        <v>3932314.25</v>
      </c>
      <c r="R2884" t="n">
        <v>3355617.81738036</v>
      </c>
      <c r="S2884" t="n">
        <v>4157996.56139216</v>
      </c>
      <c r="T2884" t="n">
        <v>392776.365128832</v>
      </c>
      <c r="U2884" t="n">
        <v>2345285.90046848</v>
      </c>
      <c r="V2884" t="n">
        <v>1321089.07983898</v>
      </c>
      <c r="W2884" t="n">
        <v>3932314.25</v>
      </c>
      <c r="X2884" t="n">
        <v>2616923.75</v>
      </c>
      <c r="Y2884" t="n">
        <v>554830.5625</v>
      </c>
      <c r="Z2884" t="n">
        <v>284443.71875</v>
      </c>
      <c r="AA2884" t="n">
        <v>712310</v>
      </c>
      <c r="AB2884" t="n">
        <v>1142524.125</v>
      </c>
      <c r="AC2884" t="inlineStr"/>
      <c r="AD2884" t="inlineStr">
        <is>
          <t>Peak Found</t>
        </is>
      </c>
      <c r="AE2884" t="inlineStr">
        <is>
          <t>High</t>
        </is>
      </c>
      <c r="AF2884" t="inlineStr">
        <is>
          <t>Peak Found</t>
        </is>
      </c>
      <c r="AG2884" t="inlineStr">
        <is>
          <t>Peak Found</t>
        </is>
      </c>
      <c r="AH2884" t="inlineStr">
        <is>
          <t>Peak Found</t>
        </is>
      </c>
      <c r="AI2884" t="inlineStr">
        <is>
          <t>Peak Found</t>
        </is>
      </c>
      <c r="AJ2884" t="inlineStr">
        <is>
          <t>High</t>
        </is>
      </c>
      <c r="AK2884" t="n">
        <v>4.573e-05</v>
      </c>
      <c r="AL2884" t="n">
        <v>1.278e-07</v>
      </c>
      <c r="AM2884" t="n">
        <v>4.48</v>
      </c>
      <c r="AN2884" t="n">
        <v>43.4</v>
      </c>
      <c r="AO2884" t="inlineStr">
        <is>
          <t>NMSVIAHVDHGKSTLTDSLVCKAGIIASAR</t>
        </is>
      </c>
      <c r="AP2884" t="inlineStr">
        <is>
          <t>P13639</t>
        </is>
      </c>
      <c r="AQ2884" t="inlineStr">
        <is>
          <t>EF2_HUMAN</t>
        </is>
      </c>
      <c r="AR288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2884" t="inlineStr">
        <is>
          <t>RecName: Full=Elongation factor 2; Short=EF-2; EC=3.6.5.- {ECO:0000305|PubMed:26593721};</t>
        </is>
      </c>
      <c r="AT288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288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288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2884" t="n">
        <v>100</v>
      </c>
      <c r="AX2884" t="n">
        <v>858</v>
      </c>
      <c r="AY2884" t="n">
        <v>21</v>
      </c>
      <c r="AZ2884" t="n">
        <v>50</v>
      </c>
      <c r="BA2884" t="n">
        <v>20</v>
      </c>
      <c r="BB2884" t="inlineStr">
        <is>
          <t>ANIR(20).(21)NMSVIAHVDHGKSTLTDSLVCKAGIIASAR</t>
        </is>
      </c>
      <c r="BC2884" t="inlineStr">
        <is>
          <t>ANIRNMSV</t>
        </is>
      </c>
      <c r="BD2884" t="inlineStr">
        <is>
          <t>Internal</t>
        </is>
      </c>
      <c r="BE2884" t="inlineStr"/>
      <c r="BF2884" t="inlineStr">
        <is>
          <t>S01.151</t>
        </is>
      </c>
      <c r="BG2884" t="inlineStr">
        <is>
          <t>trypsin 1</t>
        </is>
      </c>
      <c r="BH2884" t="inlineStr"/>
      <c r="BI2884" t="inlineStr"/>
      <c r="BJ2884" t="inlineStr">
        <is>
          <t>19</t>
        </is>
      </c>
      <c r="BK2884" t="inlineStr">
        <is>
          <t>3976056-3985463</t>
        </is>
      </c>
      <c r="BL2884" t="inlineStr">
        <is>
          <t>Cancer-related genes, Disease related genes, FDA approved drug targets, Human disease related genes, Metabolic proteins, Plasma proteins, Predicted intracellular proteins</t>
        </is>
      </c>
      <c r="BM2884" t="inlineStr">
        <is>
          <t>Protein biosynthesis</t>
        </is>
      </c>
      <c r="BN2884" t="inlineStr">
        <is>
          <t>Elongation factor</t>
        </is>
      </c>
      <c r="BO2884" t="inlineStr">
        <is>
          <t>Cancer-related genes, Disease variant, FDA approved drug targets, Neurodegeneration, Spinocerebellar ataxia</t>
        </is>
      </c>
      <c r="BP2884" t="n">
        <v>3815309.542924173</v>
      </c>
      <c r="BQ2884" t="n">
        <v>413787.9750777124</v>
      </c>
      <c r="BR2884" t="n">
        <v>0.108454627448281</v>
      </c>
      <c r="BS2884" t="n">
        <v>1353050.448478764</v>
      </c>
      <c r="BT2884" t="n">
        <v>976647.0796618696</v>
      </c>
      <c r="BU2884" t="n">
        <v>0.7218112826169305</v>
      </c>
      <c r="BV2884" t="n">
        <v>2.819783657892232</v>
      </c>
      <c r="BW2884" t="n">
        <v>1.495584479057074</v>
      </c>
      <c r="BX2884" t="n">
        <v>0.3546371357962593</v>
      </c>
      <c r="BY2884" t="n">
        <v>-1.495584479057074</v>
      </c>
      <c r="BZ2884" t="n">
        <v>0.07496288085424607</v>
      </c>
      <c r="CA2884" t="n">
        <v>-1.125153731684565</v>
      </c>
      <c r="CB2884" t="inlineStr">
        <is>
          <t>significant low</t>
        </is>
      </c>
      <c r="CC2884" t="inlineStr">
        <is>
          <t>significant low</t>
        </is>
      </c>
    </row>
    <row r="2885">
      <c r="A2885" t="b">
        <v>0</v>
      </c>
      <c r="B2885" t="inlineStr">
        <is>
          <t>High</t>
        </is>
      </c>
      <c r="C2885" t="inlineStr">
        <is>
          <t>[R].QVQSLTCEVDALKGTNESLER.[Q]</t>
        </is>
      </c>
      <c r="D2885" t="inlineStr">
        <is>
          <t>1xCarbamidomethyl [C7]; 1xDimethyl [K13]</t>
        </is>
      </c>
      <c r="E2885" t="n">
        <v>5.6e-08</v>
      </c>
      <c r="F2885" t="n">
        <v>0.000144145</v>
      </c>
      <c r="G2885" t="n">
        <v>1</v>
      </c>
      <c r="H2885" t="n">
        <v>1</v>
      </c>
      <c r="I2885" t="n">
        <v>2</v>
      </c>
      <c r="J2885" t="inlineStr">
        <is>
          <t>P08670</t>
        </is>
      </c>
      <c r="K2885" t="inlineStr">
        <is>
          <t>P08670 [322-342]</t>
        </is>
      </c>
      <c r="L2885" t="inlineStr">
        <is>
          <t>P08670 1xDimethyl [K334]</t>
        </is>
      </c>
      <c r="M2885" t="n">
        <v>0</v>
      </c>
      <c r="N2885" t="n">
        <v>2405.19768</v>
      </c>
      <c r="O2885" t="n">
        <v>7120074.02205727</v>
      </c>
      <c r="P2885" t="n">
        <v>36.56</v>
      </c>
      <c r="Q2885" t="n">
        <v>7047761</v>
      </c>
      <c r="R2885" t="n">
        <v>6415256.2623124</v>
      </c>
      <c r="S2885" t="n">
        <v>1954239.72804588</v>
      </c>
      <c r="T2885" t="n">
        <v>6975581.97213451</v>
      </c>
      <c r="U2885" t="n">
        <v>10135836.4940099</v>
      </c>
      <c r="V2885" t="n">
        <v>7193129.00644259</v>
      </c>
      <c r="W2885" t="n">
        <v>7047761</v>
      </c>
      <c r="X2885" t="n">
        <v>5003024</v>
      </c>
      <c r="Y2885" t="n">
        <v>260767.875</v>
      </c>
      <c r="Z2885" t="n">
        <v>5051629</v>
      </c>
      <c r="AA2885" t="n">
        <v>3078455.25</v>
      </c>
      <c r="AB2885" t="n">
        <v>6220870</v>
      </c>
      <c r="AC2885" t="inlineStr"/>
      <c r="AD2885" t="inlineStr">
        <is>
          <t>High</t>
        </is>
      </c>
      <c r="AE2885" t="inlineStr">
        <is>
          <t>Peak Found</t>
        </is>
      </c>
      <c r="AF2885" t="inlineStr">
        <is>
          <t>Peak Found</t>
        </is>
      </c>
      <c r="AG2885" t="inlineStr">
        <is>
          <t>Peak Found</t>
        </is>
      </c>
      <c r="AH2885" t="inlineStr">
        <is>
          <t>Peak Found</t>
        </is>
      </c>
      <c r="AI2885" t="inlineStr">
        <is>
          <t>High</t>
        </is>
      </c>
      <c r="AJ2885" t="inlineStr">
        <is>
          <t>High</t>
        </is>
      </c>
      <c r="AK2885" t="n">
        <v>4.573e-05</v>
      </c>
      <c r="AL2885" t="n">
        <v>1.313e-09</v>
      </c>
      <c r="AM2885" t="n">
        <v>4.12</v>
      </c>
      <c r="AN2885" t="n">
        <v>42.89</v>
      </c>
      <c r="AO2885" t="inlineStr">
        <is>
          <t>QVQSLTCEVDALKGTNESLER</t>
        </is>
      </c>
      <c r="AP2885" t="inlineStr">
        <is>
          <t>P08670</t>
        </is>
      </c>
      <c r="AQ2885" t="inlineStr">
        <is>
          <t>VIME_HUMAN</t>
        </is>
      </c>
      <c r="AR288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2885" t="inlineStr">
        <is>
          <t>RecName: Full=Vimentin;</t>
        </is>
      </c>
      <c r="AT288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288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288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2885" t="n">
        <v>100</v>
      </c>
      <c r="AX2885" t="n">
        <v>466</v>
      </c>
      <c r="AY2885" t="n">
        <v>322</v>
      </c>
      <c r="AZ2885" t="n">
        <v>342</v>
      </c>
      <c r="BA2885" t="n">
        <v>321</v>
      </c>
      <c r="BB2885" t="inlineStr">
        <is>
          <t>EYRR(321).(322)QVQSLTCEVDALKGTNESLER</t>
        </is>
      </c>
      <c r="BC2885" t="inlineStr">
        <is>
          <t>EYRRQVQS</t>
        </is>
      </c>
      <c r="BD2885" t="inlineStr">
        <is>
          <t>Internal</t>
        </is>
      </c>
      <c r="BE2885" t="inlineStr"/>
      <c r="BF2885" t="inlineStr">
        <is>
          <t>S01.151</t>
        </is>
      </c>
      <c r="BG2885" t="inlineStr">
        <is>
          <t>trypsin 1</t>
        </is>
      </c>
      <c r="BH2885" t="inlineStr"/>
      <c r="BI2885" t="inlineStr">
        <is>
          <t>granulocytes: 6173.1;Langerhans cells: 5043.7;Leydig cells: 5059.5;Muller glia cells: 8289.1;Schwann cells: 8855.5</t>
        </is>
      </c>
      <c r="BJ2885" t="inlineStr">
        <is>
          <t>10</t>
        </is>
      </c>
      <c r="BK2885" t="inlineStr">
        <is>
          <t>17228241-17237593</t>
        </is>
      </c>
      <c r="BL2885" t="inlineStr">
        <is>
          <t>Disease related genes, Human disease related genes, Plasma proteins, Predicted intracellular proteins</t>
        </is>
      </c>
      <c r="BM2885" t="inlineStr">
        <is>
          <t>Host-virus interaction</t>
        </is>
      </c>
      <c r="BN2885" t="inlineStr"/>
      <c r="BO2885" t="inlineStr">
        <is>
          <t>Cataract, Disease variant</t>
        </is>
      </c>
      <c r="BP2885" t="n">
        <v>5139085.66345276</v>
      </c>
      <c r="BQ2885" t="n">
        <v>2776229.148504786</v>
      </c>
      <c r="BR2885" t="n">
        <v>0.5402185000044426</v>
      </c>
      <c r="BS2885" t="n">
        <v>8101515.824195668</v>
      </c>
      <c r="BT2885" t="n">
        <v>1765128.074321843</v>
      </c>
      <c r="BU2885" t="n">
        <v>0.2178762731105432</v>
      </c>
      <c r="BV2885" t="n">
        <v>0.6343363112498737</v>
      </c>
      <c r="BW2885" t="n">
        <v>-0.6566801663052163</v>
      </c>
      <c r="BX2885" t="n">
        <v>1.576450823112484</v>
      </c>
      <c r="BY2885" t="n">
        <v>0.6566801663052163</v>
      </c>
      <c r="BZ2885" t="n">
        <v>0.2462025310100178</v>
      </c>
      <c r="CA2885" t="n">
        <v>-0.6087074867498107</v>
      </c>
      <c r="CB2885" t="inlineStr">
        <is>
          <t>significant low</t>
        </is>
      </c>
      <c r="CC2885" t="inlineStr">
        <is>
          <t>significant low</t>
        </is>
      </c>
    </row>
    <row r="2886">
      <c r="A2886" t="b">
        <v>0</v>
      </c>
      <c r="B2886" t="inlineStr">
        <is>
          <t>High</t>
        </is>
      </c>
      <c r="C2886" t="inlineStr">
        <is>
          <t>[R].ALMLQGVDLLADAVAVTMGPKGR.[T]</t>
        </is>
      </c>
      <c r="D2886" t="inlineStr">
        <is>
          <t>2xOxidation [M3; M18]; 1xDimethyl [K21]</t>
        </is>
      </c>
      <c r="E2886" t="n">
        <v>6.33185e-10</v>
      </c>
      <c r="F2886" t="n">
        <v>0.000144145</v>
      </c>
      <c r="G2886" t="n">
        <v>1</v>
      </c>
      <c r="H2886" t="n">
        <v>2</v>
      </c>
      <c r="I2886" t="n">
        <v>10</v>
      </c>
      <c r="J2886" t="inlineStr">
        <is>
          <t>P10809</t>
        </is>
      </c>
      <c r="K2886" t="inlineStr">
        <is>
          <t>P10809 [38-60]</t>
        </is>
      </c>
      <c r="L2886" t="inlineStr">
        <is>
          <t>P10809 1xDimethyl [K58]</t>
        </is>
      </c>
      <c r="M2886" t="n">
        <v>0</v>
      </c>
      <c r="N2886" t="n">
        <v>2386.28326</v>
      </c>
      <c r="O2886" t="n">
        <v>13924959.6608086</v>
      </c>
      <c r="P2886" t="n">
        <v>36.56</v>
      </c>
      <c r="Q2886" t="n">
        <v>12673302.125</v>
      </c>
      <c r="R2886" t="n">
        <v>25341537.3952358</v>
      </c>
      <c r="S2886" t="n">
        <v>22071989.541255</v>
      </c>
      <c r="T2886" t="n">
        <v>9523817.716925001</v>
      </c>
      <c r="U2886" t="n">
        <v>7651647.1171793</v>
      </c>
      <c r="V2886" t="n">
        <v>3642655.44627208</v>
      </c>
      <c r="W2886" t="n">
        <v>12673302.125</v>
      </c>
      <c r="X2886" t="n">
        <v>19762939.25</v>
      </c>
      <c r="Y2886" t="n">
        <v>2945219.9375</v>
      </c>
      <c r="Z2886" t="n">
        <v>6897029.375</v>
      </c>
      <c r="AA2886" t="n">
        <v>2323957.5</v>
      </c>
      <c r="AB2886" t="n">
        <v>3150296.0625</v>
      </c>
      <c r="AC2886" t="inlineStr"/>
      <c r="AD2886" t="inlineStr">
        <is>
          <t>High</t>
        </is>
      </c>
      <c r="AE2886" t="inlineStr">
        <is>
          <t>High</t>
        </is>
      </c>
      <c r="AF2886" t="inlineStr">
        <is>
          <t>High</t>
        </is>
      </c>
      <c r="AG2886" t="inlineStr">
        <is>
          <t>High</t>
        </is>
      </c>
      <c r="AH2886" t="inlineStr">
        <is>
          <t>High</t>
        </is>
      </c>
      <c r="AI2886" t="inlineStr">
        <is>
          <t>High</t>
        </is>
      </c>
      <c r="AJ2886" t="inlineStr">
        <is>
          <t>High</t>
        </is>
      </c>
      <c r="AK2886" t="n">
        <v>4.573e-05</v>
      </c>
      <c r="AL2886" t="n">
        <v>6.242e-12</v>
      </c>
      <c r="AM2886" t="n">
        <v>6.32</v>
      </c>
      <c r="AN2886" t="n">
        <v>57.33</v>
      </c>
      <c r="AO2886" t="inlineStr">
        <is>
          <t>ALMLQGVDLLADAVAVTMGPKGR</t>
        </is>
      </c>
      <c r="AP2886" t="inlineStr">
        <is>
          <t>P10809</t>
        </is>
      </c>
      <c r="AQ2886" t="inlineStr">
        <is>
          <t>CH60_HUMAN</t>
        </is>
      </c>
      <c r="AR288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288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288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288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288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2886" t="n">
        <v>100</v>
      </c>
      <c r="AX2886" t="n">
        <v>573</v>
      </c>
      <c r="AY2886" t="n">
        <v>38</v>
      </c>
      <c r="AZ2886" t="n">
        <v>60</v>
      </c>
      <c r="BA2886" t="n">
        <v>37</v>
      </c>
      <c r="BB2886" t="inlineStr">
        <is>
          <t>ADAR(37).(38)ALMLQGVDLLADAVAVTMGPKGR</t>
        </is>
      </c>
      <c r="BC2886" t="inlineStr">
        <is>
          <t>ADARALML</t>
        </is>
      </c>
      <c r="BD2886" t="inlineStr">
        <is>
          <t>Internal</t>
        </is>
      </c>
      <c r="BE2886" t="inlineStr"/>
      <c r="BF2886" t="inlineStr">
        <is>
          <t>S01.151</t>
        </is>
      </c>
      <c r="BG2886" t="inlineStr">
        <is>
          <t>trypsin 1</t>
        </is>
      </c>
      <c r="BH2886" t="inlineStr">
        <is>
          <t>adrenal gland: 790.6</t>
        </is>
      </c>
      <c r="BI2886" t="inlineStr"/>
      <c r="BJ2886" t="inlineStr">
        <is>
          <t>2</t>
        </is>
      </c>
      <c r="BK2886" t="inlineStr">
        <is>
          <t>197486584-197516737</t>
        </is>
      </c>
      <c r="BL2886" t="inlineStr">
        <is>
          <t>Cancer-related genes, Disease related genes, Enzymes, Human disease related genes, Plasma proteins, Potential drug targets, Predicted intracellular proteins</t>
        </is>
      </c>
      <c r="BM2886" t="inlineStr">
        <is>
          <t>Host-virus interaction</t>
        </is>
      </c>
      <c r="BN2886" t="inlineStr">
        <is>
          <t>Chaperone, Isomerase</t>
        </is>
      </c>
      <c r="BO2886" t="inlineStr">
        <is>
          <t>Cancer-related genes, Disease variant, Hereditary spastic paraplegia, Leukodystrophy, Neurodegeneration</t>
        </is>
      </c>
      <c r="BP2886" t="n">
        <v>20028943.02049693</v>
      </c>
      <c r="BQ2886" t="n">
        <v>6576593.003219661</v>
      </c>
      <c r="BR2886" t="n">
        <v>0.3283544716508205</v>
      </c>
      <c r="BS2886" t="n">
        <v>6939373.426792126</v>
      </c>
      <c r="BT2886" t="n">
        <v>3004582.794823796</v>
      </c>
      <c r="BU2886" t="n">
        <v>0.4329760930898237</v>
      </c>
      <c r="BV2886" t="n">
        <v>2.886275429877787</v>
      </c>
      <c r="BW2886" t="n">
        <v>1.529208979094047</v>
      </c>
      <c r="BX2886" t="n">
        <v>0.3464672808590353</v>
      </c>
      <c r="BY2886" t="n">
        <v>-1.529208979094047</v>
      </c>
      <c r="BZ2886" t="n">
        <v>0.03826581545592975</v>
      </c>
      <c r="CA2886" t="n">
        <v>-1.417189027291095</v>
      </c>
      <c r="CB2886" t="inlineStr">
        <is>
          <t>significant low</t>
        </is>
      </c>
      <c r="CC2886" t="inlineStr">
        <is>
          <t>significant low</t>
        </is>
      </c>
    </row>
    <row r="2887">
      <c r="A2887" t="b">
        <v>0</v>
      </c>
      <c r="B2887" t="inlineStr">
        <is>
          <t>High</t>
        </is>
      </c>
      <c r="C2887" t="inlineStr">
        <is>
          <t>[R].ITPEEAKY.[K]</t>
        </is>
      </c>
      <c r="D2887" t="inlineStr">
        <is>
          <t>1xDimethyl [K7]</t>
        </is>
      </c>
      <c r="E2887" t="n">
        <v>0.0882931</v>
      </c>
      <c r="F2887" t="n">
        <v>0.00419487</v>
      </c>
      <c r="G2887" t="n">
        <v>1</v>
      </c>
      <c r="H2887" t="n">
        <v>1</v>
      </c>
      <c r="I2887" t="n">
        <v>2</v>
      </c>
      <c r="J2887" t="inlineStr">
        <is>
          <t>P62701</t>
        </is>
      </c>
      <c r="K2887" t="inlineStr">
        <is>
          <t>P62701 [114-121]</t>
        </is>
      </c>
      <c r="L2887" t="inlineStr">
        <is>
          <t>P62701 1xDimethyl [K120]</t>
        </is>
      </c>
      <c r="M2887" t="n">
        <v>0</v>
      </c>
      <c r="N2887" t="n">
        <v>978.51424</v>
      </c>
      <c r="O2887" t="n">
        <v>2799176.81280545</v>
      </c>
      <c r="P2887" t="n">
        <v>36.56</v>
      </c>
      <c r="Q2887" t="n">
        <v>4179489.75</v>
      </c>
      <c r="R2887" t="n">
        <v>3734222.22947119</v>
      </c>
      <c r="S2887" t="n">
        <v>1</v>
      </c>
      <c r="T2887" t="n">
        <v>2799176.81280545</v>
      </c>
      <c r="U2887" t="n">
        <v>990547.848184914</v>
      </c>
      <c r="V2887" t="n">
        <v>3925099.98965189</v>
      </c>
      <c r="W2887" t="n">
        <v>4179489.75</v>
      </c>
      <c r="X2887" t="n">
        <v>2912183.5</v>
      </c>
      <c r="Y2887" t="inlineStr"/>
      <c r="Z2887" t="n">
        <v>2027128.75</v>
      </c>
      <c r="AA2887" t="n">
        <v>300849.09375</v>
      </c>
      <c r="AB2887" t="n">
        <v>3394564</v>
      </c>
      <c r="AC2887" t="inlineStr"/>
      <c r="AD2887" t="inlineStr">
        <is>
          <t>Peak Found</t>
        </is>
      </c>
      <c r="AE2887" t="inlineStr">
        <is>
          <t>Peak Found</t>
        </is>
      </c>
      <c r="AF2887" t="inlineStr">
        <is>
          <t>Not Found</t>
        </is>
      </c>
      <c r="AG2887" t="inlineStr">
        <is>
          <t>High</t>
        </is>
      </c>
      <c r="AH2887" t="inlineStr">
        <is>
          <t>Peak Found</t>
        </is>
      </c>
      <c r="AI2887" t="inlineStr">
        <is>
          <t>High</t>
        </is>
      </c>
      <c r="AJ2887" t="inlineStr">
        <is>
          <t>High</t>
        </is>
      </c>
      <c r="AK2887" t="n">
        <v>0.00271</v>
      </c>
      <c r="AL2887" t="n">
        <v>0.03197</v>
      </c>
      <c r="AM2887" t="n">
        <v>1.47</v>
      </c>
      <c r="AN2887" t="n">
        <v>12.35</v>
      </c>
      <c r="AO2887" t="inlineStr">
        <is>
          <t>ITPEEAKY</t>
        </is>
      </c>
      <c r="AP2887" t="inlineStr">
        <is>
          <t>P62701</t>
        </is>
      </c>
      <c r="AQ2887" t="inlineStr">
        <is>
          <t>RS4X_HUMAN</t>
        </is>
      </c>
      <c r="AR288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288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2887" t="inlineStr">
        <is>
          <t>3D-structure|Acetylation|Cytoplasm|Direct protein sequencing|Isopeptide bond|Nucleus|Reference proteome|Ribonucleoprotein|Ribosomal protein|RNA-binding|rRNA-binding|Ubl conjugation</t>
        </is>
      </c>
      <c r="AU288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288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2887" t="n">
        <v>100</v>
      </c>
      <c r="AX2887" t="n">
        <v>263</v>
      </c>
      <c r="AY2887" t="n">
        <v>114</v>
      </c>
      <c r="AZ2887" t="n">
        <v>121</v>
      </c>
      <c r="BA2887" t="n">
        <v>113</v>
      </c>
      <c r="BB2887" t="inlineStr">
        <is>
          <t>AVHR(113).(114)ITPEEAKY</t>
        </is>
      </c>
      <c r="BC2887" t="inlineStr">
        <is>
          <t>AVHRITPE</t>
        </is>
      </c>
      <c r="BD2887" t="inlineStr">
        <is>
          <t>Internal</t>
        </is>
      </c>
      <c r="BE2887" t="inlineStr"/>
      <c r="BF2887" t="inlineStr"/>
      <c r="BG2887" t="inlineStr"/>
      <c r="BH2887" t="inlineStr"/>
      <c r="BI2887" t="inlineStr">
        <is>
          <t>Breast glandular cells: 12256.7;Breast myoepithelial cells: 13368.0</t>
        </is>
      </c>
      <c r="BJ2887" t="inlineStr">
        <is>
          <t>X</t>
        </is>
      </c>
      <c r="BK2887" t="inlineStr">
        <is>
          <t>72255679-72277248</t>
        </is>
      </c>
      <c r="BL2887" t="inlineStr">
        <is>
          <t>Plasma proteins, Predicted intracellular proteins, Ribosomal proteins</t>
        </is>
      </c>
      <c r="BM2887" t="inlineStr"/>
      <c r="BN2887" t="inlineStr">
        <is>
          <t>Ribonucleoprotein, Ribosomal protein, RNA-binding, rRNA-binding</t>
        </is>
      </c>
      <c r="BO2887" t="inlineStr"/>
      <c r="BP2887" t="n">
        <v>2637904.326490397</v>
      </c>
      <c r="BQ2887" t="n">
        <v>2295313.978770942</v>
      </c>
      <c r="BR2887" t="n">
        <v>0.8701278343270114</v>
      </c>
      <c r="BS2887" t="n">
        <v>2571608.216880751</v>
      </c>
      <c r="BT2887" t="n">
        <v>1480452.521067615</v>
      </c>
      <c r="BU2887" t="n">
        <v>0.5756913169547031</v>
      </c>
      <c r="BV2887" t="n">
        <v>1.025780019356938</v>
      </c>
      <c r="BW2887" t="n">
        <v>0.03672137518454459</v>
      </c>
      <c r="BX2887" t="n">
        <v>0.9748678870026158</v>
      </c>
      <c r="BY2887" t="n">
        <v>-0.03672137518454451</v>
      </c>
      <c r="BZ2887" t="n">
        <v>0.4271832539059403</v>
      </c>
      <c r="CA2887" t="n">
        <v>-0.3693857805085068</v>
      </c>
      <c r="CB2887" t="inlineStr">
        <is>
          <t>significant low</t>
        </is>
      </c>
      <c r="CC2887" t="inlineStr">
        <is>
          <t>significant low</t>
        </is>
      </c>
    </row>
    <row r="2888">
      <c r="A2888" t="b">
        <v>0</v>
      </c>
      <c r="B2888" t="inlineStr">
        <is>
          <t>High</t>
        </is>
      </c>
      <c r="C2888" t="inlineStr">
        <is>
          <t>[R].LDEDLAAYCR.[R]</t>
        </is>
      </c>
      <c r="D2888" t="inlineStr">
        <is>
          <t>1xCarbamidomethyl [C9]</t>
        </is>
      </c>
      <c r="E2888" t="n">
        <v>0.00198608</v>
      </c>
      <c r="F2888" t="n">
        <v>0.000144145</v>
      </c>
      <c r="G2888" t="n">
        <v>1</v>
      </c>
      <c r="H2888" t="n">
        <v>2</v>
      </c>
      <c r="I2888" t="n">
        <v>1</v>
      </c>
      <c r="J2888" t="inlineStr">
        <is>
          <t>P09543</t>
        </is>
      </c>
      <c r="K2888" t="inlineStr">
        <is>
          <t>P09543 [103-112]</t>
        </is>
      </c>
      <c r="L2888" t="inlineStr"/>
      <c r="M2888" t="n">
        <v>0</v>
      </c>
      <c r="N2888" t="n">
        <v>1225.55176</v>
      </c>
      <c r="O2888" t="n">
        <v>1081651.56438052</v>
      </c>
      <c r="P2888" t="n">
        <v>36.54</v>
      </c>
      <c r="Q2888" t="n">
        <v>579896.25</v>
      </c>
      <c r="R2888" t="n">
        <v>738912.352329255</v>
      </c>
      <c r="S2888" t="n">
        <v>1496343.14414531</v>
      </c>
      <c r="T2888" t="n">
        <v>1</v>
      </c>
      <c r="U2888" t="n">
        <v>1583367.90965636</v>
      </c>
      <c r="V2888" t="n">
        <v>841079.041390983</v>
      </c>
      <c r="W2888" t="n">
        <v>579896.25</v>
      </c>
      <c r="X2888" t="n">
        <v>576250.75</v>
      </c>
      <c r="Y2888" t="n">
        <v>199667.53125</v>
      </c>
      <c r="Z2888" t="inlineStr"/>
      <c r="AA2888" t="n">
        <v>480900.34375</v>
      </c>
      <c r="AB2888" t="n">
        <v>727394.625</v>
      </c>
      <c r="AC2888" t="inlineStr"/>
      <c r="AD2888" t="inlineStr">
        <is>
          <t>Peak Found</t>
        </is>
      </c>
      <c r="AE2888" t="inlineStr">
        <is>
          <t>High</t>
        </is>
      </c>
      <c r="AF2888" t="inlineStr">
        <is>
          <t>Peak Found</t>
        </is>
      </c>
      <c r="AG2888" t="inlineStr">
        <is>
          <t>Not Found</t>
        </is>
      </c>
      <c r="AH2888" t="inlineStr">
        <is>
          <t>Peak Found</t>
        </is>
      </c>
      <c r="AI2888" t="inlineStr">
        <is>
          <t>Peak Found</t>
        </is>
      </c>
      <c r="AJ2888" t="inlineStr">
        <is>
          <t>High</t>
        </is>
      </c>
      <c r="AK2888" t="n">
        <v>4.573e-05</v>
      </c>
      <c r="AL2888" t="n">
        <v>0.0003573</v>
      </c>
      <c r="AM2888" t="n">
        <v>2.48</v>
      </c>
      <c r="AN2888" t="n">
        <v>27.85</v>
      </c>
      <c r="AO2888" t="inlineStr">
        <is>
          <t>LDEDLAAYCR</t>
        </is>
      </c>
      <c r="AP2888" t="inlineStr">
        <is>
          <t>P09543</t>
        </is>
      </c>
      <c r="AQ2888" t="inlineStr">
        <is>
          <t>CN37_HUMAN</t>
        </is>
      </c>
      <c r="AR2888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AS2888" t="inlineStr">
        <is>
          <t>RecName: Full=2',3'-cyclic-nucleotide 3'-phosphodiesterase {ECO:0000305}; Short=CNP; Short=CNPase; EC=3.1.4.37 {ECO:0000250|UniProtKB:P06623}; Flags: Precursor;</t>
        </is>
      </c>
      <c r="AT2888" t="inlineStr">
        <is>
          <t>3D-structure|Alternative splicing|Direct protein sequencing|Hydrolase|Leukodystrophy|Lipoprotein|Membrane|Methylation|Neurodegeneration|Phosphoprotein|Prenylation|Reference proteome|RNA-binding</t>
        </is>
      </c>
      <c r="AU2888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AV2888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AW2888" t="n">
        <v>100</v>
      </c>
      <c r="AX2888" t="n">
        <v>421</v>
      </c>
      <c r="AY2888" t="n">
        <v>103</v>
      </c>
      <c r="AZ2888" t="n">
        <v>112</v>
      </c>
      <c r="BA2888" t="n">
        <v>102</v>
      </c>
      <c r="BB2888" t="inlineStr">
        <is>
          <t>EYKR(102).(103)LDEDLAAYCR</t>
        </is>
      </c>
      <c r="BC2888" t="inlineStr">
        <is>
          <t>EYKRLDED</t>
        </is>
      </c>
      <c r="BD2888" t="inlineStr">
        <is>
          <t>Internal</t>
        </is>
      </c>
      <c r="BE2888" t="inlineStr"/>
      <c r="BF2888" t="inlineStr"/>
      <c r="BG2888" t="inlineStr"/>
      <c r="BH2888" t="inlineStr">
        <is>
          <t>brain: 1395.7</t>
        </is>
      </c>
      <c r="BI2888" t="inlineStr">
        <is>
          <t>Oligodendrocytes: 524.4;Schwann cells: 201.5</t>
        </is>
      </c>
      <c r="BJ2888" t="inlineStr">
        <is>
          <t>17</t>
        </is>
      </c>
      <c r="BK2888" t="inlineStr">
        <is>
          <t>41966763-41977740</t>
        </is>
      </c>
      <c r="BL2888" t="inlineStr">
        <is>
          <t>Enzymes, Metabolic proteins, Plasma proteins, Predicted intracellular proteins</t>
        </is>
      </c>
      <c r="BM2888" t="inlineStr"/>
      <c r="BN2888" t="inlineStr">
        <is>
          <t>Hydrolase, RNA-binding</t>
        </is>
      </c>
      <c r="BO2888" t="inlineStr">
        <is>
          <t>Leukodystrophy, Neurodegeneration</t>
        </is>
      </c>
      <c r="BP2888" t="n">
        <v>938383.9154915217</v>
      </c>
      <c r="BQ2888" t="n">
        <v>489704.4065862026</v>
      </c>
      <c r="BR2888" t="n">
        <v>0.5218593355041656</v>
      </c>
      <c r="BS2888" t="n">
        <v>808149.3170157811</v>
      </c>
      <c r="BT2888" t="n">
        <v>792196.9248294599</v>
      </c>
      <c r="BU2888" t="n">
        <v>0.980260588172953</v>
      </c>
      <c r="BV2888" t="n">
        <v>1.161151653207668</v>
      </c>
      <c r="BW2888" t="n">
        <v>0.2155564089325329</v>
      </c>
      <c r="BX2888" t="n">
        <v>0.8612139484429203</v>
      </c>
      <c r="BY2888" t="n">
        <v>-0.2155564089325328</v>
      </c>
      <c r="BZ2888" t="n">
        <v>0.4027619224402935</v>
      </c>
      <c r="CA2888" t="n">
        <v>-0.3949515948605931</v>
      </c>
      <c r="CB2888" t="inlineStr">
        <is>
          <t>significant low</t>
        </is>
      </c>
      <c r="CC2888" t="inlineStr">
        <is>
          <t>significant low</t>
        </is>
      </c>
    </row>
    <row r="2889">
      <c r="A2889" t="b">
        <v>0</v>
      </c>
      <c r="B2889" t="inlineStr">
        <is>
          <t>High</t>
        </is>
      </c>
      <c r="C2889" t="inlineStr">
        <is>
          <t>[R].TGEEDKKINEELESQYQQSMDSKLSGR.[Y]</t>
        </is>
      </c>
      <c r="D2889" t="inlineStr">
        <is>
          <t>3xDimethyl [K6; K7; K23]</t>
        </is>
      </c>
      <c r="E2889" t="n">
        <v>8.93423e-06</v>
      </c>
      <c r="F2889" t="n">
        <v>0.000144145</v>
      </c>
      <c r="G2889" t="n">
        <v>1</v>
      </c>
      <c r="H2889" t="n">
        <v>1</v>
      </c>
      <c r="I2889" t="n">
        <v>4</v>
      </c>
      <c r="J2889" t="inlineStr">
        <is>
          <t>O00193</t>
        </is>
      </c>
      <c r="K2889" t="inlineStr">
        <is>
          <t>O00193 [69-95]</t>
        </is>
      </c>
      <c r="L2889" t="inlineStr">
        <is>
          <t>O00193 3xDimethyl [K74; K75; K91]</t>
        </is>
      </c>
      <c r="M2889" t="n">
        <v>0</v>
      </c>
      <c r="N2889" t="n">
        <v>3213.55798</v>
      </c>
      <c r="O2889" t="n">
        <v>2998096.33747763</v>
      </c>
      <c r="P2889" t="n">
        <v>36.54</v>
      </c>
      <c r="Q2889" t="n">
        <v>1886207.375</v>
      </c>
      <c r="R2889" t="n">
        <v>1908741.79922288</v>
      </c>
      <c r="S2889" t="n">
        <v>4181646.76815848</v>
      </c>
      <c r="T2889" t="n">
        <v>1</v>
      </c>
      <c r="U2889" t="n">
        <v>4709165.82455331</v>
      </c>
      <c r="V2889" t="n">
        <v>2031561.27715702</v>
      </c>
      <c r="W2889" t="n">
        <v>1886207.375</v>
      </c>
      <c r="X2889" t="n">
        <v>1488558</v>
      </c>
      <c r="Y2889" t="n">
        <v>557986.375</v>
      </c>
      <c r="Z2889" t="inlineStr"/>
      <c r="AA2889" t="n">
        <v>1430267.375</v>
      </c>
      <c r="AB2889" t="n">
        <v>1756965.375</v>
      </c>
      <c r="AC2889" t="inlineStr"/>
      <c r="AD2889" t="inlineStr">
        <is>
          <t>High</t>
        </is>
      </c>
      <c r="AE2889" t="inlineStr">
        <is>
          <t>High</t>
        </is>
      </c>
      <c r="AF2889" t="inlineStr">
        <is>
          <t>Peak Found</t>
        </is>
      </c>
      <c r="AG2889" t="inlineStr">
        <is>
          <t>High</t>
        </is>
      </c>
      <c r="AH2889" t="inlineStr">
        <is>
          <t>Peak Found</t>
        </is>
      </c>
      <c r="AI2889" t="inlineStr">
        <is>
          <t>High</t>
        </is>
      </c>
      <c r="AJ2889" t="inlineStr">
        <is>
          <t>High</t>
        </is>
      </c>
      <c r="AK2889" t="n">
        <v>4.573e-05</v>
      </c>
      <c r="AL2889" t="n">
        <v>5.631e-07</v>
      </c>
      <c r="AM2889" t="n">
        <v>3.85</v>
      </c>
      <c r="AN2889" t="n">
        <v>36.62</v>
      </c>
      <c r="AO2889" t="inlineStr">
        <is>
          <t>TGEEDKKINEELESQYQQSMDSKLSGR</t>
        </is>
      </c>
      <c r="AP2889" t="inlineStr">
        <is>
          <t>O00193</t>
        </is>
      </c>
      <c r="AQ2889" t="inlineStr">
        <is>
          <t>SMAP_HUMAN</t>
        </is>
      </c>
      <c r="AR2889" t="inlineStr">
        <is>
          <t>MSAARESHPHGVKRSASPDDDLGSSNWEAADLGNEERKQKFLRLMGAGKKEHTGRLVIGDHKSTSHFRTGEEDKKINEELESQYQQSMDSKLSGRYRRHCGLGFSEVEDHDGEGDVAGDDDDDDDDSPDPESPDDSESDSESEKEESAEELQAAEHPDEVEDPKNKKDAKSNYKMMFVKSSGS</t>
        </is>
      </c>
      <c r="AS2889" t="inlineStr">
        <is>
          <t>RecName: Full=Small acidic protein;</t>
        </is>
      </c>
      <c r="AT2889" t="inlineStr">
        <is>
          <t>Acetylation|Isopeptide bond|Phosphoprotein|Reference proteome|Ubl conjugation</t>
        </is>
      </c>
      <c r="AU2889" t="inlineStr"/>
      <c r="AV2889" t="inlineStr"/>
      <c r="AW2889" t="n">
        <v>100</v>
      </c>
      <c r="AX2889" t="n">
        <v>183</v>
      </c>
      <c r="AY2889" t="n">
        <v>69</v>
      </c>
      <c r="AZ2889" t="n">
        <v>95</v>
      </c>
      <c r="BA2889" t="n">
        <v>68</v>
      </c>
      <c r="BB2889" t="inlineStr">
        <is>
          <t>SHFR(68).(69)TGEEDKKINEELESQYQQSMDSKLSGR</t>
        </is>
      </c>
      <c r="BC2889" t="inlineStr">
        <is>
          <t>SHFRTGEE</t>
        </is>
      </c>
      <c r="BD2889" t="inlineStr">
        <is>
          <t>Internal</t>
        </is>
      </c>
      <c r="BE2889" t="inlineStr"/>
      <c r="BF2889" t="inlineStr">
        <is>
          <t>C01.009|C01.032|C01.036</t>
        </is>
      </c>
      <c r="BG2889" t="inlineStr">
        <is>
          <t>cathepsin V|cathepsin L|cathepsin K</t>
        </is>
      </c>
      <c r="BH2889" t="inlineStr"/>
      <c r="BI2889" t="inlineStr"/>
      <c r="BJ2889" t="inlineStr">
        <is>
          <t>11</t>
        </is>
      </c>
      <c r="BK2889" t="inlineStr">
        <is>
          <t>16613132-16758340</t>
        </is>
      </c>
      <c r="BL2889" t="inlineStr">
        <is>
          <t>Predicted intracellular proteins</t>
        </is>
      </c>
      <c r="BM2889" t="inlineStr"/>
      <c r="BN2889" t="inlineStr"/>
      <c r="BO2889" t="inlineStr"/>
      <c r="BP2889" t="n">
        <v>2658865.31412712</v>
      </c>
      <c r="BQ2889" t="n">
        <v>1318815.5548162</v>
      </c>
      <c r="BR2889" t="n">
        <v>0.4960069048285564</v>
      </c>
      <c r="BS2889" t="n">
        <v>2246909.367236777</v>
      </c>
      <c r="BT2889" t="n">
        <v>2361956.696497271</v>
      </c>
      <c r="BU2889" t="n">
        <v>1.05120247880847</v>
      </c>
      <c r="BV2889" t="n">
        <v>1.183343375081017</v>
      </c>
      <c r="BW2889" t="n">
        <v>0.2428687665311914</v>
      </c>
      <c r="BX2889" t="n">
        <v>0.8450632513420169</v>
      </c>
      <c r="BY2889" t="n">
        <v>-0.2428687665311915</v>
      </c>
      <c r="BZ2889" t="n">
        <v>0.3948601543057733</v>
      </c>
      <c r="CA2889" t="n">
        <v>-0.4035566891001756</v>
      </c>
      <c r="CB2889" t="inlineStr">
        <is>
          <t>significant low</t>
        </is>
      </c>
      <c r="CC2889" t="inlineStr">
        <is>
          <t>significant low</t>
        </is>
      </c>
    </row>
    <row r="2890">
      <c r="A2890" t="b">
        <v>0</v>
      </c>
      <c r="B2890" t="inlineStr">
        <is>
          <t>High</t>
        </is>
      </c>
      <c r="C2890" t="inlineStr">
        <is>
          <t>[R].EESGKPGAHVTVKKLF.[V]</t>
        </is>
      </c>
      <c r="D2890" t="inlineStr">
        <is>
          <t>3xDimethyl [K5; K13; K14]</t>
        </is>
      </c>
      <c r="E2890" t="n">
        <v>2.5247e-05</v>
      </c>
      <c r="F2890" t="n">
        <v>0.000144145</v>
      </c>
      <c r="G2890" t="n">
        <v>1</v>
      </c>
      <c r="H2890" t="n">
        <v>2</v>
      </c>
      <c r="I2890" t="n">
        <v>19</v>
      </c>
      <c r="J2890" t="inlineStr">
        <is>
          <t>P22626</t>
        </is>
      </c>
      <c r="K2890" t="inlineStr">
        <is>
          <t>P22626 [100-115]</t>
        </is>
      </c>
      <c r="L2890" t="inlineStr">
        <is>
          <t>P22626 3xDimethyl [K104; K112; K113]</t>
        </is>
      </c>
      <c r="M2890" t="n">
        <v>0</v>
      </c>
      <c r="N2890" t="n">
        <v>1811.04255</v>
      </c>
      <c r="O2890" t="n">
        <v>80807917.1242587</v>
      </c>
      <c r="P2890" t="n">
        <v>36.53</v>
      </c>
      <c r="Q2890" t="n">
        <v>91722999</v>
      </c>
      <c r="R2890" t="n">
        <v>66369257.3650127</v>
      </c>
      <c r="S2890" t="n">
        <v>18537928.7178949</v>
      </c>
      <c r="T2890" t="n">
        <v>81053683.1012039</v>
      </c>
      <c r="U2890" t="n">
        <v>98387713.3662699</v>
      </c>
      <c r="V2890" t="n">
        <v>72469685.2257725</v>
      </c>
      <c r="W2890" t="n">
        <v>91722999</v>
      </c>
      <c r="X2890" t="n">
        <v>51758959.25</v>
      </c>
      <c r="Y2890" t="n">
        <v>2473645.484375</v>
      </c>
      <c r="Z2890" t="n">
        <v>58698061</v>
      </c>
      <c r="AA2890" t="n">
        <v>29882306.5</v>
      </c>
      <c r="AB2890" t="n">
        <v>62674323</v>
      </c>
      <c r="AC2890" t="inlineStr"/>
      <c r="AD2890" t="inlineStr">
        <is>
          <t>High</t>
        </is>
      </c>
      <c r="AE2890" t="inlineStr">
        <is>
          <t>High</t>
        </is>
      </c>
      <c r="AF2890" t="inlineStr">
        <is>
          <t>High</t>
        </is>
      </c>
      <c r="AG2890" t="inlineStr">
        <is>
          <t>High</t>
        </is>
      </c>
      <c r="AH2890" t="inlineStr">
        <is>
          <t>High</t>
        </is>
      </c>
      <c r="AI2890" t="inlineStr">
        <is>
          <t>High</t>
        </is>
      </c>
      <c r="AJ2890" t="inlineStr">
        <is>
          <t>High</t>
        </is>
      </c>
      <c r="AK2890" t="n">
        <v>4.573e-05</v>
      </c>
      <c r="AL2890" t="n">
        <v>1.95e-06</v>
      </c>
      <c r="AM2890" t="n">
        <v>3.5</v>
      </c>
      <c r="AN2890" t="n">
        <v>14.14</v>
      </c>
      <c r="AO2890" t="inlineStr">
        <is>
          <t>EESGKPGAHVTVKKLF</t>
        </is>
      </c>
      <c r="AP2890" t="inlineStr">
        <is>
          <t>P22626</t>
        </is>
      </c>
      <c r="AQ2890" t="inlineStr">
        <is>
          <t>ROA2_HUMAN</t>
        </is>
      </c>
      <c r="AR289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2890" t="inlineStr">
        <is>
          <t>RecName: Full=Heterogeneous nuclear ribonucleoproteins A2/B1; Short=hnRNP A2/B1;</t>
        </is>
      </c>
      <c r="AT289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289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289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2890" t="n">
        <v>100</v>
      </c>
      <c r="AX2890" t="n">
        <v>353</v>
      </c>
      <c r="AY2890" t="n">
        <v>100</v>
      </c>
      <c r="AZ2890" t="n">
        <v>115</v>
      </c>
      <c r="BA2890" t="n">
        <v>99</v>
      </c>
      <c r="BB2890" t="inlineStr">
        <is>
          <t>AVAR(99).(100)EESGKPGAHVTVKKLF</t>
        </is>
      </c>
      <c r="BC2890" t="inlineStr">
        <is>
          <t>AVAREESG</t>
        </is>
      </c>
      <c r="BD2890" t="inlineStr">
        <is>
          <t>Internal</t>
        </is>
      </c>
      <c r="BE2890" t="inlineStr"/>
      <c r="BF2890" t="inlineStr"/>
      <c r="BG2890" t="inlineStr"/>
      <c r="BH2890" t="inlineStr"/>
      <c r="BI2890" t="inlineStr"/>
      <c r="BJ2890" t="inlineStr">
        <is>
          <t>7</t>
        </is>
      </c>
      <c r="BK2890" t="inlineStr">
        <is>
          <t>26171151-26201529</t>
        </is>
      </c>
      <c r="BL2890" t="inlineStr">
        <is>
          <t>Cancer-related genes, Disease related genes, Human disease related genes, Plasma proteins, Predicted intracellular proteins</t>
        </is>
      </c>
      <c r="BM2890" t="inlineStr">
        <is>
          <t>Host-virus interaction, mRNA processing, mRNA splicing, mRNA transport, Transport</t>
        </is>
      </c>
      <c r="BN2890" t="inlineStr">
        <is>
          <t>Ribonucleoprotein, RNA-binding</t>
        </is>
      </c>
      <c r="BO2890" t="inlineStr">
        <is>
          <t>Cancer-related genes, Disease variant</t>
        </is>
      </c>
      <c r="BP2890" t="n">
        <v>58876728.36096921</v>
      </c>
      <c r="BQ2890" t="n">
        <v>37163384.14631384</v>
      </c>
      <c r="BR2890" t="n">
        <v>0.6312066784429268</v>
      </c>
      <c r="BS2890" t="n">
        <v>83970360.56441544</v>
      </c>
      <c r="BT2890" t="n">
        <v>13202889.88218899</v>
      </c>
      <c r="BU2890" t="n">
        <v>0.1572327401412165</v>
      </c>
      <c r="BV2890" t="n">
        <v>0.701160837767317</v>
      </c>
      <c r="BW2890" t="n">
        <v>-0.5121826759956847</v>
      </c>
      <c r="BX2890" t="n">
        <v>1.426206294099748</v>
      </c>
      <c r="BY2890" t="n">
        <v>0.5121826759956846</v>
      </c>
      <c r="BZ2890" t="n">
        <v>0.3341364686892264</v>
      </c>
      <c r="CA2890" t="n">
        <v>-0.4760761215299339</v>
      </c>
      <c r="CB2890" t="inlineStr">
        <is>
          <t>significant low</t>
        </is>
      </c>
      <c r="CC2890" t="inlineStr">
        <is>
          <t>significant low</t>
        </is>
      </c>
    </row>
    <row r="2891">
      <c r="A2891" t="b">
        <v>0</v>
      </c>
      <c r="B2891" t="inlineStr">
        <is>
          <t>High</t>
        </is>
      </c>
      <c r="C2891" t="inlineStr">
        <is>
          <t>[R].AAAEKLFGNMEGDCPSDWKTDSTCR.[M]</t>
        </is>
      </c>
      <c r="D2891" t="inlineStr">
        <is>
          <t>2xCarbamidomethyl [C14; C24]; 1xOxidation [M10]; 2xDimethyl [K5; K19]</t>
        </is>
      </c>
      <c r="E2891" t="n">
        <v>4.41501e-07</v>
      </c>
      <c r="F2891" t="n">
        <v>0.000144145</v>
      </c>
      <c r="G2891" t="n">
        <v>1</v>
      </c>
      <c r="H2891" t="n">
        <v>1</v>
      </c>
      <c r="I2891" t="n">
        <v>3</v>
      </c>
      <c r="J2891" t="inlineStr">
        <is>
          <t>P02786</t>
        </is>
      </c>
      <c r="K2891" t="inlineStr">
        <is>
          <t>P02786 [340-364]</t>
        </is>
      </c>
      <c r="L2891" t="inlineStr">
        <is>
          <t>P02786 2xDimethyl [K344; K358]</t>
        </is>
      </c>
      <c r="M2891" t="n">
        <v>0</v>
      </c>
      <c r="N2891" t="n">
        <v>2918.27535</v>
      </c>
      <c r="O2891" t="n">
        <v>5048687.62744374</v>
      </c>
      <c r="P2891" t="n">
        <v>36.53</v>
      </c>
      <c r="Q2891" t="n">
        <v>4382198</v>
      </c>
      <c r="R2891" t="n">
        <v>4155704.33919876</v>
      </c>
      <c r="S2891" t="n">
        <v>8400099.296475749</v>
      </c>
      <c r="T2891" t="n">
        <v>1</v>
      </c>
      <c r="U2891" t="n">
        <v>6133556.35507457</v>
      </c>
      <c r="V2891" t="n">
        <v>4309752.2473152</v>
      </c>
      <c r="W2891" t="n">
        <v>4382198</v>
      </c>
      <c r="X2891" t="n">
        <v>3240882</v>
      </c>
      <c r="Y2891" t="n">
        <v>1120884</v>
      </c>
      <c r="Z2891" t="inlineStr"/>
      <c r="AA2891" t="n">
        <v>1862883.125</v>
      </c>
      <c r="AB2891" t="n">
        <v>3727224.75</v>
      </c>
      <c r="AC2891" t="inlineStr"/>
      <c r="AD2891" t="inlineStr">
        <is>
          <t>High</t>
        </is>
      </c>
      <c r="AE2891" t="inlineStr">
        <is>
          <t>High</t>
        </is>
      </c>
      <c r="AF2891" t="inlineStr">
        <is>
          <t>Peak Found</t>
        </is>
      </c>
      <c r="AG2891" t="inlineStr">
        <is>
          <t>Not Found</t>
        </is>
      </c>
      <c r="AH2891" t="inlineStr">
        <is>
          <t>Peak Found</t>
        </is>
      </c>
      <c r="AI2891" t="inlineStr">
        <is>
          <t>High</t>
        </is>
      </c>
      <c r="AJ2891" t="inlineStr">
        <is>
          <t>High</t>
        </is>
      </c>
      <c r="AK2891" t="n">
        <v>4.573e-05</v>
      </c>
      <c r="AL2891" t="n">
        <v>1.554e-08</v>
      </c>
      <c r="AM2891" t="n">
        <v>3.78</v>
      </c>
      <c r="AN2891" t="n">
        <v>29.19</v>
      </c>
      <c r="AO2891" t="inlineStr">
        <is>
          <t>AAAEKLFGNMEGDCPSDWKTDSTCR</t>
        </is>
      </c>
      <c r="AP2891" t="inlineStr">
        <is>
          <t>P02786</t>
        </is>
      </c>
      <c r="AQ2891" t="inlineStr">
        <is>
          <t>TFR1_HUMAN</t>
        </is>
      </c>
      <c r="AR289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AS289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AT289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AU289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AV289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AW2891" t="n">
        <v>100</v>
      </c>
      <c r="AX2891" t="n">
        <v>760</v>
      </c>
      <c r="AY2891" t="n">
        <v>340</v>
      </c>
      <c r="AZ2891" t="n">
        <v>364</v>
      </c>
      <c r="BA2891" t="n">
        <v>339</v>
      </c>
      <c r="BB2891" t="inlineStr">
        <is>
          <t>TISR(339).(340)AAAEKLFGNMEGDCPSDWKTDSTCR</t>
        </is>
      </c>
      <c r="BC2891" t="inlineStr">
        <is>
          <t>TISRAAAE</t>
        </is>
      </c>
      <c r="BD2891" t="inlineStr">
        <is>
          <t>Internal</t>
        </is>
      </c>
      <c r="BE2891" t="inlineStr"/>
      <c r="BF2891" t="inlineStr"/>
      <c r="BG2891" t="inlineStr"/>
      <c r="BH2891" t="inlineStr">
        <is>
          <t>bone marrow: 254.5</t>
        </is>
      </c>
      <c r="BI2891" t="inlineStr">
        <is>
          <t>Erythroid cells: 455.8;monocytes: 321.5;Syncytiotrophoblasts: 473.5</t>
        </is>
      </c>
      <c r="BJ2891" t="inlineStr">
        <is>
          <t>3</t>
        </is>
      </c>
      <c r="BK2891" t="inlineStr">
        <is>
          <t>196027183-196082096</t>
        </is>
      </c>
      <c r="BL2891" t="inlineStr">
        <is>
          <t>Cancer-related genes, CD markers, Disease related genes, Enzymes, FDA approved drug targets, Metabolic proteins, Plasma proteins, Predicted intracellular proteins, Predicted membrane proteins, Predicted secreted proteins, Transporters</t>
        </is>
      </c>
      <c r="BM2891" t="inlineStr">
        <is>
          <t>Endocytosis, Host-virus interaction</t>
        </is>
      </c>
      <c r="BN2891" t="inlineStr">
        <is>
          <t>Host cell receptor for virus entry, Receptor, Transducer</t>
        </is>
      </c>
      <c r="BO2891" t="inlineStr">
        <is>
          <t>Cancer-related genes, Disease variant, FDA approved drug targets</t>
        </is>
      </c>
      <c r="BP2891" t="n">
        <v>5646000.545224837</v>
      </c>
      <c r="BQ2891" t="n">
        <v>2387806.481548948</v>
      </c>
      <c r="BR2891" t="n">
        <v>0.4229199877723107</v>
      </c>
      <c r="BS2891" t="n">
        <v>3481103.20079659</v>
      </c>
      <c r="BT2891" t="n">
        <v>3149622.160698507</v>
      </c>
      <c r="BU2891" t="n">
        <v>0.9047770143607841</v>
      </c>
      <c r="BV2891" t="n">
        <v>1.6218997885305</v>
      </c>
      <c r="BW2891" t="n">
        <v>0.6976846832688898</v>
      </c>
      <c r="BX2891" t="n">
        <v>0.6165609041148196</v>
      </c>
      <c r="BY2891" t="n">
        <v>-0.6976846832688898</v>
      </c>
      <c r="BZ2891" t="n">
        <v>0.3711245638805286</v>
      </c>
      <c r="CA2891" t="n">
        <v>-0.4304802997479129</v>
      </c>
      <c r="CB2891" t="inlineStr">
        <is>
          <t>significant low</t>
        </is>
      </c>
      <c r="CC2891" t="inlineStr">
        <is>
          <t>significant low</t>
        </is>
      </c>
    </row>
    <row r="2892">
      <c r="A2892" t="b">
        <v>0</v>
      </c>
      <c r="B2892" t="inlineStr">
        <is>
          <t>High</t>
        </is>
      </c>
      <c r="C2892" t="inlineStr">
        <is>
          <t>[L].TLQESNTPGLR.[Q]</t>
        </is>
      </c>
      <c r="D2892" t="inlineStr"/>
      <c r="E2892" t="n">
        <v>0.0778832</v>
      </c>
      <c r="F2892" t="n">
        <v>0.00369002</v>
      </c>
      <c r="G2892" t="n">
        <v>1</v>
      </c>
      <c r="H2892" t="n">
        <v>2</v>
      </c>
      <c r="I2892" t="n">
        <v>2</v>
      </c>
      <c r="J2892" t="inlineStr">
        <is>
          <t>Q9BW04</t>
        </is>
      </c>
      <c r="K2892" t="inlineStr">
        <is>
          <t>Q9BW04 [465-475]</t>
        </is>
      </c>
      <c r="L2892" t="inlineStr"/>
      <c r="M2892" t="n">
        <v>0</v>
      </c>
      <c r="N2892" t="n">
        <v>1215.63279</v>
      </c>
      <c r="O2892" t="n">
        <v>4595109.50820205</v>
      </c>
      <c r="P2892" t="n">
        <v>36.52</v>
      </c>
      <c r="Q2892" t="n">
        <v>2086196.625</v>
      </c>
      <c r="R2892" t="n">
        <v>3637904.40842345</v>
      </c>
      <c r="S2892" t="n">
        <v>16476914.9316169</v>
      </c>
      <c r="T2892" t="n">
        <v>1819463.63376923</v>
      </c>
      <c r="U2892" t="n">
        <v>5804174.33274984</v>
      </c>
      <c r="V2892" t="n">
        <v>2989155.0242826</v>
      </c>
      <c r="W2892" t="n">
        <v>2086196.625</v>
      </c>
      <c r="X2892" t="n">
        <v>2837068.75</v>
      </c>
      <c r="Y2892" t="n">
        <v>2198630</v>
      </c>
      <c r="Z2892" t="n">
        <v>1317632.75</v>
      </c>
      <c r="AA2892" t="n">
        <v>1762843.25</v>
      </c>
      <c r="AB2892" t="n">
        <v>2585126</v>
      </c>
      <c r="AC2892" t="inlineStr"/>
      <c r="AD2892" t="inlineStr">
        <is>
          <t>Peak Found</t>
        </is>
      </c>
      <c r="AE2892" t="inlineStr">
        <is>
          <t>Peak Found</t>
        </is>
      </c>
      <c r="AF2892" t="inlineStr">
        <is>
          <t>Peak Found</t>
        </is>
      </c>
      <c r="AG2892" t="inlineStr">
        <is>
          <t>Peak Found</t>
        </is>
      </c>
      <c r="AH2892" t="inlineStr">
        <is>
          <t>High</t>
        </is>
      </c>
      <c r="AI2892" t="inlineStr">
        <is>
          <t>High</t>
        </is>
      </c>
      <c r="AJ2892" t="inlineStr">
        <is>
          <t>High</t>
        </is>
      </c>
      <c r="AK2892" t="n">
        <v>0.002375</v>
      </c>
      <c r="AL2892" t="n">
        <v>0.0275</v>
      </c>
      <c r="AM2892" t="n">
        <v>1.66</v>
      </c>
      <c r="AN2892" t="n">
        <v>27.67</v>
      </c>
      <c r="AO2892" t="inlineStr">
        <is>
          <t>TLQESNTPGLR</t>
        </is>
      </c>
      <c r="AP2892" t="inlineStr">
        <is>
          <t>Q9BW04</t>
        </is>
      </c>
      <c r="AQ2892" t="inlineStr">
        <is>
          <t>SARG_HUMAN</t>
        </is>
      </c>
      <c r="AR2892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AS2892" t="inlineStr">
        <is>
          <t>RecName: Full=Specifically androgen-regulated gene protein;</t>
        </is>
      </c>
      <c r="AT2892" t="inlineStr">
        <is>
          <t>Alternative splicing|Cytoplasm|Phosphoprotein|Receptor|Reference proteome</t>
        </is>
      </c>
      <c r="AU2892" t="inlineStr">
        <is>
          <t>GO:0005737|GO:0005829|GO:0070062|GO:0005886</t>
        </is>
      </c>
      <c r="AV2892" t="inlineStr">
        <is>
          <t>C:cytoplasm|C:cytosol|C:extracellular exosome|C:plasma membrane</t>
        </is>
      </c>
      <c r="AW2892" t="n">
        <v>100</v>
      </c>
      <c r="AX2892" t="n">
        <v>601</v>
      </c>
      <c r="AY2892" t="n">
        <v>465</v>
      </c>
      <c r="AZ2892" t="n">
        <v>475</v>
      </c>
      <c r="BA2892" t="n">
        <v>464</v>
      </c>
      <c r="BB2892" t="inlineStr">
        <is>
          <t>ESGL(464).(465)TLQESNTPGLR</t>
        </is>
      </c>
      <c r="BC2892" t="inlineStr">
        <is>
          <t>ESGLTLQE</t>
        </is>
      </c>
      <c r="BD2892" t="inlineStr">
        <is>
          <t>Internal</t>
        </is>
      </c>
      <c r="BE2892" t="inlineStr"/>
      <c r="BF2892" t="inlineStr"/>
      <c r="BG2892" t="inlineStr"/>
      <c r="BH2892" t="inlineStr">
        <is>
          <t>esophagus: 102.3;lung: 72.9;stomach 1: 58.7</t>
        </is>
      </c>
      <c r="BI2892" t="inlineStr">
        <is>
          <t>Alveolar cells type 1: 179.0;Alveolar cells type 2: 92.1;Prostatic glandular cells: 50.4;Suprabasal keratinocytes: 52.1</t>
        </is>
      </c>
      <c r="BJ2892" t="inlineStr">
        <is>
          <t>1</t>
        </is>
      </c>
      <c r="BK2892" t="inlineStr">
        <is>
          <t>207018522-207032756</t>
        </is>
      </c>
      <c r="BL2892" t="inlineStr">
        <is>
          <t>Predicted intracellular proteins</t>
        </is>
      </c>
      <c r="BM2892" t="inlineStr"/>
      <c r="BN2892" t="inlineStr">
        <is>
          <t>Receptor</t>
        </is>
      </c>
      <c r="BO2892" t="inlineStr"/>
      <c r="BP2892" t="n">
        <v>7400338.655013449</v>
      </c>
      <c r="BQ2892" t="n">
        <v>7898742.111250034</v>
      </c>
      <c r="BR2892" t="n">
        <v>1.067348736249919</v>
      </c>
      <c r="BS2892" t="n">
        <v>3537597.663600557</v>
      </c>
      <c r="BT2892" t="n">
        <v>2048187.451164851</v>
      </c>
      <c r="BU2892" t="n">
        <v>0.5789769346127993</v>
      </c>
      <c r="BV2892" t="n">
        <v>2.091910770735134</v>
      </c>
      <c r="BW2892" t="n">
        <v>1.064821315560308</v>
      </c>
      <c r="BX2892" t="n">
        <v>0.4780318615829788</v>
      </c>
      <c r="BY2892" t="n">
        <v>-1.064821315560308</v>
      </c>
      <c r="BZ2892" t="n">
        <v>0.5495159509244134</v>
      </c>
      <c r="CA2892" t="n">
        <v>-0.2600196966928811</v>
      </c>
      <c r="CB2892" t="inlineStr">
        <is>
          <t>significant low</t>
        </is>
      </c>
      <c r="CC2892" t="inlineStr">
        <is>
          <t>significant low</t>
        </is>
      </c>
    </row>
    <row r="2893">
      <c r="A2893" t="b">
        <v>0</v>
      </c>
      <c r="B2893" t="inlineStr">
        <is>
          <t>High</t>
        </is>
      </c>
      <c r="C2893" t="inlineStr">
        <is>
          <t>[N].ICVGESGDR.[L]</t>
        </is>
      </c>
      <c r="D2893" t="inlineStr">
        <is>
          <t>1xCarbamidomethyl [C2]</t>
        </is>
      </c>
      <c r="E2893" t="n">
        <v>0.0788232</v>
      </c>
      <c r="F2893" t="n">
        <v>0.00379433</v>
      </c>
      <c r="G2893" t="n">
        <v>1</v>
      </c>
      <c r="H2893" t="n">
        <v>2</v>
      </c>
      <c r="I2893" t="n">
        <v>3</v>
      </c>
      <c r="J2893" t="inlineStr">
        <is>
          <t>P62913</t>
        </is>
      </c>
      <c r="K2893" t="inlineStr">
        <is>
          <t>P62913 [24-32]</t>
        </is>
      </c>
      <c r="L2893" t="inlineStr"/>
      <c r="M2893" t="n">
        <v>0</v>
      </c>
      <c r="N2893" t="n">
        <v>992.44657</v>
      </c>
      <c r="O2893" t="n">
        <v>3205574.52513192</v>
      </c>
      <c r="P2893" t="n">
        <v>36.52</v>
      </c>
      <c r="Q2893" t="n">
        <v>3961765.5</v>
      </c>
      <c r="R2893" t="n">
        <v>3156141.875392</v>
      </c>
      <c r="S2893" t="n">
        <v>1</v>
      </c>
      <c r="T2893" t="n">
        <v>1</v>
      </c>
      <c r="U2893" t="n">
        <v>1919370.23821599</v>
      </c>
      <c r="V2893" t="n">
        <v>4399663.61370728</v>
      </c>
      <c r="W2893" t="n">
        <v>3961765.5</v>
      </c>
      <c r="X2893" t="n">
        <v>2461359.75</v>
      </c>
      <c r="Y2893" t="inlineStr"/>
      <c r="Z2893" t="inlineStr"/>
      <c r="AA2893" t="n">
        <v>582950.9375</v>
      </c>
      <c r="AB2893" t="n">
        <v>3804983.25</v>
      </c>
      <c r="AC2893" t="inlineStr"/>
      <c r="AD2893" t="inlineStr">
        <is>
          <t>High</t>
        </is>
      </c>
      <c r="AE2893" t="inlineStr">
        <is>
          <t>High</t>
        </is>
      </c>
      <c r="AF2893" t="inlineStr">
        <is>
          <t>Not Found</t>
        </is>
      </c>
      <c r="AG2893" t="inlineStr">
        <is>
          <t>Not Found</t>
        </is>
      </c>
      <c r="AH2893" t="inlineStr">
        <is>
          <t>Peak Found</t>
        </is>
      </c>
      <c r="AI2893" t="inlineStr">
        <is>
          <t>High</t>
        </is>
      </c>
      <c r="AJ2893" t="inlineStr">
        <is>
          <t>High</t>
        </is>
      </c>
      <c r="AK2893" t="n">
        <v>0.002432</v>
      </c>
      <c r="AL2893" t="n">
        <v>0.02783</v>
      </c>
      <c r="AM2893" t="n">
        <v>2.15</v>
      </c>
      <c r="AN2893" t="n">
        <v>8.34</v>
      </c>
      <c r="AO2893" t="inlineStr">
        <is>
          <t>ICVGESGDR</t>
        </is>
      </c>
      <c r="AP2893" t="inlineStr">
        <is>
          <t>P62913</t>
        </is>
      </c>
      <c r="AQ2893" t="inlineStr">
        <is>
          <t>RL11_HUMAN</t>
        </is>
      </c>
      <c r="AR2893" t="inlineStr">
        <is>
          <t>MAQDQGEKENPMRELRIRKLCLNICVGESGDRLTRAAKVLEQLTGQTPVFSKARYTVRSFGIRRNEKIAVHCTVRGAKAEEILEKGLKVREYELRKNNFSDTGNFGFGIQEHIDLGIKYDPSIGIYGLDFYVVLGRPGFSIADKKRRTGCIGAKHRISKEEAMRWFQQKYDGIILPGK</t>
        </is>
      </c>
      <c r="AS2893" t="inlineStr">
        <is>
          <t>RecName: Full=Large ribosomal subunit protein uL5 {ECO:0000303|PubMed:24524803}; AltName: Full=60S ribosomal protein L11; AltName: Full=CLL-associated antigen KW-12;</t>
        </is>
      </c>
      <c r="AT2893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AU2893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AV2893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AW2893" t="n">
        <v>100</v>
      </c>
      <c r="AX2893" t="n">
        <v>178</v>
      </c>
      <c r="AY2893" t="n">
        <v>24</v>
      </c>
      <c r="AZ2893" t="n">
        <v>32</v>
      </c>
      <c r="BA2893" t="n">
        <v>23</v>
      </c>
      <c r="BB2893" t="inlineStr">
        <is>
          <t>LCLN(23).(24)ICVGESGDR</t>
        </is>
      </c>
      <c r="BC2893" t="inlineStr">
        <is>
          <t>LCLNICVG</t>
        </is>
      </c>
      <c r="BD2893" t="inlineStr">
        <is>
          <t>Internal</t>
        </is>
      </c>
      <c r="BE2893" t="inlineStr"/>
      <c r="BF2893" t="inlineStr"/>
      <c r="BG2893" t="inlineStr"/>
      <c r="BH2893" t="inlineStr"/>
      <c r="BI2893" t="inlineStr"/>
      <c r="BJ2893" t="inlineStr">
        <is>
          <t>1</t>
        </is>
      </c>
      <c r="BK2893" t="inlineStr">
        <is>
          <t>23691742-23696835</t>
        </is>
      </c>
      <c r="BL2893" t="inlineStr">
        <is>
          <t>Disease related genes, Human disease related genes, Plasma proteins, Predicted intracellular proteins, Ribosomal proteins</t>
        </is>
      </c>
      <c r="BM2893" t="inlineStr"/>
      <c r="BN2893" t="inlineStr">
        <is>
          <t>Ribonucleoprotein, Ribosomal protein, RNA-binding, rRNA-binding</t>
        </is>
      </c>
      <c r="BO2893" t="inlineStr">
        <is>
          <t>Diamond-Blackfan anemia, Disease variant</t>
        </is>
      </c>
      <c r="BP2893" t="n">
        <v>2372636.125130667</v>
      </c>
      <c r="BQ2893" t="n">
        <v>2093873.308938364</v>
      </c>
      <c r="BR2893" t="n">
        <v>0.8825092422560368</v>
      </c>
      <c r="BS2893" t="n">
        <v>2106344.95064109</v>
      </c>
      <c r="BT2893" t="n">
        <v>2205782.726364551</v>
      </c>
      <c r="BU2893" t="n">
        <v>1.047208685212361</v>
      </c>
      <c r="BV2893" t="n">
        <v>1.126423345050168</v>
      </c>
      <c r="BW2893" t="n">
        <v>0.17174913915807</v>
      </c>
      <c r="BX2893" t="n">
        <v>0.8877656916418604</v>
      </c>
      <c r="BY2893" t="n">
        <v>-0.1717491391580698</v>
      </c>
      <c r="BZ2893" t="n">
        <v>0.9861142179863405</v>
      </c>
      <c r="CA2893" t="n">
        <v>-0.006072779411372607</v>
      </c>
      <c r="CB2893" t="inlineStr">
        <is>
          <t>significant low</t>
        </is>
      </c>
      <c r="CC2893" t="inlineStr">
        <is>
          <t>significant low</t>
        </is>
      </c>
    </row>
    <row r="2894">
      <c r="A2894" t="b">
        <v>0</v>
      </c>
      <c r="B2894" t="inlineStr">
        <is>
          <t>High</t>
        </is>
      </c>
      <c r="C2894" t="inlineStr">
        <is>
          <t>[R].VLEALLPLKGLEER.[V]</t>
        </is>
      </c>
      <c r="D2894" t="inlineStr">
        <is>
          <t>1xDimethyl [K9]</t>
        </is>
      </c>
      <c r="E2894" t="n">
        <v>2.30793e-05</v>
      </c>
      <c r="F2894" t="n">
        <v>0.000144145</v>
      </c>
      <c r="G2894" t="n">
        <v>1</v>
      </c>
      <c r="H2894" t="n">
        <v>1</v>
      </c>
      <c r="I2894" t="n">
        <v>8</v>
      </c>
      <c r="J2894" t="inlineStr">
        <is>
          <t>P49327</t>
        </is>
      </c>
      <c r="K2894" t="inlineStr">
        <is>
          <t>P49327 [2383-2396]</t>
        </is>
      </c>
      <c r="L2894" t="inlineStr">
        <is>
          <t>P49327 1xDimethyl [K2391]</t>
        </is>
      </c>
      <c r="M2894" t="n">
        <v>0</v>
      </c>
      <c r="N2894" t="n">
        <v>1607.97307</v>
      </c>
      <c r="O2894" t="n">
        <v>17112309.5068343</v>
      </c>
      <c r="P2894" t="n">
        <v>36.52</v>
      </c>
      <c r="Q2894" t="n">
        <v>16529896</v>
      </c>
      <c r="R2894" t="n">
        <v>18026580.7002879</v>
      </c>
      <c r="S2894" t="n">
        <v>1</v>
      </c>
      <c r="T2894" t="n">
        <v>20622075.8388774</v>
      </c>
      <c r="U2894" t="n">
        <v>4906774.29515193</v>
      </c>
      <c r="V2894" t="n">
        <v>17715243.7412608</v>
      </c>
      <c r="W2894" t="n">
        <v>16529896</v>
      </c>
      <c r="X2894" t="n">
        <v>14058271.75</v>
      </c>
      <c r="Y2894" t="inlineStr"/>
      <c r="Z2894" t="n">
        <v>14934248.75</v>
      </c>
      <c r="AA2894" t="n">
        <v>1490285</v>
      </c>
      <c r="AB2894" t="n">
        <v>15320763.5</v>
      </c>
      <c r="AC2894" t="inlineStr"/>
      <c r="AD2894" t="inlineStr">
        <is>
          <t>High</t>
        </is>
      </c>
      <c r="AE2894" t="inlineStr">
        <is>
          <t>High</t>
        </is>
      </c>
      <c r="AF2894" t="inlineStr">
        <is>
          <t>Not Found</t>
        </is>
      </c>
      <c r="AG2894" t="inlineStr">
        <is>
          <t>High</t>
        </is>
      </c>
      <c r="AH2894" t="inlineStr">
        <is>
          <t>High</t>
        </is>
      </c>
      <c r="AI2894" t="inlineStr">
        <is>
          <t>High</t>
        </is>
      </c>
      <c r="AJ2894" t="inlineStr">
        <is>
          <t>High</t>
        </is>
      </c>
      <c r="AK2894" t="n">
        <v>4.573e-05</v>
      </c>
      <c r="AL2894" t="n">
        <v>1.755e-06</v>
      </c>
      <c r="AM2894" t="n">
        <v>3.67</v>
      </c>
      <c r="AN2894" t="n">
        <v>52.63</v>
      </c>
      <c r="AO2894" t="inlineStr">
        <is>
          <t>VLEALLPLKGLEER</t>
        </is>
      </c>
      <c r="AP2894" t="inlineStr">
        <is>
          <t>P49327</t>
        </is>
      </c>
      <c r="AQ2894" t="inlineStr">
        <is>
          <t>FAS_HUMAN</t>
        </is>
      </c>
      <c r="AR28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28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28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28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28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2894" t="n">
        <v>100</v>
      </c>
      <c r="AX2894" t="n">
        <v>2511</v>
      </c>
      <c r="AY2894" t="n">
        <v>2383</v>
      </c>
      <c r="AZ2894" t="n">
        <v>2396</v>
      </c>
      <c r="BA2894" t="n">
        <v>2382</v>
      </c>
      <c r="BB2894" t="inlineStr">
        <is>
          <t>EHNR(2382).(2383)VLEALLPLKGLEER</t>
        </is>
      </c>
      <c r="BC2894" t="inlineStr">
        <is>
          <t>EHNRVLEA</t>
        </is>
      </c>
      <c r="BD2894" t="inlineStr">
        <is>
          <t>Internal</t>
        </is>
      </c>
      <c r="BE2894" t="inlineStr"/>
      <c r="BF2894" t="inlineStr">
        <is>
          <t>S01.151</t>
        </is>
      </c>
      <c r="BG2894" t="inlineStr">
        <is>
          <t>trypsin 1</t>
        </is>
      </c>
      <c r="BH2894" t="inlineStr">
        <is>
          <t>adipose tissue: 372.8;breast: 271.6</t>
        </is>
      </c>
      <c r="BI2894" t="inlineStr">
        <is>
          <t>Alveolar cells type 2: 591.8;Breast glandular cells: 464.4;Breast myoepithelial cells: 184.2;Hepatocytes: 177.2</t>
        </is>
      </c>
      <c r="BJ2894" t="inlineStr">
        <is>
          <t>17</t>
        </is>
      </c>
      <c r="BK2894" t="inlineStr">
        <is>
          <t>82078338-82098294</t>
        </is>
      </c>
      <c r="BL2894" t="inlineStr">
        <is>
          <t>Cancer-related genes, Enzymes, FDA approved drug targets, Metabolic proteins, Plasma proteins, Predicted intracellular proteins</t>
        </is>
      </c>
      <c r="BM2894" t="inlineStr">
        <is>
          <t>Fatty acid biosynthesis, Fatty acid metabolism, Lipid biosynthesis, Lipid metabolism</t>
        </is>
      </c>
      <c r="BN2894" t="inlineStr">
        <is>
          <t>Hydrolase, Lyase, Multifunctional enzyme, Oxidoreductase, Transferase</t>
        </is>
      </c>
      <c r="BO2894" t="inlineStr">
        <is>
          <t>Cancer-related genes, FDA approved drug targets</t>
        </is>
      </c>
      <c r="BP2894" t="n">
        <v>11518825.90009597</v>
      </c>
      <c r="BQ2894" t="n">
        <v>10003624.92211309</v>
      </c>
      <c r="BR2894" t="n">
        <v>0.8684587308529202</v>
      </c>
      <c r="BS2894" t="n">
        <v>14414697.95843004</v>
      </c>
      <c r="BT2894" t="n">
        <v>8361392.079132305</v>
      </c>
      <c r="BU2894" t="n">
        <v>0.5800601652039731</v>
      </c>
      <c r="BV2894" t="n">
        <v>0.7991028277744451</v>
      </c>
      <c r="BW2894" t="n">
        <v>-0.3235469351945134</v>
      </c>
      <c r="BX2894" t="n">
        <v>1.251403405472944</v>
      </c>
      <c r="BY2894" t="n">
        <v>0.3235469351945133</v>
      </c>
      <c r="BZ2894" t="n">
        <v>0.4033618455488766</v>
      </c>
      <c r="CA2894" t="n">
        <v>-0.3943051845844788</v>
      </c>
      <c r="CB2894" t="inlineStr">
        <is>
          <t>significant low</t>
        </is>
      </c>
      <c r="CC2894" t="inlineStr">
        <is>
          <t>significant low</t>
        </is>
      </c>
    </row>
    <row r="2895">
      <c r="A2895" t="b">
        <v>0</v>
      </c>
      <c r="B2895" t="inlineStr">
        <is>
          <t>High</t>
        </is>
      </c>
      <c r="C2895" t="inlineStr">
        <is>
          <t>[K].VPQVSTPTLVEVSR.[N]</t>
        </is>
      </c>
      <c r="D2895" t="inlineStr"/>
      <c r="E2895" t="n">
        <v>0.000534155</v>
      </c>
      <c r="F2895" t="n">
        <v>0.000144145</v>
      </c>
      <c r="G2895" t="n">
        <v>1</v>
      </c>
      <c r="H2895" t="n">
        <v>3</v>
      </c>
      <c r="I2895" t="n">
        <v>4</v>
      </c>
      <c r="J2895" t="inlineStr">
        <is>
          <t>P02768</t>
        </is>
      </c>
      <c r="K2895" t="inlineStr">
        <is>
          <t>P02768 [439-452]</t>
        </is>
      </c>
      <c r="L2895" t="inlineStr"/>
      <c r="M2895" t="n">
        <v>0</v>
      </c>
      <c r="N2895" t="n">
        <v>1511.84278</v>
      </c>
      <c r="O2895" t="n">
        <v>1229878.56290185</v>
      </c>
      <c r="P2895" t="n">
        <v>36.49</v>
      </c>
      <c r="Q2895" t="n">
        <v>930672</v>
      </c>
      <c r="R2895" t="n">
        <v>1652044.46297403</v>
      </c>
      <c r="S2895" t="n">
        <v>1</v>
      </c>
      <c r="T2895" t="n">
        <v>765142.700688836</v>
      </c>
      <c r="U2895" t="n">
        <v>1</v>
      </c>
      <c r="V2895" t="n">
        <v>1625278.59383922</v>
      </c>
      <c r="W2895" t="n">
        <v>930672</v>
      </c>
      <c r="X2895" t="n">
        <v>1288369.125</v>
      </c>
      <c r="Y2895" t="inlineStr"/>
      <c r="Z2895" t="n">
        <v>554106.75</v>
      </c>
      <c r="AA2895" t="inlineStr"/>
      <c r="AB2895" t="n">
        <v>1405597.875</v>
      </c>
      <c r="AC2895" t="inlineStr"/>
      <c r="AD2895" t="inlineStr">
        <is>
          <t>High</t>
        </is>
      </c>
      <c r="AE2895" t="inlineStr">
        <is>
          <t>High</t>
        </is>
      </c>
      <c r="AF2895" t="inlineStr">
        <is>
          <t>Not Found</t>
        </is>
      </c>
      <c r="AG2895" t="inlineStr">
        <is>
          <t>High</t>
        </is>
      </c>
      <c r="AH2895" t="inlineStr">
        <is>
          <t>Not Found</t>
        </is>
      </c>
      <c r="AI2895" t="inlineStr">
        <is>
          <t>High</t>
        </is>
      </c>
      <c r="AJ2895" t="inlineStr">
        <is>
          <t>High</t>
        </is>
      </c>
      <c r="AK2895" t="n">
        <v>4.573e-05</v>
      </c>
      <c r="AL2895" t="n">
        <v>7.465e-05</v>
      </c>
      <c r="AM2895" t="n">
        <v>2.23</v>
      </c>
      <c r="AN2895" t="n">
        <v>36.66</v>
      </c>
      <c r="AO2895" t="inlineStr">
        <is>
          <t>VPQVSTPTLVEVSR</t>
        </is>
      </c>
      <c r="AP2895" t="inlineStr">
        <is>
          <t>P02768</t>
        </is>
      </c>
      <c r="AQ2895" t="inlineStr">
        <is>
          <t>ALBU_HUMAN</t>
        </is>
      </c>
      <c r="AR289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AS2895" t="inlineStr">
        <is>
          <t>RecName: Full=Albumin; Flags: Precursor;</t>
        </is>
      </c>
      <c r="AT289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AU289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AV289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AW2895" t="n">
        <v>100</v>
      </c>
      <c r="AX2895" t="n">
        <v>609</v>
      </c>
      <c r="AY2895" t="n">
        <v>439</v>
      </c>
      <c r="AZ2895" t="n">
        <v>452</v>
      </c>
      <c r="BA2895" t="n">
        <v>438</v>
      </c>
      <c r="BB2895" t="inlineStr">
        <is>
          <t>YTKK(438).(439)VPQVSTPTLVEVSR</t>
        </is>
      </c>
      <c r="BC2895" t="inlineStr">
        <is>
          <t>YTKKVPQV</t>
        </is>
      </c>
      <c r="BD2895" t="inlineStr">
        <is>
          <t>Internal</t>
        </is>
      </c>
      <c r="BE2895" t="inlineStr"/>
      <c r="BF2895" t="inlineStr"/>
      <c r="BG2895" t="inlineStr"/>
      <c r="BH2895" t="inlineStr">
        <is>
          <t>liver: 212494.0</t>
        </is>
      </c>
      <c r="BI2895" t="inlineStr">
        <is>
          <t>Hepatocytes: 60343.6</t>
        </is>
      </c>
      <c r="BJ2895" t="inlineStr">
        <is>
          <t>4</t>
        </is>
      </c>
      <c r="BK2895" t="inlineStr">
        <is>
          <t>73397114-73421482</t>
        </is>
      </c>
      <c r="BL2895" t="inlineStr">
        <is>
          <t>Cancer-related genes, Candidate cardiovascular disease genes, Disease related genes, FDA approved drug targets, Metabolic proteins, Plasma proteins, Predicted intracellular proteins, Predicted secreted proteins</t>
        </is>
      </c>
      <c r="BM2895" t="inlineStr"/>
      <c r="BN2895" t="inlineStr"/>
      <c r="BO2895" t="inlineStr">
        <is>
          <t>Cancer-related genes, Disease variant, FDA approved drug targets</t>
        </is>
      </c>
      <c r="BP2895" t="n">
        <v>860905.8209913434</v>
      </c>
      <c r="BQ2895" t="n">
        <v>828228.4652732646</v>
      </c>
      <c r="BR2895" t="n">
        <v>0.9620430540468986</v>
      </c>
      <c r="BS2895" t="n">
        <v>796807.4315093519</v>
      </c>
      <c r="BT2895" t="n">
        <v>813101.3501663879</v>
      </c>
      <c r="BU2895" t="n">
        <v>1.020449004380106</v>
      </c>
      <c r="BV2895" t="n">
        <v>1.080444015639479</v>
      </c>
      <c r="BW2895" t="n">
        <v>0.1116243193498457</v>
      </c>
      <c r="BX2895" t="n">
        <v>0.9255454105210006</v>
      </c>
      <c r="BY2895" t="n">
        <v>-0.1116243193498458</v>
      </c>
      <c r="BZ2895" t="n">
        <v>0.991956771177168</v>
      </c>
      <c r="CA2895" t="n">
        <v>-0.003507253700951705</v>
      </c>
      <c r="CB2895" t="inlineStr">
        <is>
          <t>significant low</t>
        </is>
      </c>
      <c r="CC2895" t="inlineStr">
        <is>
          <t>significant low</t>
        </is>
      </c>
    </row>
    <row r="2896">
      <c r="A2896" t="b">
        <v>0</v>
      </c>
      <c r="B2896" t="inlineStr">
        <is>
          <t>High</t>
        </is>
      </c>
      <c r="C2896" t="inlineStr">
        <is>
          <t>[R].SHFEQWGTLTDCVVMR.[D]</t>
        </is>
      </c>
      <c r="D2896" t="inlineStr">
        <is>
          <t>1xCarbamidomethyl [C12]</t>
        </is>
      </c>
      <c r="E2896" t="n">
        <v>3.61546e-05</v>
      </c>
      <c r="F2896" t="n">
        <v>0.000144145</v>
      </c>
      <c r="G2896" t="n">
        <v>1</v>
      </c>
      <c r="H2896" t="n">
        <v>4</v>
      </c>
      <c r="I2896" t="n">
        <v>6</v>
      </c>
      <c r="J2896" t="inlineStr">
        <is>
          <t>P09651</t>
        </is>
      </c>
      <c r="K2896" t="inlineStr">
        <is>
          <t>P09651 [32-47]</t>
        </is>
      </c>
      <c r="L2896" t="inlineStr"/>
      <c r="M2896" t="n">
        <v>0</v>
      </c>
      <c r="N2896" t="n">
        <v>1965.89458</v>
      </c>
      <c r="O2896" t="n">
        <v>4423882.03764301</v>
      </c>
      <c r="P2896" t="n">
        <v>36.49</v>
      </c>
      <c r="Q2896" t="n">
        <v>4532245.5</v>
      </c>
      <c r="R2896" t="n">
        <v>5391456.54318643</v>
      </c>
      <c r="S2896" t="n">
        <v>9230032.18557407</v>
      </c>
      <c r="T2896" t="n">
        <v>489520.436915385</v>
      </c>
      <c r="U2896" t="n">
        <v>3629952.70873757</v>
      </c>
      <c r="V2896" t="n">
        <v>4406327.02319532</v>
      </c>
      <c r="W2896" t="n">
        <v>4532245.5</v>
      </c>
      <c r="X2896" t="n">
        <v>4204600</v>
      </c>
      <c r="Y2896" t="n">
        <v>1231627.75</v>
      </c>
      <c r="Z2896" t="n">
        <v>354504.5625</v>
      </c>
      <c r="AA2896" t="n">
        <v>1102488.875</v>
      </c>
      <c r="AB2896" t="n">
        <v>3810746</v>
      </c>
      <c r="AC2896" t="inlineStr"/>
      <c r="AD2896" t="inlineStr">
        <is>
          <t>High</t>
        </is>
      </c>
      <c r="AE2896" t="inlineStr">
        <is>
          <t>High</t>
        </is>
      </c>
      <c r="AF2896" t="inlineStr">
        <is>
          <t>High</t>
        </is>
      </c>
      <c r="AG2896" t="inlineStr">
        <is>
          <t>Peak Found</t>
        </is>
      </c>
      <c r="AH2896" t="inlineStr">
        <is>
          <t>Peak Found</t>
        </is>
      </c>
      <c r="AI2896" t="inlineStr">
        <is>
          <t>High</t>
        </is>
      </c>
      <c r="AJ2896" t="inlineStr">
        <is>
          <t>High</t>
        </is>
      </c>
      <c r="AK2896" t="n">
        <v>4.573e-05</v>
      </c>
      <c r="AL2896" t="n">
        <v>2.988e-06</v>
      </c>
      <c r="AM2896" t="n">
        <v>3.96</v>
      </c>
      <c r="AN2896" t="n">
        <v>47.37</v>
      </c>
      <c r="AO2896" t="inlineStr">
        <is>
          <t>SHFEQWGTLTDCVVMR</t>
        </is>
      </c>
      <c r="AP2896" t="inlineStr">
        <is>
          <t>P09651</t>
        </is>
      </c>
      <c r="AQ2896" t="inlineStr">
        <is>
          <t>ROA1_HUMAN</t>
        </is>
      </c>
      <c r="AR289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289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289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289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289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2896" t="n">
        <v>100</v>
      </c>
      <c r="AX2896" t="n">
        <v>372</v>
      </c>
      <c r="AY2896" t="n">
        <v>32</v>
      </c>
      <c r="AZ2896" t="n">
        <v>47</v>
      </c>
      <c r="BA2896" t="n">
        <v>31</v>
      </c>
      <c r="BB2896" t="inlineStr">
        <is>
          <t>ESLR(31).(32)SHFEQWGTLTDCVVMR</t>
        </is>
      </c>
      <c r="BC2896" t="inlineStr">
        <is>
          <t>ESLRSHFE</t>
        </is>
      </c>
      <c r="BD2896" t="inlineStr">
        <is>
          <t>Internal</t>
        </is>
      </c>
      <c r="BE2896" t="inlineStr"/>
      <c r="BF2896" t="inlineStr">
        <is>
          <t>C01.009|C01.034|C01.036|S01.151</t>
        </is>
      </c>
      <c r="BG2896" t="inlineStr">
        <is>
          <t>cathepsin V|cathepsin S|cathepsin K|trypsin 1</t>
        </is>
      </c>
      <c r="BH2896" t="inlineStr"/>
      <c r="BI2896" t="inlineStr"/>
      <c r="BJ2896" t="inlineStr">
        <is>
          <t>12</t>
        </is>
      </c>
      <c r="BK2896" t="inlineStr">
        <is>
          <t>54280193-54287088</t>
        </is>
      </c>
      <c r="BL2896" t="inlineStr">
        <is>
          <t>Disease related genes, Human disease related genes, Plasma proteins, Predicted intracellular proteins</t>
        </is>
      </c>
      <c r="BM2896" t="inlineStr">
        <is>
          <t>Host-virus interaction, mRNA processing, mRNA splicing, mRNA transport, Transport</t>
        </is>
      </c>
      <c r="BN2896" t="inlineStr">
        <is>
          <t>Ribonucleoprotein, RNA-binding</t>
        </is>
      </c>
      <c r="BO2896" t="inlineStr">
        <is>
          <t>Amyotrophic lateral sclerosis, Disease variant, Neurodegeneration</t>
        </is>
      </c>
      <c r="BP2896" t="n">
        <v>6384578.0762535</v>
      </c>
      <c r="BQ2896" t="n">
        <v>2501403.150307916</v>
      </c>
      <c r="BR2896" t="n">
        <v>0.3917883249969983</v>
      </c>
      <c r="BS2896" t="n">
        <v>2841933.389616091</v>
      </c>
      <c r="BT2896" t="n">
        <v>2073903.154456104</v>
      </c>
      <c r="BU2896" t="n">
        <v>0.7297507964239307</v>
      </c>
      <c r="BV2896" t="n">
        <v>2.246561478035196</v>
      </c>
      <c r="BW2896" t="n">
        <v>1.167718542316689</v>
      </c>
      <c r="BX2896" t="n">
        <v>0.4451246982453304</v>
      </c>
      <c r="BY2896" t="n">
        <v>-1.167718542316689</v>
      </c>
      <c r="BZ2896" t="n">
        <v>0.2018191069544077</v>
      </c>
      <c r="CA2896" t="n">
        <v>-0.6950377199026282</v>
      </c>
      <c r="CB2896" t="inlineStr">
        <is>
          <t>significant low</t>
        </is>
      </c>
      <c r="CC2896" t="inlineStr">
        <is>
          <t>significant low</t>
        </is>
      </c>
    </row>
    <row r="2897">
      <c r="A2897" t="b">
        <v>0</v>
      </c>
      <c r="B2897" t="inlineStr">
        <is>
          <t>High</t>
        </is>
      </c>
      <c r="C2897" t="inlineStr">
        <is>
          <t>[R].YANNSNYKNDVMIR.[K]</t>
        </is>
      </c>
      <c r="D2897" t="inlineStr">
        <is>
          <t>1xOxidation [M12]; 1xDimethyl [K8]</t>
        </is>
      </c>
      <c r="E2897" t="n">
        <v>0.0073065</v>
      </c>
      <c r="F2897" t="n">
        <v>0.000427923</v>
      </c>
      <c r="G2897" t="n">
        <v>1</v>
      </c>
      <c r="H2897" t="n">
        <v>3</v>
      </c>
      <c r="I2897" t="n">
        <v>2</v>
      </c>
      <c r="J2897" t="inlineStr">
        <is>
          <t>P61326</t>
        </is>
      </c>
      <c r="K2897" t="inlineStr">
        <is>
          <t>P61326 [34-47]</t>
        </is>
      </c>
      <c r="L2897" t="inlineStr">
        <is>
          <t>P61326 1xDimethyl [K41]</t>
        </is>
      </c>
      <c r="M2897" t="n">
        <v>0</v>
      </c>
      <c r="N2897" t="n">
        <v>1745.82754</v>
      </c>
      <c r="O2897" t="n">
        <v>3489825.03466857</v>
      </c>
      <c r="P2897" t="n">
        <v>36.48</v>
      </c>
      <c r="Q2897" t="n">
        <v>2820874</v>
      </c>
      <c r="R2897" t="n">
        <v>2583181.80859556</v>
      </c>
      <c r="S2897" t="n">
        <v>1</v>
      </c>
      <c r="T2897" t="n">
        <v>4620452.13218093</v>
      </c>
      <c r="U2897" t="n">
        <v>1761028.41588758</v>
      </c>
      <c r="V2897" t="n">
        <v>4317413.24589453</v>
      </c>
      <c r="W2897" t="n">
        <v>2820874</v>
      </c>
      <c r="X2897" t="n">
        <v>2014529.125</v>
      </c>
      <c r="Y2897" t="inlineStr"/>
      <c r="Z2897" t="n">
        <v>3346073.5</v>
      </c>
      <c r="AA2897" t="n">
        <v>534859.375</v>
      </c>
      <c r="AB2897" t="n">
        <v>3733850.25</v>
      </c>
      <c r="AC2897" t="inlineStr"/>
      <c r="AD2897" t="inlineStr">
        <is>
          <t>High</t>
        </is>
      </c>
      <c r="AE2897" t="inlineStr">
        <is>
          <t>Peak Found</t>
        </is>
      </c>
      <c r="AF2897" t="inlineStr">
        <is>
          <t>Not Found</t>
        </is>
      </c>
      <c r="AG2897" t="inlineStr">
        <is>
          <t>Peak Found</t>
        </is>
      </c>
      <c r="AH2897" t="inlineStr">
        <is>
          <t>Peak Found</t>
        </is>
      </c>
      <c r="AI2897" t="inlineStr">
        <is>
          <t>High</t>
        </is>
      </c>
      <c r="AJ2897" t="inlineStr">
        <is>
          <t>High</t>
        </is>
      </c>
      <c r="AK2897" t="n">
        <v>0.0002056</v>
      </c>
      <c r="AL2897" t="n">
        <v>0.00168</v>
      </c>
      <c r="AM2897" t="n">
        <v>2.28</v>
      </c>
      <c r="AN2897" t="n">
        <v>13.08</v>
      </c>
      <c r="AO2897" t="inlineStr">
        <is>
          <t>YANNSNYKNDVMIR</t>
        </is>
      </c>
      <c r="AP2897" t="inlineStr">
        <is>
          <t>P61326</t>
        </is>
      </c>
      <c r="AQ2897" t="inlineStr">
        <is>
          <t>MGN_HUMAN</t>
        </is>
      </c>
      <c r="AR2897" t="inlineStr">
        <is>
          <t>MESDFYLRYYVGHKGKFGHEFLEFEFRPDGKLRYANNSNYKNDVMIRKEAYVHKSVMEELKRIIDDSEITKEDDALWPPPDRVGRQELEIVIGDEHISFTTSKIGSLIDVNQSKDPEGLRVFYYLVQDLKCLVFSLIGLHFKIKPI</t>
        </is>
      </c>
      <c r="AS2897" t="inlineStr">
        <is>
          <t>RecName: Full=Protein mago nashi homolog;</t>
        </is>
      </c>
      <c r="AT2897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AU2897" t="inlineStr">
        <is>
          <t>GO:0071013|GO:0005829|GO:0035145|GO:1990501|GO:0016607|GO:0005654|GO:0005634|GO:0003723|GO:0006406|GO:0000398|GO:0000184|GO:0000381|GO:0050684|GO:2000622|GO:0006417|GO:0008380</t>
        </is>
      </c>
      <c r="AV2897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AW2897" t="n">
        <v>100</v>
      </c>
      <c r="AX2897" t="n">
        <v>146</v>
      </c>
      <c r="AY2897" t="n">
        <v>34</v>
      </c>
      <c r="AZ2897" t="n">
        <v>47</v>
      </c>
      <c r="BA2897" t="n">
        <v>33</v>
      </c>
      <c r="BB2897" t="inlineStr">
        <is>
          <t>GKLR(33).(34)YANNSNYKNDVMIR</t>
        </is>
      </c>
      <c r="BC2897" t="inlineStr">
        <is>
          <t>GKLRYANN</t>
        </is>
      </c>
      <c r="BD2897" t="inlineStr">
        <is>
          <t>Internal</t>
        </is>
      </c>
      <c r="BE2897" t="inlineStr"/>
      <c r="BF2897" t="inlineStr">
        <is>
          <t>C01.036</t>
        </is>
      </c>
      <c r="BG2897" t="inlineStr">
        <is>
          <t>cathepsin K</t>
        </is>
      </c>
      <c r="BH2897" t="inlineStr"/>
      <c r="BI2897" t="inlineStr"/>
      <c r="BJ2897" t="inlineStr">
        <is>
          <t>1</t>
        </is>
      </c>
      <c r="BK2897" t="inlineStr">
        <is>
          <t>53226900-53238518</t>
        </is>
      </c>
      <c r="BL2897" t="inlineStr">
        <is>
          <t>Predicted intracellular proteins, Transporters</t>
        </is>
      </c>
      <c r="BM2897" t="inlineStr">
        <is>
          <t>mRNA processing, mRNA splicing, mRNA transport, Nonsense-mediated mRNA decay, Translation regulation, Transport</t>
        </is>
      </c>
      <c r="BN2897" t="inlineStr">
        <is>
          <t>RNA-binding</t>
        </is>
      </c>
      <c r="BO2897" t="inlineStr"/>
      <c r="BP2897" t="n">
        <v>1801352.269531853</v>
      </c>
      <c r="BQ2897" t="n">
        <v>1564536.414292322</v>
      </c>
      <c r="BR2897" t="n">
        <v>0.8685344009358721</v>
      </c>
      <c r="BS2897" t="n">
        <v>3566297.931321014</v>
      </c>
      <c r="BT2897" t="n">
        <v>1570734.433048876</v>
      </c>
      <c r="BU2897" t="n">
        <v>0.4404383658622292</v>
      </c>
      <c r="BV2897" t="n">
        <v>0.5051042577546525</v>
      </c>
      <c r="BW2897" t="n">
        <v>-0.98534689193109</v>
      </c>
      <c r="BX2897" t="n">
        <v>1.979789290324566</v>
      </c>
      <c r="BY2897" t="n">
        <v>0.9853468919310899</v>
      </c>
      <c r="BZ2897" t="n">
        <v>0.3582691019418932</v>
      </c>
      <c r="CA2897" t="n">
        <v>-0.4457906449032703</v>
      </c>
      <c r="CB2897" t="inlineStr">
        <is>
          <t>significant low</t>
        </is>
      </c>
      <c r="CC2897" t="inlineStr">
        <is>
          <t>significant low</t>
        </is>
      </c>
    </row>
    <row r="2898">
      <c r="A2898" t="b">
        <v>0</v>
      </c>
      <c r="B2898" t="inlineStr">
        <is>
          <t>High</t>
        </is>
      </c>
      <c r="C2898" t="inlineStr">
        <is>
          <t>[H].LVQAIIENPFLNGEVIR.[L]</t>
        </is>
      </c>
      <c r="D2898" t="inlineStr"/>
      <c r="E2898" t="n">
        <v>8.65662e-07</v>
      </c>
      <c r="F2898" t="n">
        <v>0.000144145</v>
      </c>
      <c r="G2898" t="n">
        <v>1</v>
      </c>
      <c r="H2898" t="n">
        <v>2</v>
      </c>
      <c r="I2898" t="n">
        <v>6</v>
      </c>
      <c r="J2898" t="inlineStr">
        <is>
          <t>Q99714</t>
        </is>
      </c>
      <c r="K2898" t="inlineStr">
        <is>
          <t>Q99714 [236-252]</t>
        </is>
      </c>
      <c r="L2898" t="inlineStr"/>
      <c r="M2898" t="n">
        <v>0</v>
      </c>
      <c r="N2898" t="n">
        <v>1925.08547</v>
      </c>
      <c r="O2898" t="n">
        <v>3853314.95481714</v>
      </c>
      <c r="P2898" t="n">
        <v>36.47</v>
      </c>
      <c r="Q2898" t="n">
        <v>2311854.75</v>
      </c>
      <c r="R2898" t="n">
        <v>7099693.37414594</v>
      </c>
      <c r="S2898" t="n">
        <v>1</v>
      </c>
      <c r="T2898" t="n">
        <v>3853314.95481714</v>
      </c>
      <c r="U2898" t="n">
        <v>2115772.2106577</v>
      </c>
      <c r="V2898" t="n">
        <v>1477572.89640742</v>
      </c>
      <c r="W2898" t="n">
        <v>2311854.75</v>
      </c>
      <c r="X2898" t="n">
        <v>5536791.5</v>
      </c>
      <c r="Y2898" t="inlineStr"/>
      <c r="Z2898" t="n">
        <v>2790522.375</v>
      </c>
      <c r="AA2898" t="n">
        <v>642602.125</v>
      </c>
      <c r="AB2898" t="n">
        <v>1277856.8125</v>
      </c>
      <c r="AC2898" t="inlineStr"/>
      <c r="AD2898" t="inlineStr">
        <is>
          <t>High</t>
        </is>
      </c>
      <c r="AE2898" t="inlineStr">
        <is>
          <t>High</t>
        </is>
      </c>
      <c r="AF2898" t="inlineStr">
        <is>
          <t>Not Found</t>
        </is>
      </c>
      <c r="AG2898" t="inlineStr">
        <is>
          <t>High</t>
        </is>
      </c>
      <c r="AH2898" t="inlineStr">
        <is>
          <t>Peak Found</t>
        </is>
      </c>
      <c r="AI2898" t="inlineStr">
        <is>
          <t>High</t>
        </is>
      </c>
      <c r="AJ2898" t="inlineStr">
        <is>
          <t>High</t>
        </is>
      </c>
      <c r="AK2898" t="n">
        <v>4.573e-05</v>
      </c>
      <c r="AL2898" t="n">
        <v>3.468e-08</v>
      </c>
      <c r="AM2898" t="n">
        <v>3.7</v>
      </c>
      <c r="AN2898" t="n">
        <v>57.25</v>
      </c>
      <c r="AO2898" t="inlineStr">
        <is>
          <t>LVQAIIENPFLNGEVIR</t>
        </is>
      </c>
      <c r="AP2898" t="inlineStr">
        <is>
          <t>Q99714</t>
        </is>
      </c>
      <c r="AQ2898" t="inlineStr">
        <is>
          <t>HCD2_HUMAN</t>
        </is>
      </c>
      <c r="AR2898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AS2898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AT2898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AU2898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AV2898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AW2898" t="n">
        <v>100</v>
      </c>
      <c r="AX2898" t="n">
        <v>261</v>
      </c>
      <c r="AY2898" t="n">
        <v>236</v>
      </c>
      <c r="AZ2898" t="n">
        <v>252</v>
      </c>
      <c r="BA2898" t="n">
        <v>235</v>
      </c>
      <c r="BB2898" t="inlineStr">
        <is>
          <t>EYAH(235).(236)LVQAIIENPFLNGEVIR</t>
        </is>
      </c>
      <c r="BC2898" t="inlineStr">
        <is>
          <t>EYAHLVQA</t>
        </is>
      </c>
      <c r="BD2898" t="inlineStr">
        <is>
          <t>Internal</t>
        </is>
      </c>
      <c r="BE2898" t="inlineStr"/>
      <c r="BF2898" t="inlineStr"/>
      <c r="BG2898" t="inlineStr"/>
      <c r="BH2898" t="inlineStr"/>
      <c r="BI2898" t="inlineStr">
        <is>
          <t>Hepatocytes: 532.2;Proximal tubular cells: 386.8</t>
        </is>
      </c>
      <c r="BJ2898" t="inlineStr">
        <is>
          <t>X</t>
        </is>
      </c>
      <c r="BK2898" t="inlineStr">
        <is>
          <t>53431258-53434370</t>
        </is>
      </c>
      <c r="BL2898" t="inlineStr">
        <is>
          <t>Disease related genes, Enzymes, FDA approved drug targets, Human disease related genes, Metabolic proteins, Plasma proteins, Predicted intracellular proteins</t>
        </is>
      </c>
      <c r="BM2898" t="inlineStr">
        <is>
          <t>Fatty acid metabolism, Lipid metabolism, Steroid metabolism, tRNA processing</t>
        </is>
      </c>
      <c r="BN2898" t="inlineStr">
        <is>
          <t>Oxidoreductase</t>
        </is>
      </c>
      <c r="BO2898" t="inlineStr">
        <is>
          <t>Disease variant, FDA approved drug targets, Intellectual disability, Neurodegeneration</t>
        </is>
      </c>
      <c r="BP2898" t="n">
        <v>3137183.04138198</v>
      </c>
      <c r="BQ2898" t="n">
        <v>3621088.654437106</v>
      </c>
      <c r="BR2898" t="n">
        <v>1.154248447308308</v>
      </c>
      <c r="BS2898" t="n">
        <v>2482220.02062742</v>
      </c>
      <c r="BT2898" t="n">
        <v>1229532.667356958</v>
      </c>
      <c r="BU2898" t="n">
        <v>0.4953358917176788</v>
      </c>
      <c r="BV2898" t="n">
        <v>1.263861791183607</v>
      </c>
      <c r="BW2898" t="n">
        <v>0.3378387071258714</v>
      </c>
      <c r="BX2898" t="n">
        <v>0.7912257550435954</v>
      </c>
      <c r="BY2898" t="n">
        <v>-0.3378387071258715</v>
      </c>
      <c r="BZ2898" t="n">
        <v>0.426356273422993</v>
      </c>
      <c r="CA2898" t="n">
        <v>-0.3702273424075623</v>
      </c>
      <c r="CB2898" t="inlineStr">
        <is>
          <t>significant low</t>
        </is>
      </c>
      <c r="CC2898" t="inlineStr">
        <is>
          <t>significant low</t>
        </is>
      </c>
    </row>
    <row r="2899">
      <c r="A2899" t="b">
        <v>0</v>
      </c>
      <c r="B2899" t="inlineStr">
        <is>
          <t>High</t>
        </is>
      </c>
      <c r="C2899" t="inlineStr">
        <is>
          <t>[-].MENSQLCKLF.[I]</t>
        </is>
      </c>
      <c r="D2899" t="inlineStr">
        <is>
          <t>1xAcetyl [N-Term]; 1xCarbamidomethyl [C7]; 1xDimethyl [K8]</t>
        </is>
      </c>
      <c r="E2899" t="n">
        <v>0.0397729</v>
      </c>
      <c r="F2899" t="n">
        <v>0.00208052</v>
      </c>
      <c r="G2899" t="n">
        <v>1</v>
      </c>
      <c r="H2899" t="n">
        <v>1</v>
      </c>
      <c r="I2899" t="n">
        <v>1</v>
      </c>
      <c r="J2899" t="inlineStr">
        <is>
          <t>Q13151</t>
        </is>
      </c>
      <c r="K2899" t="inlineStr">
        <is>
          <t>Q13151 [1-10]</t>
        </is>
      </c>
      <c r="L2899" t="inlineStr">
        <is>
          <t>Q13151 1xAcetyl [N-Term]; 1xDimethyl [K8]</t>
        </is>
      </c>
      <c r="M2899" t="n">
        <v>0</v>
      </c>
      <c r="N2899" t="n">
        <v>1339.63847</v>
      </c>
      <c r="O2899" t="n">
        <v>409855.904439257</v>
      </c>
      <c r="P2899" t="n">
        <v>36.46</v>
      </c>
      <c r="Q2899" t="n">
        <v>509164.03125</v>
      </c>
      <c r="R2899" t="n">
        <v>162811.240931462</v>
      </c>
      <c r="S2899" t="n">
        <v>1</v>
      </c>
      <c r="T2899" t="n">
        <v>1</v>
      </c>
      <c r="U2899" t="n">
        <v>1748555.16340877</v>
      </c>
      <c r="V2899" t="n">
        <v>194671.933852363</v>
      </c>
      <c r="W2899" t="n">
        <v>509164.03125</v>
      </c>
      <c r="X2899" t="n">
        <v>126970.5390625</v>
      </c>
      <c r="Y2899" t="inlineStr"/>
      <c r="Z2899" t="inlineStr"/>
      <c r="AA2899" t="n">
        <v>531071</v>
      </c>
      <c r="AB2899" t="n">
        <v>168359.109375</v>
      </c>
      <c r="AC2899" t="inlineStr"/>
      <c r="AD2899" t="inlineStr">
        <is>
          <t>High</t>
        </is>
      </c>
      <c r="AE2899" t="inlineStr">
        <is>
          <t>Peak Found</t>
        </is>
      </c>
      <c r="AF2899" t="inlineStr">
        <is>
          <t>Not Found</t>
        </is>
      </c>
      <c r="AG2899" t="inlineStr">
        <is>
          <t>Not Found</t>
        </is>
      </c>
      <c r="AH2899" t="inlineStr">
        <is>
          <t>Peak Found</t>
        </is>
      </c>
      <c r="AI2899" t="inlineStr">
        <is>
          <t>Peak Found</t>
        </is>
      </c>
      <c r="AJ2899" t="inlineStr">
        <is>
          <t>High</t>
        </is>
      </c>
      <c r="AK2899" t="n">
        <v>0.001217</v>
      </c>
      <c r="AL2899" t="n">
        <v>0.01222</v>
      </c>
      <c r="AM2899" t="n">
        <v>1.53</v>
      </c>
      <c r="AN2899" t="n">
        <v>57.91</v>
      </c>
      <c r="AO2899" t="inlineStr">
        <is>
          <t>MENSQLCKLF</t>
        </is>
      </c>
      <c r="AP2899" t="inlineStr">
        <is>
          <t>Q13151</t>
        </is>
      </c>
      <c r="AQ2899" t="inlineStr">
        <is>
          <t>ROA0_HUMAN</t>
        </is>
      </c>
      <c r="AR2899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AS2899" t="inlineStr">
        <is>
          <t>RecName: Full=Heterogeneous nuclear ribonucleoprotein A0; Short=hnRNP A0;</t>
        </is>
      </c>
      <c r="AT2899" t="inlineStr">
        <is>
          <t>Acetylation|Direct protein sequencing|Isopeptide bond|Methylation|Nucleus|Phosphoprotein|Reference proteome|Repeat|Ribonucleoprotein|RNA-binding|Ubl conjugation</t>
        </is>
      </c>
      <c r="AU2899" t="inlineStr">
        <is>
          <t>GO:0005654|GO:0005634|GO:1990904|GO:0045202|GO:0035925|GO:0003730|GO:0019901|GO:0003723|GO:0070935|GO:0006954|GO:0006397|GO:0032496</t>
        </is>
      </c>
      <c r="AV2899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AW2899" t="n">
        <v>100</v>
      </c>
      <c r="AX2899" t="n">
        <v>305</v>
      </c>
      <c r="AY2899" t="n">
        <v>1</v>
      </c>
      <c r="AZ2899" t="n">
        <v>10</v>
      </c>
      <c r="BA2899" t="n">
        <v>0</v>
      </c>
      <c r="BB2899" t="inlineStr">
        <is>
          <t>(0).(1)MENSQLCKLF</t>
        </is>
      </c>
      <c r="BC2899" t="inlineStr">
        <is>
          <t>----MENS</t>
        </is>
      </c>
      <c r="BD2899" t="inlineStr">
        <is>
          <t>Met intact</t>
        </is>
      </c>
      <c r="BE2899" t="inlineStr"/>
      <c r="BF2899" t="inlineStr"/>
      <c r="BG2899" t="inlineStr"/>
      <c r="BH2899" t="inlineStr"/>
      <c r="BI2899" t="inlineStr"/>
      <c r="BJ2899" t="inlineStr">
        <is>
          <t>5</t>
        </is>
      </c>
      <c r="BK2899" t="inlineStr">
        <is>
          <t>137745651-137754363</t>
        </is>
      </c>
      <c r="BL2899" t="inlineStr">
        <is>
          <t>Plasma proteins, Predicted intracellular proteins</t>
        </is>
      </c>
      <c r="BM2899" t="inlineStr"/>
      <c r="BN2899" t="inlineStr">
        <is>
          <t>Ribonucleoprotein, RNA-binding</t>
        </is>
      </c>
      <c r="BO2899" t="inlineStr"/>
      <c r="BP2899" t="n">
        <v>223992.090727154</v>
      </c>
      <c r="BQ2899" t="n">
        <v>260036.6712296832</v>
      </c>
      <c r="BR2899" t="n">
        <v>1.160918987744238</v>
      </c>
      <c r="BS2899" t="n">
        <v>647742.6990870443</v>
      </c>
      <c r="BT2899" t="n">
        <v>958287.6678358595</v>
      </c>
      <c r="BU2899" t="n">
        <v>1.479426428405153</v>
      </c>
      <c r="BV2899" t="n">
        <v>0.3458041148790374</v>
      </c>
      <c r="BW2899" t="n">
        <v>-1.531973058526426</v>
      </c>
      <c r="BX2899" t="n">
        <v>2.891810585741008</v>
      </c>
      <c r="BY2899" t="n">
        <v>1.531973058526426</v>
      </c>
      <c r="BZ2899" t="n">
        <v>0.9425225953659385</v>
      </c>
      <c r="CA2899" t="n">
        <v>-0.02570822953053315</v>
      </c>
      <c r="CB2899" t="inlineStr">
        <is>
          <t>significant low</t>
        </is>
      </c>
      <c r="CC2899" t="inlineStr">
        <is>
          <t>significant low</t>
        </is>
      </c>
    </row>
    <row r="2900">
      <c r="A2900" t="b">
        <v>0</v>
      </c>
      <c r="B2900" t="inlineStr">
        <is>
          <t>High</t>
        </is>
      </c>
      <c r="C2900" t="inlineStr">
        <is>
          <t>[R].DALVNAVIDSLSAYR.[S]</t>
        </is>
      </c>
      <c r="D2900" t="inlineStr"/>
      <c r="E2900" t="n">
        <v>0.0502825</v>
      </c>
      <c r="F2900" t="n">
        <v>0.00238779</v>
      </c>
      <c r="G2900" t="n">
        <v>1</v>
      </c>
      <c r="H2900" t="n">
        <v>1</v>
      </c>
      <c r="I2900" t="n">
        <v>1</v>
      </c>
      <c r="J2900" t="inlineStr">
        <is>
          <t>O95486</t>
        </is>
      </c>
      <c r="K2900" t="inlineStr">
        <is>
          <t>O95486 [865-879]</t>
        </is>
      </c>
      <c r="L2900" t="inlineStr"/>
      <c r="M2900" t="n">
        <v>0</v>
      </c>
      <c r="N2900" t="n">
        <v>1606.84351</v>
      </c>
      <c r="O2900" t="n">
        <v>276727.096800645</v>
      </c>
      <c r="P2900" t="n">
        <v>36.45</v>
      </c>
      <c r="Q2900" t="n">
        <v>159232</v>
      </c>
      <c r="R2900" t="n">
        <v>1</v>
      </c>
      <c r="S2900" t="n">
        <v>1</v>
      </c>
      <c r="T2900" t="n">
        <v>360212.692899149</v>
      </c>
      <c r="U2900" t="n">
        <v>1</v>
      </c>
      <c r="V2900" t="n">
        <v>283830.049657762</v>
      </c>
      <c r="W2900" t="n">
        <v>159232</v>
      </c>
      <c r="X2900" t="inlineStr"/>
      <c r="Y2900" t="inlineStr"/>
      <c r="Z2900" t="n">
        <v>260861.515625</v>
      </c>
      <c r="AA2900" t="inlineStr"/>
      <c r="AB2900" t="n">
        <v>245466.171875</v>
      </c>
      <c r="AC2900" t="inlineStr"/>
      <c r="AD2900" t="inlineStr">
        <is>
          <t>High</t>
        </is>
      </c>
      <c r="AE2900" t="inlineStr">
        <is>
          <t>Not Found</t>
        </is>
      </c>
      <c r="AF2900" t="inlineStr">
        <is>
          <t>Not Found</t>
        </is>
      </c>
      <c r="AG2900" t="inlineStr">
        <is>
          <t>Peak Found</t>
        </is>
      </c>
      <c r="AH2900" t="inlineStr">
        <is>
          <t>Not Found</t>
        </is>
      </c>
      <c r="AI2900" t="inlineStr">
        <is>
          <t>Peak Found</t>
        </is>
      </c>
      <c r="AJ2900" t="inlineStr">
        <is>
          <t>High</t>
        </is>
      </c>
      <c r="AK2900" t="n">
        <v>0.001449</v>
      </c>
      <c r="AL2900" t="n">
        <v>0.01615</v>
      </c>
      <c r="AM2900" t="n">
        <v>2.22</v>
      </c>
      <c r="AN2900" t="n">
        <v>61.95</v>
      </c>
      <c r="AO2900" t="inlineStr">
        <is>
          <t>DALVNAVIDSLSAYR</t>
        </is>
      </c>
      <c r="AP2900" t="inlineStr">
        <is>
          <t>O95486</t>
        </is>
      </c>
      <c r="AQ2900" t="inlineStr">
        <is>
          <t>SC24A_HUMAN</t>
        </is>
      </c>
      <c r="AR2900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AS2900" t="inlineStr">
        <is>
          <t>RecName: Full=Protein transport protein Sec24A {ECO:0000305}; AltName: Full=SEC24-related protein A;</t>
        </is>
      </c>
      <c r="AT2900" t="inlineStr">
        <is>
          <t>3D-structure|Alternative splicing|Cytoplasm|Cytoplasmic vesicle|Endoplasmic reticulum|ER-Golgi transport|Membrane|Metal-binding|Protein transport|Reference proteome|Transport|Zinc</t>
        </is>
      </c>
      <c r="AU2900" t="inlineStr">
        <is>
          <t>GO:0030127|GO:0005829|GO:0070971|GO:0005789|GO:0012507|GO:0000149|GO:0008270|GO:0042632|GO:0090110|GO:0006888|GO:0006886|GO:0050714|GO:0032374</t>
        </is>
      </c>
      <c r="AV2900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AW2900" t="n">
        <v>100</v>
      </c>
      <c r="AX2900" t="n">
        <v>1093</v>
      </c>
      <c r="AY2900" t="n">
        <v>865</v>
      </c>
      <c r="AZ2900" t="n">
        <v>879</v>
      </c>
      <c r="BA2900" t="n">
        <v>864</v>
      </c>
      <c r="BB2900" t="inlineStr">
        <is>
          <t>SDAR(864).(865)DALVNAVIDSLSAYR</t>
        </is>
      </c>
      <c r="BC2900" t="inlineStr">
        <is>
          <t>SDARDALV</t>
        </is>
      </c>
      <c r="BD2900" t="inlineStr">
        <is>
          <t>Internal</t>
        </is>
      </c>
      <c r="BE2900" t="inlineStr"/>
      <c r="BF2900" t="inlineStr"/>
      <c r="BG2900" t="inlineStr"/>
      <c r="BH2900" t="inlineStr"/>
      <c r="BI2900" t="inlineStr">
        <is>
          <t>Plasma cells: 93.5</t>
        </is>
      </c>
      <c r="BJ2900" t="inlineStr">
        <is>
          <t>5</t>
        </is>
      </c>
      <c r="BK2900" t="inlineStr">
        <is>
          <t>134648785-134727909</t>
        </is>
      </c>
      <c r="BL2900" t="inlineStr">
        <is>
          <t>Predicted intracellular proteins</t>
        </is>
      </c>
      <c r="BM2900" t="inlineStr">
        <is>
          <t>ER-Golgi transport, Protein transport, Transport</t>
        </is>
      </c>
      <c r="BN2900" t="inlineStr"/>
      <c r="BO2900" t="inlineStr"/>
      <c r="BP2900" t="n">
        <v>53078</v>
      </c>
      <c r="BQ2900" t="n">
        <v>91932.0607133333</v>
      </c>
      <c r="BR2900" t="n">
        <v>1.732018175389677</v>
      </c>
      <c r="BS2900" t="n">
        <v>214681.2475189703</v>
      </c>
      <c r="BT2900" t="n">
        <v>189800.6416038682</v>
      </c>
      <c r="BU2900" t="n">
        <v>0.8841044282971036</v>
      </c>
      <c r="BV2900" t="n">
        <v>0.2472409705710778</v>
      </c>
      <c r="BW2900" t="n">
        <v>-2.016010261264748</v>
      </c>
      <c r="BX2900" t="n">
        <v>4.044637091054115</v>
      </c>
      <c r="BY2900" t="n">
        <v>2.016010261264748</v>
      </c>
      <c r="BZ2900" t="n">
        <v>0.4859885042270733</v>
      </c>
      <c r="CA2900" t="n">
        <v>-0.3133740035973666</v>
      </c>
      <c r="CB2900" t="inlineStr">
        <is>
          <t>significant low</t>
        </is>
      </c>
      <c r="CC2900" t="inlineStr">
        <is>
          <t>significant low</t>
        </is>
      </c>
    </row>
    <row r="2901">
      <c r="A2901" t="b">
        <v>0</v>
      </c>
      <c r="B2901" t="inlineStr">
        <is>
          <t>High</t>
        </is>
      </c>
      <c r="C2901" t="inlineStr">
        <is>
          <t>[K].LDSGKELHINLIPNKQDR.[T]</t>
        </is>
      </c>
      <c r="D2901" t="inlineStr">
        <is>
          <t>2xDimethyl [K5; K15]</t>
        </is>
      </c>
      <c r="E2901" t="n">
        <v>0.000647401</v>
      </c>
      <c r="F2901" t="n">
        <v>0.000144145</v>
      </c>
      <c r="G2901" t="n">
        <v>1</v>
      </c>
      <c r="H2901" t="n">
        <v>2</v>
      </c>
      <c r="I2901" t="n">
        <v>3</v>
      </c>
      <c r="J2901" t="inlineStr">
        <is>
          <t>P07900</t>
        </is>
      </c>
      <c r="K2901" t="inlineStr">
        <is>
          <t>P07900 [70-87]</t>
        </is>
      </c>
      <c r="L2901" t="inlineStr">
        <is>
          <t>P07900 2xDimethyl [K74; K84]</t>
        </is>
      </c>
      <c r="M2901" t="n">
        <v>0</v>
      </c>
      <c r="N2901" t="n">
        <v>2146.19788</v>
      </c>
      <c r="O2901" t="n">
        <v>1197668.01531901</v>
      </c>
      <c r="P2901" t="n">
        <v>36.44</v>
      </c>
      <c r="Q2901" t="n">
        <v>756544.6875</v>
      </c>
      <c r="R2901" t="n">
        <v>1811629.28779017</v>
      </c>
      <c r="S2901" t="n">
        <v>1850665.68194672</v>
      </c>
      <c r="T2901" t="n">
        <v>2133098.75880902</v>
      </c>
      <c r="U2901" t="n">
        <v>791778.254296099</v>
      </c>
      <c r="V2901" t="n">
        <v>1397014.10841644</v>
      </c>
      <c r="W2901" t="n">
        <v>756544.6875</v>
      </c>
      <c r="X2901" t="n">
        <v>1412823.5</v>
      </c>
      <c r="Y2901" t="n">
        <v>246947.265625</v>
      </c>
      <c r="Z2901" t="n">
        <v>1544763.375</v>
      </c>
      <c r="AA2901" t="n">
        <v>240478.8125</v>
      </c>
      <c r="AB2901" t="n">
        <v>1208186.75</v>
      </c>
      <c r="AC2901" t="inlineStr"/>
      <c r="AD2901" t="inlineStr">
        <is>
          <t>Peak Found</t>
        </is>
      </c>
      <c r="AE2901" t="inlineStr">
        <is>
          <t>High</t>
        </is>
      </c>
      <c r="AF2901" t="inlineStr">
        <is>
          <t>Peak Found</t>
        </is>
      </c>
      <c r="AG2901" t="inlineStr">
        <is>
          <t>High</t>
        </is>
      </c>
      <c r="AH2901" t="inlineStr">
        <is>
          <t>Peak Found</t>
        </is>
      </c>
      <c r="AI2901" t="inlineStr">
        <is>
          <t>High</t>
        </is>
      </c>
      <c r="AJ2901" t="inlineStr">
        <is>
          <t>High</t>
        </is>
      </c>
      <c r="AK2901" t="n">
        <v>4.573e-05</v>
      </c>
      <c r="AL2901" t="n">
        <v>9.383e-05</v>
      </c>
      <c r="AM2901" t="n">
        <v>3.5</v>
      </c>
      <c r="AN2901" t="n">
        <v>24.59</v>
      </c>
      <c r="AO2901" t="inlineStr">
        <is>
          <t>LDSGKELHINLIPNKQDR</t>
        </is>
      </c>
      <c r="AP2901" t="inlineStr">
        <is>
          <t>P07900</t>
        </is>
      </c>
      <c r="AQ2901" t="inlineStr">
        <is>
          <t>HS90A_HUMAN</t>
        </is>
      </c>
      <c r="AR290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290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290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290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290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2901" t="n">
        <v>100</v>
      </c>
      <c r="AX2901" t="n">
        <v>732</v>
      </c>
      <c r="AY2901" t="n">
        <v>70</v>
      </c>
      <c r="AZ2901" t="n">
        <v>87</v>
      </c>
      <c r="BA2901" t="n">
        <v>69</v>
      </c>
      <c r="BB2901" t="inlineStr">
        <is>
          <t>DPSK(69).(70)LDSGKELHINLIPNKQDR</t>
        </is>
      </c>
      <c r="BC2901" t="inlineStr">
        <is>
          <t>DPSKLDSG</t>
        </is>
      </c>
      <c r="BD2901" t="inlineStr">
        <is>
          <t>Internal</t>
        </is>
      </c>
      <c r="BE2901" t="inlineStr"/>
      <c r="BF2901" t="inlineStr">
        <is>
          <t>S01.151</t>
        </is>
      </c>
      <c r="BG2901" t="inlineStr">
        <is>
          <t>trypsin 1</t>
        </is>
      </c>
      <c r="BH2901" t="inlineStr">
        <is>
          <t>brain: 2527.6</t>
        </is>
      </c>
      <c r="BI2901" t="inlineStr"/>
      <c r="BJ2901" t="inlineStr">
        <is>
          <t>14</t>
        </is>
      </c>
      <c r="BK2901" t="inlineStr">
        <is>
          <t>102080742-102139699</t>
        </is>
      </c>
      <c r="BL2901" t="inlineStr">
        <is>
          <t>Cancer-related genes, Enzymes, Plasma proteins, Predicted intracellular proteins</t>
        </is>
      </c>
      <c r="BM2901" t="inlineStr">
        <is>
          <t>Host-virus interaction, Stress response</t>
        </is>
      </c>
      <c r="BN2901" t="inlineStr">
        <is>
          <t>Chaperone, Hydrolase</t>
        </is>
      </c>
      <c r="BO2901" t="inlineStr">
        <is>
          <t>Cancer-related genes</t>
        </is>
      </c>
      <c r="BP2901" t="n">
        <v>1472946.552412297</v>
      </c>
      <c r="BQ2901" t="n">
        <v>620729.1551510601</v>
      </c>
      <c r="BR2901" t="n">
        <v>0.4214200129220371</v>
      </c>
      <c r="BS2901" t="n">
        <v>1440630.373840519</v>
      </c>
      <c r="BT2901" t="n">
        <v>671723.1259334882</v>
      </c>
      <c r="BU2901" t="n">
        <v>0.4662702787133164</v>
      </c>
      <c r="BV2901" t="n">
        <v>1.022431970863995</v>
      </c>
      <c r="BW2901" t="n">
        <v>0.03200485435313249</v>
      </c>
      <c r="BX2901" t="n">
        <v>0.9780601824833006</v>
      </c>
      <c r="BY2901" t="n">
        <v>-0.03200485435313258</v>
      </c>
      <c r="BZ2901" t="n">
        <v>0.9560749977679535</v>
      </c>
      <c r="CA2901" t="n">
        <v>-0.01950803885439222</v>
      </c>
      <c r="CB2901" t="inlineStr">
        <is>
          <t>significant low</t>
        </is>
      </c>
      <c r="CC2901" t="inlineStr">
        <is>
          <t>significant low</t>
        </is>
      </c>
    </row>
    <row r="2902">
      <c r="A2902" t="b">
        <v>0</v>
      </c>
      <c r="B2902" t="inlineStr">
        <is>
          <t>High</t>
        </is>
      </c>
      <c r="C2902" t="inlineStr">
        <is>
          <t>[R].YKVEGFPTIYFAPSGDKKNPVKFEGGDR.[D]</t>
        </is>
      </c>
      <c r="D2902" t="inlineStr">
        <is>
          <t>4xDimethyl [K2; K17; K18; K22]</t>
        </is>
      </c>
      <c r="E2902" t="n">
        <v>8.01943e-08</v>
      </c>
      <c r="F2902" t="n">
        <v>0.000144145</v>
      </c>
      <c r="G2902" t="n">
        <v>1</v>
      </c>
      <c r="H2902" t="n">
        <v>1</v>
      </c>
      <c r="I2902" t="n">
        <v>4</v>
      </c>
      <c r="J2902" t="inlineStr">
        <is>
          <t>P13667</t>
        </is>
      </c>
      <c r="K2902" t="inlineStr">
        <is>
          <t>P13667 [595-622]</t>
        </is>
      </c>
      <c r="L2902" t="inlineStr">
        <is>
          <t>P13667 4xDimethyl [K596; K611; K612; K616]</t>
        </is>
      </c>
      <c r="M2902" t="n">
        <v>0</v>
      </c>
      <c r="N2902" t="n">
        <v>3258.71976</v>
      </c>
      <c r="O2902" t="n">
        <v>3198315.11570212</v>
      </c>
      <c r="P2902" t="n">
        <v>36.43</v>
      </c>
      <c r="Q2902" t="n">
        <v>4664783.625</v>
      </c>
      <c r="R2902" t="n">
        <v>2918763.66596302</v>
      </c>
      <c r="S2902" t="n">
        <v>2151486.84593626</v>
      </c>
      <c r="T2902" t="n">
        <v>5292553.48847498</v>
      </c>
      <c r="U2902" t="n">
        <v>853694.626429991</v>
      </c>
      <c r="V2902" t="n">
        <v>2192860.46291776</v>
      </c>
      <c r="W2902" t="n">
        <v>4664783.625</v>
      </c>
      <c r="X2902" t="n">
        <v>2276237.15625</v>
      </c>
      <c r="Y2902" t="n">
        <v>287087.9375</v>
      </c>
      <c r="Z2902" t="n">
        <v>3832800.875</v>
      </c>
      <c r="AA2902" t="n">
        <v>259284.046875</v>
      </c>
      <c r="AB2902" t="n">
        <v>1896462.5625</v>
      </c>
      <c r="AC2902" t="inlineStr"/>
      <c r="AD2902" t="inlineStr">
        <is>
          <t>High</t>
        </is>
      </c>
      <c r="AE2902" t="inlineStr">
        <is>
          <t>Peak Found</t>
        </is>
      </c>
      <c r="AF2902" t="inlineStr">
        <is>
          <t>Peak Found</t>
        </is>
      </c>
      <c r="AG2902" t="inlineStr">
        <is>
          <t>High</t>
        </is>
      </c>
      <c r="AH2902" t="inlineStr">
        <is>
          <t>Peak Found</t>
        </is>
      </c>
      <c r="AI2902" t="inlineStr">
        <is>
          <t>High</t>
        </is>
      </c>
      <c r="AJ2902" t="inlineStr">
        <is>
          <t>High</t>
        </is>
      </c>
      <c r="AK2902" t="n">
        <v>4.573e-05</v>
      </c>
      <c r="AL2902" t="n">
        <v>2.023e-09</v>
      </c>
      <c r="AM2902" t="n">
        <v>4.73</v>
      </c>
      <c r="AN2902" t="n">
        <v>41.43</v>
      </c>
      <c r="AO2902" t="inlineStr">
        <is>
          <t>YKVEGFPTIYFAPSGDKKNPVKFEGGDR</t>
        </is>
      </c>
      <c r="AP2902" t="inlineStr">
        <is>
          <t>P13667</t>
        </is>
      </c>
      <c r="AQ2902" t="inlineStr">
        <is>
          <t>PDIA4_HUMAN</t>
        </is>
      </c>
      <c r="AR290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AS290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AT2902" t="inlineStr">
        <is>
          <t>3D-structure|Acetylation|Direct protein sequencing|Disulfide bond|Endoplasmic reticulum|Isomerase|Redox-active center|Reference proteome|Repeat|Signal</t>
        </is>
      </c>
      <c r="AU2902" t="inlineStr">
        <is>
          <t>GO:0009986|GO:0005783|GO:0005788|GO:0005615|GO:0042470|GO:0003756|GO:0015035|GO:0003723|GO:0061077|GO:0006457|GO:0009306|GO:0034976</t>
        </is>
      </c>
      <c r="AV290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AW2902" t="n">
        <v>100</v>
      </c>
      <c r="AX2902" t="n">
        <v>645</v>
      </c>
      <c r="AY2902" t="n">
        <v>595</v>
      </c>
      <c r="AZ2902" t="n">
        <v>622</v>
      </c>
      <c r="BA2902" t="n">
        <v>594</v>
      </c>
      <c r="BB2902" t="inlineStr">
        <is>
          <t>PSDR(594).(595)YKVEGFPTIYFAPSGDKKNPVKFEGGDR</t>
        </is>
      </c>
      <c r="BC2902" t="inlineStr">
        <is>
          <t>PSDRYKVE</t>
        </is>
      </c>
      <c r="BD2902" t="inlineStr">
        <is>
          <t>Internal</t>
        </is>
      </c>
      <c r="BE2902" t="inlineStr"/>
      <c r="BF2902" t="inlineStr">
        <is>
          <t>S01.151</t>
        </is>
      </c>
      <c r="BG2902" t="inlineStr">
        <is>
          <t>trypsin 1</t>
        </is>
      </c>
      <c r="BH2902" t="inlineStr"/>
      <c r="BI2902" t="inlineStr">
        <is>
          <t>Extravillous trophoblasts: 416.3;Hepatocytes: 459.8;Plasma cells: 603.3</t>
        </is>
      </c>
      <c r="BJ2902" t="inlineStr">
        <is>
          <t>7</t>
        </is>
      </c>
      <c r="BK2902" t="inlineStr">
        <is>
          <t>149003062-149028662</t>
        </is>
      </c>
      <c r="BL2902" t="inlineStr">
        <is>
          <t>Enzymes, Metabolic proteins, Plasma proteins, Predicted intracellular proteins</t>
        </is>
      </c>
      <c r="BM2902" t="inlineStr"/>
      <c r="BN2902" t="inlineStr">
        <is>
          <t>Isomerase</t>
        </is>
      </c>
      <c r="BO2902" t="inlineStr"/>
      <c r="BP2902" t="n">
        <v>3245011.378966427</v>
      </c>
      <c r="BQ2902" t="n">
        <v>1288019.158472811</v>
      </c>
      <c r="BR2902" t="n">
        <v>0.3969228480434664</v>
      </c>
      <c r="BS2902" t="n">
        <v>2779702.859274243</v>
      </c>
      <c r="BT2902" t="n">
        <v>2276873.953013188</v>
      </c>
      <c r="BU2902" t="n">
        <v>0.8191069579313452</v>
      </c>
      <c r="BV2902" t="n">
        <v>1.167395057403248</v>
      </c>
      <c r="BW2902" t="n">
        <v>0.2232928651651361</v>
      </c>
      <c r="BX2902" t="n">
        <v>0.8566080468289792</v>
      </c>
      <c r="BY2902" t="n">
        <v>-0.2232928651651361</v>
      </c>
      <c r="BZ2902" t="n">
        <v>0.5624257283453148</v>
      </c>
      <c r="CA2902" t="n">
        <v>-0.2499348205934546</v>
      </c>
      <c r="CB2902" t="inlineStr">
        <is>
          <t>significant low</t>
        </is>
      </c>
      <c r="CC2902" t="inlineStr">
        <is>
          <t>significant low</t>
        </is>
      </c>
    </row>
    <row r="2903">
      <c r="A2903" t="b">
        <v>0</v>
      </c>
      <c r="B2903" t="inlineStr">
        <is>
          <t>High</t>
        </is>
      </c>
      <c r="C2903" t="inlineStr">
        <is>
          <t>[R].QMEKDETVSDCSPH.[I]</t>
        </is>
      </c>
      <c r="D2903" t="inlineStr">
        <is>
          <t>1xCarbamidomethyl [C11]; 1xOxidation [M2]; 1xDimethyl [K4]</t>
        </is>
      </c>
      <c r="E2903" t="n">
        <v>8.64767e-05</v>
      </c>
      <c r="F2903" t="n">
        <v>0.000144145</v>
      </c>
      <c r="G2903" t="n">
        <v>1</v>
      </c>
      <c r="H2903" t="n">
        <v>2</v>
      </c>
      <c r="I2903" t="n">
        <v>3</v>
      </c>
      <c r="J2903" t="inlineStr">
        <is>
          <t>P47756-2</t>
        </is>
      </c>
      <c r="K2903" t="inlineStr">
        <is>
          <t>P47756-2 [196-209]</t>
        </is>
      </c>
      <c r="L2903" t="inlineStr">
        <is>
          <t>P47756-2 1xDimethyl [K199]</t>
        </is>
      </c>
      <c r="M2903" t="n">
        <v>0</v>
      </c>
      <c r="N2903" t="n">
        <v>1706.69963</v>
      </c>
      <c r="O2903" t="n">
        <v>5225145.23961563</v>
      </c>
      <c r="P2903" t="n">
        <v>36.43</v>
      </c>
      <c r="Q2903" t="n">
        <v>6735581.5</v>
      </c>
      <c r="R2903" t="n">
        <v>6075292.90883947</v>
      </c>
      <c r="S2903" t="n">
        <v>1</v>
      </c>
      <c r="T2903" t="n">
        <v>1</v>
      </c>
      <c r="U2903" t="n">
        <v>2653054.05260468</v>
      </c>
      <c r="V2903" t="n">
        <v>6866019.80357513</v>
      </c>
      <c r="W2903" t="n">
        <v>6735581.5</v>
      </c>
      <c r="X2903" t="n">
        <v>4737899</v>
      </c>
      <c r="Y2903" t="inlineStr"/>
      <c r="Z2903" t="inlineStr"/>
      <c r="AA2903" t="n">
        <v>805785.3125</v>
      </c>
      <c r="AB2903" t="n">
        <v>5937974.5</v>
      </c>
      <c r="AC2903" t="inlineStr"/>
      <c r="AD2903" t="inlineStr">
        <is>
          <t>High</t>
        </is>
      </c>
      <c r="AE2903" t="inlineStr">
        <is>
          <t>High</t>
        </is>
      </c>
      <c r="AF2903" t="inlineStr">
        <is>
          <t>Not Found</t>
        </is>
      </c>
      <c r="AG2903" t="inlineStr">
        <is>
          <t>Not Found</t>
        </is>
      </c>
      <c r="AH2903" t="inlineStr">
        <is>
          <t>Peak Found</t>
        </is>
      </c>
      <c r="AI2903" t="inlineStr">
        <is>
          <t>High</t>
        </is>
      </c>
      <c r="AJ2903" t="inlineStr">
        <is>
          <t>High</t>
        </is>
      </c>
      <c r="AK2903" t="n">
        <v>4.573e-05</v>
      </c>
      <c r="AL2903" t="n">
        <v>8.452e-06</v>
      </c>
      <c r="AM2903" t="n">
        <v>3.21</v>
      </c>
      <c r="AN2903" t="n">
        <v>6.66</v>
      </c>
      <c r="AO2903" t="inlineStr">
        <is>
          <t>QMEKDETVSDCSPH</t>
        </is>
      </c>
      <c r="AP2903" t="inlineStr">
        <is>
          <t>P47756-2</t>
        </is>
      </c>
      <c r="AQ2903" t="inlineStr">
        <is>
          <t>CAPZB_HUMAN</t>
        </is>
      </c>
      <c r="AR290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AS2903" t="inlineStr">
        <is>
          <t>RecName: Full=Isoform 1 of F-actin-capping protein subunit beta; AltName: Full=CapZ beta;</t>
        </is>
      </c>
      <c r="AT2903" t="inlineStr"/>
      <c r="AU2903" t="inlineStr"/>
      <c r="AV2903" t="inlineStr"/>
      <c r="AW2903" t="n">
        <v>100</v>
      </c>
      <c r="AX2903" t="n">
        <v>272</v>
      </c>
      <c r="AY2903" t="n">
        <v>196</v>
      </c>
      <c r="AZ2903" t="n">
        <v>209</v>
      </c>
      <c r="BA2903" t="n">
        <v>195</v>
      </c>
      <c r="BB2903" t="inlineStr">
        <is>
          <t>SLTR(195).(196)QMEKDETVSDCSPH</t>
        </is>
      </c>
      <c r="BC2903" t="inlineStr">
        <is>
          <t>SLTRQMEK</t>
        </is>
      </c>
      <c r="BD2903" t="inlineStr">
        <is>
          <t>Internal</t>
        </is>
      </c>
      <c r="BE2903" t="inlineStr"/>
      <c r="BF2903" t="inlineStr"/>
      <c r="BG2903" t="inlineStr"/>
      <c r="BH2903" t="inlineStr"/>
      <c r="BI2903" t="inlineStr"/>
      <c r="BJ2903" t="inlineStr"/>
      <c r="BK2903" t="inlineStr"/>
      <c r="BL2903" t="inlineStr"/>
      <c r="BM2903" t="inlineStr"/>
      <c r="BN2903" t="inlineStr"/>
      <c r="BO2903" t="inlineStr"/>
      <c r="BP2903" t="n">
        <v>4270291.80294649</v>
      </c>
      <c r="BQ2903" t="n">
        <v>3712887.409039119</v>
      </c>
      <c r="BR2903" t="n">
        <v>0.8694692494965418</v>
      </c>
      <c r="BS2903" t="n">
        <v>3173024.952059937</v>
      </c>
      <c r="BT2903" t="n">
        <v>3462416.909468305</v>
      </c>
      <c r="BU2903" t="n">
        <v>1.091203807653795</v>
      </c>
      <c r="BV2903" t="n">
        <v>1.345810974532111</v>
      </c>
      <c r="BW2903" t="n">
        <v>0.4284757908875657</v>
      </c>
      <c r="BX2903" t="n">
        <v>0.7430464002180268</v>
      </c>
      <c r="BY2903" t="n">
        <v>-0.4284757908875658</v>
      </c>
      <c r="BZ2903" t="n">
        <v>0.9722832355058728</v>
      </c>
      <c r="CA2903" t="n">
        <v>-0.01220720246170321</v>
      </c>
      <c r="CB2903" t="inlineStr">
        <is>
          <t>significant low</t>
        </is>
      </c>
      <c r="CC2903" t="inlineStr">
        <is>
          <t>significant low</t>
        </is>
      </c>
    </row>
    <row r="2904">
      <c r="A2904" t="b">
        <v>0</v>
      </c>
      <c r="B2904" t="inlineStr">
        <is>
          <t>High</t>
        </is>
      </c>
      <c r="C2904" t="inlineStr">
        <is>
          <t>[R].TIEKFEKEAAEMGKGSFKYAWVLDKLKAER.[E]</t>
        </is>
      </c>
      <c r="D2904" t="inlineStr">
        <is>
          <t>1xOxidation [M12]; 6xDimethyl [K4; K7; K14; K18; K25; K27]</t>
        </is>
      </c>
      <c r="E2904" t="n">
        <v>0.0138697</v>
      </c>
      <c r="F2904" t="n">
        <v>0.0010805</v>
      </c>
      <c r="G2904" t="n">
        <v>2</v>
      </c>
      <c r="H2904" t="n">
        <v>4</v>
      </c>
      <c r="I2904" t="n">
        <v>4</v>
      </c>
      <c r="J2904" t="inlineStr">
        <is>
          <t>Q05639; P68104</t>
        </is>
      </c>
      <c r="K2904" t="inlineStr">
        <is>
          <t>Q05639 [38-67]; P68104 [38-67]</t>
        </is>
      </c>
      <c r="L2904" t="inlineStr">
        <is>
          <t>Q05639 6xDimethyl [K41; K44; K51; K55; K62; K64]; P68104 6xDimethyl [K41; K44; K51; K55; K62; K64]</t>
        </is>
      </c>
      <c r="M2904" t="n">
        <v>0</v>
      </c>
      <c r="N2904" t="n">
        <v>3687.023</v>
      </c>
      <c r="O2904" t="n">
        <v>4748846.84982325</v>
      </c>
      <c r="P2904" t="n">
        <v>36.41</v>
      </c>
      <c r="Q2904" t="n">
        <v>7296993.75</v>
      </c>
      <c r="R2904" t="n">
        <v>4566983.86177942</v>
      </c>
      <c r="S2904" t="n">
        <v>1</v>
      </c>
      <c r="T2904" t="n">
        <v>8373452.59127033</v>
      </c>
      <c r="U2904" t="n">
        <v>1</v>
      </c>
      <c r="V2904" t="n">
        <v>3090525.65696335</v>
      </c>
      <c r="W2904" t="n">
        <v>7296993.75</v>
      </c>
      <c r="X2904" t="n">
        <v>3561623.875</v>
      </c>
      <c r="Y2904" t="inlineStr"/>
      <c r="Z2904" t="n">
        <v>6063949.375</v>
      </c>
      <c r="AA2904" t="inlineStr"/>
      <c r="AB2904" t="n">
        <v>2672794.875</v>
      </c>
      <c r="AC2904" t="inlineStr">
        <is>
          <t>Shared</t>
        </is>
      </c>
      <c r="AD2904" t="inlineStr">
        <is>
          <t>High</t>
        </is>
      </c>
      <c r="AE2904" t="inlineStr">
        <is>
          <t>High</t>
        </is>
      </c>
      <c r="AF2904" t="inlineStr">
        <is>
          <t>Not Found</t>
        </is>
      </c>
      <c r="AG2904" t="inlineStr">
        <is>
          <t>High</t>
        </is>
      </c>
      <c r="AH2904" t="inlineStr">
        <is>
          <t>Not Found</t>
        </is>
      </c>
      <c r="AI2904" t="inlineStr">
        <is>
          <t>Peak Found</t>
        </is>
      </c>
      <c r="AJ2904" t="inlineStr">
        <is>
          <t>High</t>
        </is>
      </c>
      <c r="AK2904" t="n">
        <v>0.0005298</v>
      </c>
      <c r="AL2904" t="n">
        <v>0.003561</v>
      </c>
      <c r="AM2904" t="n">
        <v>2.41</v>
      </c>
      <c r="AN2904" t="n">
        <v>47.93</v>
      </c>
      <c r="AO2904" t="inlineStr">
        <is>
          <t>TIEKFEKEAAEMGKGSFKYAWVLDKLKAER</t>
        </is>
      </c>
      <c r="AP2904" t="inlineStr">
        <is>
          <t>Q05639</t>
        </is>
      </c>
      <c r="AQ2904" t="inlineStr">
        <is>
          <t>EF1A2_HUMAN</t>
        </is>
      </c>
      <c r="AR290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AS2904" t="inlineStr">
        <is>
          <t>RecName: Full=Elongation factor 1-alpha 2; Short=EF-1-alpha-2; AltName: Full=Eukaryotic elongation factor 1 A-2; Short=eEF1A-2; AltName: Full=Statin-S1;</t>
        </is>
      </c>
      <c r="AT290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AU2904" t="inlineStr">
        <is>
          <t>GO:0005737|GO:0098574|GO:0005853|GO:0045202|GO:0005525|GO:0003924|GO:0019901|GO:0003746|GO:0008135|GO:0043065|GO:0090218|GO:1904714|GO:0006412|GO:0006414</t>
        </is>
      </c>
      <c r="AV290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AW2904" t="n">
        <v>50</v>
      </c>
      <c r="AX2904" t="n">
        <v>463</v>
      </c>
      <c r="AY2904" t="n">
        <v>38</v>
      </c>
      <c r="AZ2904" t="n">
        <v>67</v>
      </c>
      <c r="BA2904" t="n">
        <v>37</v>
      </c>
      <c r="BB2904" t="inlineStr">
        <is>
          <t>IDKR(37).(38)TIEKFEKEAAEMGKGSFKYAWVLDKLKAER</t>
        </is>
      </c>
      <c r="BC2904" t="inlineStr">
        <is>
          <t>IDKRTIEK</t>
        </is>
      </c>
      <c r="BD2904" t="inlineStr">
        <is>
          <t>Internal</t>
        </is>
      </c>
      <c r="BE2904" t="inlineStr"/>
      <c r="BF2904" t="inlineStr"/>
      <c r="BG2904" t="inlineStr"/>
      <c r="BH2904" t="inlineStr">
        <is>
          <t>skeletal muscle: 1638.0</t>
        </is>
      </c>
      <c r="BI2904" t="inlineStr">
        <is>
          <t>Bipolar cells: 130.0;Horizontal cells: 189.7;Skeletal myocytes: 612.6</t>
        </is>
      </c>
      <c r="BJ2904" t="inlineStr">
        <is>
          <t>20</t>
        </is>
      </c>
      <c r="BK2904" t="inlineStr">
        <is>
          <t>63488013-63499239</t>
        </is>
      </c>
      <c r="BL2904" t="inlineStr">
        <is>
          <t>Disease related genes, Human disease related genes, Metabolic proteins, Plasma proteins, Predicted intracellular proteins</t>
        </is>
      </c>
      <c r="BM2904" t="inlineStr">
        <is>
          <t>Protein biosynthesis</t>
        </is>
      </c>
      <c r="BN2904" t="inlineStr">
        <is>
          <t>Elongation factor</t>
        </is>
      </c>
      <c r="BO2904" t="inlineStr">
        <is>
          <t>Autism spectrum disorder, Disease variant, Epilepsy, Intellectual disability</t>
        </is>
      </c>
      <c r="BP2904" t="n">
        <v>3954659.537259806</v>
      </c>
      <c r="BQ2904" t="n">
        <v>3686832.191351668</v>
      </c>
      <c r="BR2904" t="n">
        <v>0.932275498463335</v>
      </c>
      <c r="BS2904" t="n">
        <v>3821326.416077893</v>
      </c>
      <c r="BT2904" t="n">
        <v>4234291.581832632</v>
      </c>
      <c r="BU2904" t="n">
        <v>1.108068539765989</v>
      </c>
      <c r="BV2904" t="n">
        <v>1.034891842952993</v>
      </c>
      <c r="BW2904" t="n">
        <v>0.04947999884648018</v>
      </c>
      <c r="BX2904" t="n">
        <v>0.9662845511919087</v>
      </c>
      <c r="BY2904" t="n">
        <v>-0.04947999884648007</v>
      </c>
      <c r="BZ2904" t="n">
        <v>0.9913583127768454</v>
      </c>
      <c r="CA2904" t="n">
        <v>-0.003769347395392678</v>
      </c>
      <c r="CB2904" t="inlineStr">
        <is>
          <t>significant low</t>
        </is>
      </c>
      <c r="CC2904" t="inlineStr">
        <is>
          <t>significant low</t>
        </is>
      </c>
    </row>
    <row r="2905">
      <c r="A2905" t="b">
        <v>0</v>
      </c>
      <c r="B2905" t="inlineStr">
        <is>
          <t>High</t>
        </is>
      </c>
      <c r="C2905" t="inlineStr">
        <is>
          <t>[R].IYVVDVGSEPR.[A]</t>
        </is>
      </c>
      <c r="D2905" t="inlineStr"/>
      <c r="E2905" t="n">
        <v>0.00185106</v>
      </c>
      <c r="F2905" t="n">
        <v>0.000144145</v>
      </c>
      <c r="G2905" t="n">
        <v>1</v>
      </c>
      <c r="H2905" t="n">
        <v>3</v>
      </c>
      <c r="I2905" t="n">
        <v>2</v>
      </c>
      <c r="J2905" t="inlineStr">
        <is>
          <t>Q13228</t>
        </is>
      </c>
      <c r="K2905" t="inlineStr">
        <is>
          <t>Q13228 [104-114]</t>
        </is>
      </c>
      <c r="L2905" t="inlineStr"/>
      <c r="M2905" t="n">
        <v>0</v>
      </c>
      <c r="N2905" t="n">
        <v>1233.64738</v>
      </c>
      <c r="O2905" t="n">
        <v>1548552.62565575</v>
      </c>
      <c r="P2905" t="n">
        <v>36.41</v>
      </c>
      <c r="Q2905" t="n">
        <v>1712694</v>
      </c>
      <c r="R2905" t="n">
        <v>1758780.29349168</v>
      </c>
      <c r="S2905" t="n">
        <v>1</v>
      </c>
      <c r="T2905" t="n">
        <v>1</v>
      </c>
      <c r="U2905" t="n">
        <v>805113.732133518</v>
      </c>
      <c r="V2905" t="n">
        <v>2371129.50344795</v>
      </c>
      <c r="W2905" t="n">
        <v>1712694</v>
      </c>
      <c r="X2905" t="n">
        <v>1371608.5</v>
      </c>
      <c r="Y2905" t="inlineStr"/>
      <c r="Z2905" t="inlineStr"/>
      <c r="AA2905" t="n">
        <v>244529.0625</v>
      </c>
      <c r="AB2905" t="n">
        <v>2050635.875</v>
      </c>
      <c r="AC2905" t="inlineStr"/>
      <c r="AD2905" t="inlineStr">
        <is>
          <t>Peak Found</t>
        </is>
      </c>
      <c r="AE2905" t="inlineStr">
        <is>
          <t>Peak Found</t>
        </is>
      </c>
      <c r="AF2905" t="inlineStr">
        <is>
          <t>Not Found</t>
        </is>
      </c>
      <c r="AG2905" t="inlineStr">
        <is>
          <t>High</t>
        </is>
      </c>
      <c r="AH2905" t="inlineStr">
        <is>
          <t>Peak Found</t>
        </is>
      </c>
      <c r="AI2905" t="inlineStr">
        <is>
          <t>High</t>
        </is>
      </c>
      <c r="AJ2905" t="inlineStr">
        <is>
          <t>High</t>
        </is>
      </c>
      <c r="AK2905" t="n">
        <v>4.573e-05</v>
      </c>
      <c r="AL2905" t="n">
        <v>0.0003284</v>
      </c>
      <c r="AM2905" t="n">
        <v>2.98</v>
      </c>
      <c r="AN2905" t="n">
        <v>29.26</v>
      </c>
      <c r="AO2905" t="inlineStr">
        <is>
          <t>IYVVDVGSEPR</t>
        </is>
      </c>
      <c r="AP2905" t="inlineStr">
        <is>
          <t>Q13228</t>
        </is>
      </c>
      <c r="AQ2905" t="inlineStr">
        <is>
          <t>SBP1_HUMAN</t>
        </is>
      </c>
      <c r="AR2905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AS2905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AT2905" t="inlineStr">
        <is>
          <t>Acetylation|Alternative splicing|Cytoplasm|Direct protein sequencing|Disease variant|Membrane|Nucleus|Oxidoreductase|Phosphoprotein|Protein transport|Reference proteome|Selenium|Transport</t>
        </is>
      </c>
      <c r="AU2905" t="inlineStr">
        <is>
          <t>GO:0005829|GO:0070062|GO:0005615|GO:0001650|GO:0016020|GO:0005730|GO:0018549|GO:0008430|GO:0015031</t>
        </is>
      </c>
      <c r="AV2905" t="inlineStr">
        <is>
          <t>C:cytosol|C:extracellular exosome|C:extracellular space|C:fibrillar center|C:membrane|C:nucleolus|F:methanethiol oxidase activity|F:selenium binding|P:protein transport</t>
        </is>
      </c>
      <c r="AW2905" t="n">
        <v>100</v>
      </c>
      <c r="AX2905" t="n">
        <v>472</v>
      </c>
      <c r="AY2905" t="n">
        <v>104</v>
      </c>
      <c r="AZ2905" t="n">
        <v>114</v>
      </c>
      <c r="BA2905" t="n">
        <v>103</v>
      </c>
      <c r="BB2905" t="inlineStr">
        <is>
          <t>ISSR(103).(104)IYVVDVGSEPR</t>
        </is>
      </c>
      <c r="BC2905" t="inlineStr">
        <is>
          <t>ISSRIYVV</t>
        </is>
      </c>
      <c r="BD2905" t="inlineStr">
        <is>
          <t>Internal</t>
        </is>
      </c>
      <c r="BE2905" t="inlineStr"/>
      <c r="BF2905" t="inlineStr"/>
      <c r="BG2905" t="inlineStr"/>
      <c r="BH2905" t="inlineStr">
        <is>
          <t>intestine: 509.3</t>
        </is>
      </c>
      <c r="BI2905" t="inlineStr">
        <is>
          <t>Distal enterocytes: 1810.5;Enteroendocrine cells: 384.9;Hepatocytes: 531.6</t>
        </is>
      </c>
      <c r="BJ2905" t="inlineStr">
        <is>
          <t>1</t>
        </is>
      </c>
      <c r="BK2905" t="inlineStr">
        <is>
          <t>151364304-151372707</t>
        </is>
      </c>
      <c r="BL2905" t="inlineStr">
        <is>
          <t>Disease related genes, Enzymes, Human disease related genes, Plasma proteins, Potential drug targets, Predicted intracellular proteins</t>
        </is>
      </c>
      <c r="BM2905" t="inlineStr">
        <is>
          <t>Protein transport, Transport</t>
        </is>
      </c>
      <c r="BN2905" t="inlineStr">
        <is>
          <t>Oxidoreductase</t>
        </is>
      </c>
      <c r="BO2905" t="inlineStr">
        <is>
          <t>Disease variant</t>
        </is>
      </c>
      <c r="BP2905" t="n">
        <v>1157158.431163893</v>
      </c>
      <c r="BQ2905" t="n">
        <v>1002392.626162681</v>
      </c>
      <c r="BR2905" t="n">
        <v>0.8662535735529784</v>
      </c>
      <c r="BS2905" t="n">
        <v>1058748.078527156</v>
      </c>
      <c r="BT2905" t="n">
        <v>1205740.594497309</v>
      </c>
      <c r="BU2905" t="n">
        <v>1.138836158432171</v>
      </c>
      <c r="BV2905" t="n">
        <v>1.092949734344395</v>
      </c>
      <c r="BW2905" t="n">
        <v>0.1282270518061352</v>
      </c>
      <c r="BX2905" t="n">
        <v>0.9149551608609426</v>
      </c>
      <c r="BY2905" t="n">
        <v>-0.1282270518061351</v>
      </c>
      <c r="BZ2905" t="n">
        <v>0.9830499338444346</v>
      </c>
      <c r="CA2905" t="n">
        <v>-0.007424421697548215</v>
      </c>
      <c r="CB2905" t="inlineStr">
        <is>
          <t>significant low</t>
        </is>
      </c>
      <c r="CC2905" t="inlineStr">
        <is>
          <t>significant low</t>
        </is>
      </c>
    </row>
    <row r="2906">
      <c r="A2906" t="b">
        <v>0</v>
      </c>
      <c r="B2906" t="inlineStr">
        <is>
          <t>High</t>
        </is>
      </c>
      <c r="C2906" t="inlineStr">
        <is>
          <t>[N].AAIATIKTKR.[TS]</t>
        </is>
      </c>
      <c r="D2906" t="inlineStr">
        <is>
          <t>2xDimethyl [K7; K9]</t>
        </is>
      </c>
      <c r="E2906" t="n">
        <v>0.00161821</v>
      </c>
      <c r="F2906" t="n">
        <v>0.000144145</v>
      </c>
      <c r="G2906" t="n">
        <v>2</v>
      </c>
      <c r="H2906" t="n">
        <v>8</v>
      </c>
      <c r="I2906" t="n">
        <v>7</v>
      </c>
      <c r="J2906" t="inlineStr">
        <is>
          <t>Q71U36; Q9BQE3</t>
        </is>
      </c>
      <c r="K2906" t="inlineStr">
        <is>
          <t>Q71U36 [330-339]; Q9BQE3 [330-339]</t>
        </is>
      </c>
      <c r="L2906" t="inlineStr">
        <is>
          <t>Q71U36 2xDimethyl [K336; K338]; Q9BQE3 2xDimethyl [K336; K338]</t>
        </is>
      </c>
      <c r="M2906" t="n">
        <v>0</v>
      </c>
      <c r="N2906" t="n">
        <v>1128.7463</v>
      </c>
      <c r="O2906" t="n">
        <v>13612042.0359136</v>
      </c>
      <c r="P2906" t="n">
        <v>36.41</v>
      </c>
      <c r="Q2906" t="n">
        <v>14534721.25</v>
      </c>
      <c r="R2906" t="n">
        <v>12586131.6070673</v>
      </c>
      <c r="S2906" t="n">
        <v>5260855.07545818</v>
      </c>
      <c r="T2906" t="n">
        <v>19694277.3946375</v>
      </c>
      <c r="U2906" t="n">
        <v>34305929.5348696</v>
      </c>
      <c r="V2906" t="n">
        <v>12747935.457481</v>
      </c>
      <c r="W2906" t="n">
        <v>14534721.25</v>
      </c>
      <c r="X2906" t="n">
        <v>9815464.25</v>
      </c>
      <c r="Y2906" t="n">
        <v>701992.6875</v>
      </c>
      <c r="Z2906" t="n">
        <v>14262348.75</v>
      </c>
      <c r="AA2906" t="n">
        <v>10419393.5</v>
      </c>
      <c r="AB2906" t="n">
        <v>11024861.25</v>
      </c>
      <c r="AC2906" t="inlineStr">
        <is>
          <t>Shared</t>
        </is>
      </c>
      <c r="AD2906" t="inlineStr">
        <is>
          <t>High</t>
        </is>
      </c>
      <c r="AE2906" t="inlineStr">
        <is>
          <t>High</t>
        </is>
      </c>
      <c r="AF2906" t="inlineStr">
        <is>
          <t>Peak Found</t>
        </is>
      </c>
      <c r="AG2906" t="inlineStr">
        <is>
          <t>High</t>
        </is>
      </c>
      <c r="AH2906" t="inlineStr">
        <is>
          <t>High</t>
        </is>
      </c>
      <c r="AI2906" t="inlineStr">
        <is>
          <t>High</t>
        </is>
      </c>
      <c r="AJ2906" t="inlineStr">
        <is>
          <t>High</t>
        </is>
      </c>
      <c r="AK2906" t="n">
        <v>4.573e-05</v>
      </c>
      <c r="AL2906" t="n">
        <v>0.0002795</v>
      </c>
      <c r="AM2906" t="n">
        <v>3.64</v>
      </c>
      <c r="AN2906" t="n">
        <v>6.6</v>
      </c>
      <c r="AO2906" t="inlineStr">
        <is>
          <t>AAIATIKTKR</t>
        </is>
      </c>
      <c r="AP2906" t="inlineStr">
        <is>
          <t>Q71U36</t>
        </is>
      </c>
      <c r="AQ2906" t="inlineStr">
        <is>
          <t>TBA1A_HUMAN</t>
        </is>
      </c>
      <c r="AR290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290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290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290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290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2906" t="n">
        <v>50</v>
      </c>
      <c r="AX2906" t="n">
        <v>451</v>
      </c>
      <c r="AY2906" t="n">
        <v>330</v>
      </c>
      <c r="AZ2906" t="n">
        <v>339</v>
      </c>
      <c r="BA2906" t="n">
        <v>329</v>
      </c>
      <c r="BB2906" t="inlineStr">
        <is>
          <t>KDVN(329).(330)AAIATIKTKR</t>
        </is>
      </c>
      <c r="BC2906" t="inlineStr">
        <is>
          <t>KDVNAAIA</t>
        </is>
      </c>
      <c r="BD2906" t="inlineStr">
        <is>
          <t>Internal</t>
        </is>
      </c>
      <c r="BE2906" t="inlineStr"/>
      <c r="BF2906" t="inlineStr"/>
      <c r="BG2906" t="inlineStr"/>
      <c r="BH2906" t="inlineStr">
        <is>
          <t>brain: 1313.3</t>
        </is>
      </c>
      <c r="BI2906" t="inlineStr">
        <is>
          <t>Ductal cells: 1071.4;Respiratory ciliated cells: 1046.9;Schwann cells: 1183.3</t>
        </is>
      </c>
      <c r="BJ2906" t="inlineStr">
        <is>
          <t>12</t>
        </is>
      </c>
      <c r="BK2906" t="inlineStr">
        <is>
          <t>49184686-49189080</t>
        </is>
      </c>
      <c r="BL2906" t="inlineStr">
        <is>
          <t>Cancer-related genes, Disease related genes, FDA approved drug targets, Human disease related genes, Predicted intracellular proteins</t>
        </is>
      </c>
      <c r="BM2906" t="inlineStr"/>
      <c r="BN2906" t="inlineStr"/>
      <c r="BO2906" t="inlineStr">
        <is>
          <t>Cancer-related genes, Disease variant, FDA approved drug targets, Lissencephaly</t>
        </is>
      </c>
      <c r="BP2906" t="n">
        <v>10793902.64417516</v>
      </c>
      <c r="BQ2906" t="n">
        <v>4889806.943775982</v>
      </c>
      <c r="BR2906" t="n">
        <v>0.4530156612460022</v>
      </c>
      <c r="BS2906" t="n">
        <v>22249380.7956627</v>
      </c>
      <c r="BT2906" t="n">
        <v>11003780.81400336</v>
      </c>
      <c r="BU2906" t="n">
        <v>0.4945657101679179</v>
      </c>
      <c r="BV2906" t="n">
        <v>0.485132720919556</v>
      </c>
      <c r="BW2906" t="n">
        <v>-1.04354860610629</v>
      </c>
      <c r="BX2906" t="n">
        <v>2.061291594812502</v>
      </c>
      <c r="BY2906" t="n">
        <v>1.04354860610629</v>
      </c>
      <c r="BZ2906" t="n">
        <v>0.1627596023118764</v>
      </c>
      <c r="CA2906" t="n">
        <v>-0.788453379976092</v>
      </c>
      <c r="CB2906" t="inlineStr">
        <is>
          <t>significant low</t>
        </is>
      </c>
      <c r="CC2906" t="inlineStr">
        <is>
          <t>significant low</t>
        </is>
      </c>
    </row>
    <row r="2907">
      <c r="A2907" t="b">
        <v>0</v>
      </c>
      <c r="B2907" t="inlineStr">
        <is>
          <t>High</t>
        </is>
      </c>
      <c r="C2907" t="inlineStr">
        <is>
          <t>[K].GSFKYAWVLDKLKAER.[E]</t>
        </is>
      </c>
      <c r="D2907" t="inlineStr">
        <is>
          <t>3xDimethyl [K4; K11; K13]</t>
        </is>
      </c>
      <c r="E2907" t="n">
        <v>6.407249999999999e-08</v>
      </c>
      <c r="F2907" t="n">
        <v>0.000144145</v>
      </c>
      <c r="G2907" t="n">
        <v>2</v>
      </c>
      <c r="H2907" t="n">
        <v>4</v>
      </c>
      <c r="I2907" t="n">
        <v>4</v>
      </c>
      <c r="J2907" t="inlineStr">
        <is>
          <t>Q05639; P68104</t>
        </is>
      </c>
      <c r="K2907" t="inlineStr">
        <is>
          <t>Q05639 [52-67]; P68104 [52-67]</t>
        </is>
      </c>
      <c r="L2907" t="inlineStr">
        <is>
          <t>Q05639 3xDimethyl [K55; K62; K64]; P68104 3xDimethyl [K55; K62; K64]</t>
        </is>
      </c>
      <c r="M2907" t="n">
        <v>0</v>
      </c>
      <c r="N2907" t="n">
        <v>1995.14259</v>
      </c>
      <c r="O2907" t="n">
        <v>1641700.81303573</v>
      </c>
      <c r="P2907" t="n">
        <v>36.41</v>
      </c>
      <c r="Q2907" t="n">
        <v>1435185.1875</v>
      </c>
      <c r="R2907" t="n">
        <v>2735591.89997943</v>
      </c>
      <c r="S2907" t="n">
        <v>1</v>
      </c>
      <c r="T2907" t="n">
        <v>1583973.50297264</v>
      </c>
      <c r="U2907" t="n">
        <v>3072649.3354624</v>
      </c>
      <c r="V2907" t="n">
        <v>1877932.95457362</v>
      </c>
      <c r="W2907" t="n">
        <v>1435185.1875</v>
      </c>
      <c r="X2907" t="n">
        <v>2133388.1875</v>
      </c>
      <c r="Y2907" t="inlineStr"/>
      <c r="Z2907" t="n">
        <v>1147093.75</v>
      </c>
      <c r="AA2907" t="n">
        <v>933224.75</v>
      </c>
      <c r="AB2907" t="n">
        <v>1624102.21875</v>
      </c>
      <c r="AC2907" t="inlineStr">
        <is>
          <t>Shared</t>
        </is>
      </c>
      <c r="AD2907" t="inlineStr">
        <is>
          <t>High</t>
        </is>
      </c>
      <c r="AE2907" t="inlineStr">
        <is>
          <t>High</t>
        </is>
      </c>
      <c r="AF2907" t="inlineStr">
        <is>
          <t>Not Found</t>
        </is>
      </c>
      <c r="AG2907" t="inlineStr">
        <is>
          <t>Peak Found</t>
        </is>
      </c>
      <c r="AH2907" t="inlineStr">
        <is>
          <t>Peak Found</t>
        </is>
      </c>
      <c r="AI2907" t="inlineStr">
        <is>
          <t>High</t>
        </is>
      </c>
      <c r="AJ2907" t="inlineStr">
        <is>
          <t>High</t>
        </is>
      </c>
      <c r="AK2907" t="n">
        <v>4.573e-05</v>
      </c>
      <c r="AL2907" t="n">
        <v>1.542e-09</v>
      </c>
      <c r="AM2907" t="n">
        <v>4.17</v>
      </c>
      <c r="AN2907" t="n">
        <v>45.75</v>
      </c>
      <c r="AO2907" t="inlineStr">
        <is>
          <t>GSFKYAWVLDKLKAER</t>
        </is>
      </c>
      <c r="AP2907" t="inlineStr">
        <is>
          <t>Q05639</t>
        </is>
      </c>
      <c r="AQ2907" t="inlineStr">
        <is>
          <t>EF1A2_HUMAN</t>
        </is>
      </c>
      <c r="AR2907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AS2907" t="inlineStr">
        <is>
          <t>RecName: Full=Elongation factor 1-alpha 2; Short=EF-1-alpha-2; AltName: Full=Eukaryotic elongation factor 1 A-2; Short=eEF1A-2; AltName: Full=Statin-S1;</t>
        </is>
      </c>
      <c r="AT2907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AU2907" t="inlineStr">
        <is>
          <t>GO:0005737|GO:0098574|GO:0005853|GO:0045202|GO:0005525|GO:0003924|GO:0019901|GO:0003746|GO:0008135|GO:0043065|GO:0090218|GO:1904714|GO:0006412|GO:0006414</t>
        </is>
      </c>
      <c r="AV2907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AW2907" t="n">
        <v>50</v>
      </c>
      <c r="AX2907" t="n">
        <v>463</v>
      </c>
      <c r="AY2907" t="n">
        <v>52</v>
      </c>
      <c r="AZ2907" t="n">
        <v>67</v>
      </c>
      <c r="BA2907" t="n">
        <v>51</v>
      </c>
      <c r="BB2907" t="inlineStr">
        <is>
          <t>EMGK(51).(52)GSFKYAWVLDKLKAER</t>
        </is>
      </c>
      <c r="BC2907" t="inlineStr">
        <is>
          <t>EMGKGSFK</t>
        </is>
      </c>
      <c r="BD2907" t="inlineStr">
        <is>
          <t>Internal</t>
        </is>
      </c>
      <c r="BE2907" t="inlineStr"/>
      <c r="BF2907" t="inlineStr"/>
      <c r="BG2907" t="inlineStr"/>
      <c r="BH2907" t="inlineStr">
        <is>
          <t>skeletal muscle: 1638.0</t>
        </is>
      </c>
      <c r="BI2907" t="inlineStr">
        <is>
          <t>Bipolar cells: 130.0;Horizontal cells: 189.7;Skeletal myocytes: 612.6</t>
        </is>
      </c>
      <c r="BJ2907" t="inlineStr">
        <is>
          <t>20</t>
        </is>
      </c>
      <c r="BK2907" t="inlineStr">
        <is>
          <t>63488013-63499239</t>
        </is>
      </c>
      <c r="BL2907" t="inlineStr">
        <is>
          <t>Disease related genes, Human disease related genes, Metabolic proteins, Plasma proteins, Predicted intracellular proteins</t>
        </is>
      </c>
      <c r="BM2907" t="inlineStr">
        <is>
          <t>Protein biosynthesis</t>
        </is>
      </c>
      <c r="BN2907" t="inlineStr">
        <is>
          <t>Elongation factor</t>
        </is>
      </c>
      <c r="BO2907" t="inlineStr">
        <is>
          <t>Autism spectrum disorder, Disease variant, Epilepsy, Intellectual disability</t>
        </is>
      </c>
      <c r="BP2907" t="n">
        <v>1390259.362493143</v>
      </c>
      <c r="BQ2907" t="n">
        <v>1368348.691060497</v>
      </c>
      <c r="BR2907" t="n">
        <v>0.9842398677370865</v>
      </c>
      <c r="BS2907" t="n">
        <v>2178185.26433622</v>
      </c>
      <c r="BT2907" t="n">
        <v>788449.440800171</v>
      </c>
      <c r="BU2907" t="n">
        <v>0.3619753809327338</v>
      </c>
      <c r="BV2907" t="n">
        <v>0.638264974635576</v>
      </c>
      <c r="BW2907" t="n">
        <v>-0.6477726141091731</v>
      </c>
      <c r="BX2907" t="n">
        <v>1.56674741641739</v>
      </c>
      <c r="BY2907" t="n">
        <v>0.647772614109173</v>
      </c>
      <c r="BZ2907" t="n">
        <v>0.3698349710982714</v>
      </c>
      <c r="CA2907" t="n">
        <v>-0.4319920249320759</v>
      </c>
      <c r="CB2907" t="inlineStr">
        <is>
          <t>significant low</t>
        </is>
      </c>
      <c r="CC2907" t="inlineStr">
        <is>
          <t>significant low</t>
        </is>
      </c>
    </row>
    <row r="2908">
      <c r="A2908" t="b">
        <v>0</v>
      </c>
      <c r="B2908" t="inlineStr">
        <is>
          <t>High</t>
        </is>
      </c>
      <c r="C2908" t="inlineStr">
        <is>
          <t>[R].TITVALADGGRPDNTGR.[G]</t>
        </is>
      </c>
      <c r="D2908" t="inlineStr"/>
      <c r="E2908" t="n">
        <v>0.000410705</v>
      </c>
      <c r="F2908" t="n">
        <v>0.000144145</v>
      </c>
      <c r="G2908" t="n">
        <v>1</v>
      </c>
      <c r="H2908" t="n">
        <v>2</v>
      </c>
      <c r="I2908" t="n">
        <v>8</v>
      </c>
      <c r="J2908" t="inlineStr">
        <is>
          <t>P49588</t>
        </is>
      </c>
      <c r="K2908" t="inlineStr">
        <is>
          <t>P49588 [304-320]</t>
        </is>
      </c>
      <c r="L2908" t="inlineStr"/>
      <c r="M2908" t="n">
        <v>0</v>
      </c>
      <c r="N2908" t="n">
        <v>1713.88784</v>
      </c>
      <c r="O2908" t="n">
        <v>4542697.75376058</v>
      </c>
      <c r="P2908" t="n">
        <v>36.37</v>
      </c>
      <c r="Q2908" t="n">
        <v>5805396</v>
      </c>
      <c r="R2908" t="n">
        <v>6414358.02816207</v>
      </c>
      <c r="S2908" t="n">
        <v>1276557.65040203</v>
      </c>
      <c r="T2908" t="n">
        <v>6905892.14361372</v>
      </c>
      <c r="U2908" t="n">
        <v>3217173.53341038</v>
      </c>
      <c r="V2908" t="n">
        <v>6881913.58607791</v>
      </c>
      <c r="W2908" t="n">
        <v>5805396</v>
      </c>
      <c r="X2908" t="n">
        <v>5002323.5</v>
      </c>
      <c r="Y2908" t="n">
        <v>170340.015625</v>
      </c>
      <c r="Z2908" t="n">
        <v>5001160.5</v>
      </c>
      <c r="AA2908" t="n">
        <v>977119.625</v>
      </c>
      <c r="AB2908" t="n">
        <v>5951720</v>
      </c>
      <c r="AC2908" t="inlineStr"/>
      <c r="AD2908" t="inlineStr">
        <is>
          <t>High</t>
        </is>
      </c>
      <c r="AE2908" t="inlineStr">
        <is>
          <t>High</t>
        </is>
      </c>
      <c r="AF2908" t="inlineStr">
        <is>
          <t>Peak Found</t>
        </is>
      </c>
      <c r="AG2908" t="inlineStr">
        <is>
          <t>High</t>
        </is>
      </c>
      <c r="AH2908" t="inlineStr">
        <is>
          <t>Peak Found</t>
        </is>
      </c>
      <c r="AI2908" t="inlineStr">
        <is>
          <t>High</t>
        </is>
      </c>
      <c r="AJ2908" t="inlineStr">
        <is>
          <t>High</t>
        </is>
      </c>
      <c r="AK2908" t="n">
        <v>4.573e-05</v>
      </c>
      <c r="AL2908" t="n">
        <v>5.43e-05</v>
      </c>
      <c r="AM2908" t="n">
        <v>2.63</v>
      </c>
      <c r="AN2908" t="n">
        <v>19.78</v>
      </c>
      <c r="AO2908" t="inlineStr">
        <is>
          <t>TITVALADGGRPDNTGR</t>
        </is>
      </c>
      <c r="AP2908" t="inlineStr">
        <is>
          <t>P49588</t>
        </is>
      </c>
      <c r="AQ2908" t="inlineStr">
        <is>
          <t>SYAC_HUMAN</t>
        </is>
      </c>
      <c r="AR290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AS290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AT290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AU290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AV290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AW2908" t="n">
        <v>100</v>
      </c>
      <c r="AX2908" t="n">
        <v>968</v>
      </c>
      <c r="AY2908" t="n">
        <v>304</v>
      </c>
      <c r="AZ2908" t="n">
        <v>320</v>
      </c>
      <c r="BA2908" t="n">
        <v>303</v>
      </c>
      <c r="BB2908" t="inlineStr">
        <is>
          <t>DHAR(303).(304)TITVALADGGRPDNTGR</t>
        </is>
      </c>
      <c r="BC2908" t="inlineStr">
        <is>
          <t>DHARTITV</t>
        </is>
      </c>
      <c r="BD2908" t="inlineStr">
        <is>
          <t>Internal</t>
        </is>
      </c>
      <c r="BE2908" t="inlineStr"/>
      <c r="BF2908" t="inlineStr">
        <is>
          <t>S01.151</t>
        </is>
      </c>
      <c r="BG2908" t="inlineStr">
        <is>
          <t>trypsin 1</t>
        </is>
      </c>
      <c r="BH2908" t="inlineStr"/>
      <c r="BI2908" t="inlineStr"/>
      <c r="BJ2908" t="inlineStr">
        <is>
          <t>16</t>
        </is>
      </c>
      <c r="BK2908" t="inlineStr">
        <is>
          <t>70251983-70289707</t>
        </is>
      </c>
      <c r="BL2908" t="inlineStr">
        <is>
          <t>Disease related genes, Enzymes, Human disease related genes, Metabolic proteins, Plasma proteins, Potential drug targets, Predicted intracellular proteins</t>
        </is>
      </c>
      <c r="BM2908" t="inlineStr">
        <is>
          <t>Protein biosynthesis</t>
        </is>
      </c>
      <c r="BN2908" t="inlineStr">
        <is>
          <t>Aminoacyl-tRNA synthetase, Ligase, RNA-binding, tRNA-binding</t>
        </is>
      </c>
      <c r="BO2908" t="inlineStr">
        <is>
          <t>Charcot-Marie-Tooth disease, Disease variant, Epilepsy, Neurodegeneration, Neuropathy</t>
        </is>
      </c>
      <c r="BP2908" t="n">
        <v>4498770.559521367</v>
      </c>
      <c r="BQ2908" t="n">
        <v>2807080.460497577</v>
      </c>
      <c r="BR2908" t="n">
        <v>0.6239661310480853</v>
      </c>
      <c r="BS2908" t="n">
        <v>5668326.421034004</v>
      </c>
      <c r="BT2908" t="n">
        <v>2122794.526487336</v>
      </c>
      <c r="BU2908" t="n">
        <v>0.3745011082301257</v>
      </c>
      <c r="BV2908" t="n">
        <v>0.7936682232743948</v>
      </c>
      <c r="BW2908" t="n">
        <v>-0.3333920505773597</v>
      </c>
      <c r="BX2908" t="n">
        <v>1.259972329337255</v>
      </c>
      <c r="BY2908" t="n">
        <v>0.3333920505773598</v>
      </c>
      <c r="BZ2908" t="n">
        <v>0.5392636164078696</v>
      </c>
      <c r="CA2908" t="n">
        <v>-0.2681988801500494</v>
      </c>
      <c r="CB2908" t="inlineStr">
        <is>
          <t>significant low</t>
        </is>
      </c>
      <c r="CC2908" t="inlineStr">
        <is>
          <t>significant low</t>
        </is>
      </c>
    </row>
    <row r="2909">
      <c r="A2909" t="b">
        <v>0</v>
      </c>
      <c r="B2909" t="inlineStr">
        <is>
          <t>High</t>
        </is>
      </c>
      <c r="C2909" t="inlineStr">
        <is>
          <t>[R].IKEIVKKHSQFIGYPITLF.[V]</t>
        </is>
      </c>
      <c r="D2909" t="inlineStr">
        <is>
          <t>3xDimethyl [K2; K6; K7]</t>
        </is>
      </c>
      <c r="E2909" t="n">
        <v>0.118406</v>
      </c>
      <c r="F2909" t="n">
        <v>0.00686701</v>
      </c>
      <c r="G2909" t="n">
        <v>1</v>
      </c>
      <c r="H2909" t="n">
        <v>3</v>
      </c>
      <c r="I2909" t="n">
        <v>3</v>
      </c>
      <c r="J2909" t="inlineStr">
        <is>
          <t>P07900</t>
        </is>
      </c>
      <c r="K2909" t="inlineStr">
        <is>
          <t>P07900 [203-221]</t>
        </is>
      </c>
      <c r="L2909" t="inlineStr">
        <is>
          <t>P07900 3xDimethyl [K204; K208; K209]</t>
        </is>
      </c>
      <c r="M2909" t="n">
        <v>0</v>
      </c>
      <c r="N2909" t="n">
        <v>2345.39954</v>
      </c>
      <c r="O2909" t="n">
        <v>1287172.13457791</v>
      </c>
      <c r="P2909" t="n">
        <v>36.36</v>
      </c>
      <c r="Q2909" t="n">
        <v>1009110.3125</v>
      </c>
      <c r="R2909" t="n">
        <v>730321.746062053</v>
      </c>
      <c r="S2909" t="n">
        <v>1</v>
      </c>
      <c r="T2909" t="n">
        <v>1919905.34103393</v>
      </c>
      <c r="U2909" t="n">
        <v>1183539.91482598</v>
      </c>
      <c r="V2909" t="n">
        <v>1641854.29829689</v>
      </c>
      <c r="W2909" t="n">
        <v>1009110.3125</v>
      </c>
      <c r="X2909" t="n">
        <v>569551.25</v>
      </c>
      <c r="Y2909" t="inlineStr"/>
      <c r="Z2909" t="n">
        <v>1390371.375</v>
      </c>
      <c r="AA2909" t="n">
        <v>359464.625</v>
      </c>
      <c r="AB2909" t="n">
        <v>1419933.125</v>
      </c>
      <c r="AC2909" t="inlineStr"/>
      <c r="AD2909" t="inlineStr">
        <is>
          <t>High</t>
        </is>
      </c>
      <c r="AE2909" t="inlineStr">
        <is>
          <t>Peak Found</t>
        </is>
      </c>
      <c r="AF2909" t="inlineStr">
        <is>
          <t>Not Found</t>
        </is>
      </c>
      <c r="AG2909" t="inlineStr">
        <is>
          <t>High</t>
        </is>
      </c>
      <c r="AH2909" t="inlineStr">
        <is>
          <t>Peak Found</t>
        </is>
      </c>
      <c r="AI2909" t="inlineStr">
        <is>
          <t>High</t>
        </is>
      </c>
      <c r="AJ2909" t="inlineStr">
        <is>
          <t>High</t>
        </is>
      </c>
      <c r="AK2909" t="n">
        <v>0.003835</v>
      </c>
      <c r="AL2909" t="n">
        <v>0.04584</v>
      </c>
      <c r="AM2909" t="n">
        <v>2.01</v>
      </c>
      <c r="AN2909" t="n">
        <v>45.69</v>
      </c>
      <c r="AO2909" t="inlineStr">
        <is>
          <t>IKEIVKKHSQFIGYPITLF</t>
        </is>
      </c>
      <c r="AP2909" t="inlineStr">
        <is>
          <t>P07900</t>
        </is>
      </c>
      <c r="AQ2909" t="inlineStr">
        <is>
          <t>HS90A_HUMAN</t>
        </is>
      </c>
      <c r="AR290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290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290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290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290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2909" t="n">
        <v>100</v>
      </c>
      <c r="AX2909" t="n">
        <v>732</v>
      </c>
      <c r="AY2909" t="n">
        <v>203</v>
      </c>
      <c r="AZ2909" t="n">
        <v>221</v>
      </c>
      <c r="BA2909" t="n">
        <v>202</v>
      </c>
      <c r="BB2909" t="inlineStr">
        <is>
          <t>EERR(202).(203)IKEIVKKHSQFIGYPITLF</t>
        </is>
      </c>
      <c r="BC2909" t="inlineStr">
        <is>
          <t>EERRIKEI</t>
        </is>
      </c>
      <c r="BD2909" t="inlineStr">
        <is>
          <t>Internal</t>
        </is>
      </c>
      <c r="BE2909" t="inlineStr"/>
      <c r="BF2909" t="inlineStr"/>
      <c r="BG2909" t="inlineStr"/>
      <c r="BH2909" t="inlineStr">
        <is>
          <t>brain: 2527.6</t>
        </is>
      </c>
      <c r="BI2909" t="inlineStr"/>
      <c r="BJ2909" t="inlineStr">
        <is>
          <t>14</t>
        </is>
      </c>
      <c r="BK2909" t="inlineStr">
        <is>
          <t>102080742-102139699</t>
        </is>
      </c>
      <c r="BL2909" t="inlineStr">
        <is>
          <t>Cancer-related genes, Enzymes, Plasma proteins, Predicted intracellular proteins</t>
        </is>
      </c>
      <c r="BM2909" t="inlineStr">
        <is>
          <t>Host-virus interaction, Stress response</t>
        </is>
      </c>
      <c r="BN2909" t="inlineStr">
        <is>
          <t>Chaperone, Hydrolase</t>
        </is>
      </c>
      <c r="BO2909" t="inlineStr">
        <is>
          <t>Cancer-related genes</t>
        </is>
      </c>
      <c r="BP2909" t="n">
        <v>579811.0195206843</v>
      </c>
      <c r="BQ2909" t="n">
        <v>521119.4778998034</v>
      </c>
      <c r="BR2909" t="n">
        <v>0.8987747047832935</v>
      </c>
      <c r="BS2909" t="n">
        <v>1581766.518052267</v>
      </c>
      <c r="BT2909" t="n">
        <v>371841.9237117414</v>
      </c>
      <c r="BU2909" t="n">
        <v>0.2350801584608169</v>
      </c>
      <c r="BV2909" t="n">
        <v>0.3665591684382369</v>
      </c>
      <c r="BW2909" t="n">
        <v>-1.447882003969851</v>
      </c>
      <c r="BX2909" t="n">
        <v>2.728072535357942</v>
      </c>
      <c r="BY2909" t="n">
        <v>1.447882003969851</v>
      </c>
      <c r="BZ2909" t="n">
        <v>0.3219906862923161</v>
      </c>
      <c r="CA2909" t="n">
        <v>-0.492156690261786</v>
      </c>
      <c r="CB2909" t="inlineStr">
        <is>
          <t>significant low</t>
        </is>
      </c>
      <c r="CC2909" t="inlineStr">
        <is>
          <t>significant low</t>
        </is>
      </c>
    </row>
    <row r="2910">
      <c r="A2910" t="b">
        <v>0</v>
      </c>
      <c r="B2910" t="inlineStr">
        <is>
          <t>High</t>
        </is>
      </c>
      <c r="C2910" t="inlineStr">
        <is>
          <t>[R].GITGVEDKESWHGKPLPK.[N]</t>
        </is>
      </c>
      <c r="D2910" t="inlineStr">
        <is>
          <t>3xDimethyl [K8; K14; K18]</t>
        </is>
      </c>
      <c r="E2910" t="n">
        <v>2.60957e-07</v>
      </c>
      <c r="F2910" t="n">
        <v>0.000144145</v>
      </c>
      <c r="G2910" t="n">
        <v>1</v>
      </c>
      <c r="H2910" t="n">
        <v>2</v>
      </c>
      <c r="I2910" t="n">
        <v>17</v>
      </c>
      <c r="J2910" t="inlineStr">
        <is>
          <t>P29401</t>
        </is>
      </c>
      <c r="K2910" t="inlineStr">
        <is>
          <t>P29401 [247-264]</t>
        </is>
      </c>
      <c r="L2910" t="inlineStr">
        <is>
          <t>P29401 3xDimethyl [K254; K260; K264]</t>
        </is>
      </c>
      <c r="M2910" t="n">
        <v>0</v>
      </c>
      <c r="N2910" t="n">
        <v>2062.13315</v>
      </c>
      <c r="O2910" t="n">
        <v>50610772.8583505</v>
      </c>
      <c r="P2910" t="n">
        <v>36.35</v>
      </c>
      <c r="Q2910" t="n">
        <v>58943663</v>
      </c>
      <c r="R2910" t="n">
        <v>39831181.200237</v>
      </c>
      <c r="S2910" t="n">
        <v>16703954.6683215</v>
      </c>
      <c r="T2910" t="n">
        <v>50949509.9239106</v>
      </c>
      <c r="U2910" t="n">
        <v>101446037.413877</v>
      </c>
      <c r="V2910" t="n">
        <v>43455906.8600733</v>
      </c>
      <c r="W2910" t="n">
        <v>58943663</v>
      </c>
      <c r="X2910" t="n">
        <v>31062883.125</v>
      </c>
      <c r="Y2910" t="n">
        <v>2228925.5</v>
      </c>
      <c r="Z2910" t="n">
        <v>36896996.25</v>
      </c>
      <c r="AA2910" t="n">
        <v>30811180.375</v>
      </c>
      <c r="AB2910" t="n">
        <v>37582190.875</v>
      </c>
      <c r="AC2910" t="inlineStr"/>
      <c r="AD2910" t="inlineStr">
        <is>
          <t>High</t>
        </is>
      </c>
      <c r="AE2910" t="inlineStr">
        <is>
          <t>High</t>
        </is>
      </c>
      <c r="AF2910" t="inlineStr">
        <is>
          <t>High</t>
        </is>
      </c>
      <c r="AG2910" t="inlineStr">
        <is>
          <t>High</t>
        </is>
      </c>
      <c r="AH2910" t="inlineStr">
        <is>
          <t>High</t>
        </is>
      </c>
      <c r="AI2910" t="inlineStr">
        <is>
          <t>High</t>
        </is>
      </c>
      <c r="AJ2910" t="inlineStr">
        <is>
          <t>High</t>
        </is>
      </c>
      <c r="AK2910" t="n">
        <v>4.573e-05</v>
      </c>
      <c r="AL2910" t="n">
        <v>8.241000000000001e-09</v>
      </c>
      <c r="AM2910" t="n">
        <v>3.8</v>
      </c>
      <c r="AN2910" t="n">
        <v>15.49</v>
      </c>
      <c r="AO2910" t="inlineStr">
        <is>
          <t>GITGVEDKESWHGKPLPK</t>
        </is>
      </c>
      <c r="AP2910" t="inlineStr">
        <is>
          <t>P29401</t>
        </is>
      </c>
      <c r="AQ2910" t="inlineStr">
        <is>
          <t>TKT_HUMAN</t>
        </is>
      </c>
      <c r="AR291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2910" t="inlineStr">
        <is>
          <t>RecName: Full=Transketolase; Short=TK; EC=2.2.1.1 {ECO:0000269|PubMed:27259054};</t>
        </is>
      </c>
      <c r="AT291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291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291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2910" t="n">
        <v>100</v>
      </c>
      <c r="AX2910" t="n">
        <v>623</v>
      </c>
      <c r="AY2910" t="n">
        <v>247</v>
      </c>
      <c r="AZ2910" t="n">
        <v>264</v>
      </c>
      <c r="BA2910" t="n">
        <v>246</v>
      </c>
      <c r="BB2910" t="inlineStr">
        <is>
          <t>FKGR(246).(247)GITGVEDKESWHGKPLPK</t>
        </is>
      </c>
      <c r="BC2910" t="inlineStr">
        <is>
          <t>FKGRGITG</t>
        </is>
      </c>
      <c r="BD2910" t="inlineStr">
        <is>
          <t>Internal</t>
        </is>
      </c>
      <c r="BE2910" t="inlineStr"/>
      <c r="BF2910" t="inlineStr">
        <is>
          <t>S01.151</t>
        </is>
      </c>
      <c r="BG2910" t="inlineStr">
        <is>
          <t>trypsin 1</t>
        </is>
      </c>
      <c r="BH2910" t="inlineStr">
        <is>
          <t>bone marrow: 667.0</t>
        </is>
      </c>
      <c r="BI2910" t="inlineStr">
        <is>
          <t>Alveolar cells type 1: 883.3;monocytes: 696.6</t>
        </is>
      </c>
      <c r="BJ2910" t="inlineStr">
        <is>
          <t>3</t>
        </is>
      </c>
      <c r="BK2910" t="inlineStr">
        <is>
          <t>53224712-53256052</t>
        </is>
      </c>
      <c r="BL2910" t="inlineStr">
        <is>
          <t>Disease related genes, Enzymes, Human disease related genes, Metabolic proteins, Plasma proteins, Potential drug targets, Predicted intracellular proteins</t>
        </is>
      </c>
      <c r="BM2910" t="inlineStr"/>
      <c r="BN2910" t="inlineStr">
        <is>
          <t>Transferase</t>
        </is>
      </c>
      <c r="BO2910" t="inlineStr">
        <is>
          <t>Disease variant, Dwarfism</t>
        </is>
      </c>
      <c r="BP2910" t="n">
        <v>38492932.95618617</v>
      </c>
      <c r="BQ2910" t="n">
        <v>21151629.28141344</v>
      </c>
      <c r="BR2910" t="n">
        <v>0.549493833205406</v>
      </c>
      <c r="BS2910" t="n">
        <v>65283818.06595363</v>
      </c>
      <c r="BT2910" t="n">
        <v>31540737.19565033</v>
      </c>
      <c r="BU2910" t="n">
        <v>0.4831325454002397</v>
      </c>
      <c r="BV2910" t="n">
        <v>0.5896244137758349</v>
      </c>
      <c r="BW2910" t="n">
        <v>-0.7621318335070779</v>
      </c>
      <c r="BX2910" t="n">
        <v>1.695994902239891</v>
      </c>
      <c r="BY2910" t="n">
        <v>0.7621318335070778</v>
      </c>
      <c r="BZ2910" t="n">
        <v>0.2696846800282446</v>
      </c>
      <c r="CA2910" t="n">
        <v>-0.5691437238035859</v>
      </c>
      <c r="CB2910" t="inlineStr">
        <is>
          <t>significant low</t>
        </is>
      </c>
      <c r="CC2910" t="inlineStr">
        <is>
          <t>significant low</t>
        </is>
      </c>
    </row>
    <row r="2911">
      <c r="A2911" t="b">
        <v>0</v>
      </c>
      <c r="B2911" t="inlineStr">
        <is>
          <t>High</t>
        </is>
      </c>
      <c r="C2911" t="inlineStr">
        <is>
          <t>[R].SHTEEDCTEELFDFLHAR.[D]</t>
        </is>
      </c>
      <c r="D2911" t="inlineStr">
        <is>
          <t>1xCarbamidomethyl [C7]</t>
        </is>
      </c>
      <c r="E2911" t="n">
        <v>1.28956e-08</v>
      </c>
      <c r="F2911" t="n">
        <v>0.000144145</v>
      </c>
      <c r="G2911" t="n">
        <v>1</v>
      </c>
      <c r="H2911" t="n">
        <v>1</v>
      </c>
      <c r="I2911" t="n">
        <v>9</v>
      </c>
      <c r="J2911" t="inlineStr">
        <is>
          <t>P07919</t>
        </is>
      </c>
      <c r="K2911" t="inlineStr">
        <is>
          <t>P07919 [61-78]</t>
        </is>
      </c>
      <c r="L2911" t="inlineStr"/>
      <c r="M2911" t="n">
        <v>0</v>
      </c>
      <c r="N2911" t="n">
        <v>2235.96114</v>
      </c>
      <c r="O2911" t="n">
        <v>12351829.3547371</v>
      </c>
      <c r="P2911" t="n">
        <v>36.34</v>
      </c>
      <c r="Q2911" t="n">
        <v>9471814.5</v>
      </c>
      <c r="R2911" t="n">
        <v>8871754.838532841</v>
      </c>
      <c r="S2911" t="n">
        <v>19220174.0446905</v>
      </c>
      <c r="T2911" t="n">
        <v>1</v>
      </c>
      <c r="U2911" t="n">
        <v>17197013.5768288</v>
      </c>
      <c r="V2911" t="n">
        <v>9605908.215792321</v>
      </c>
      <c r="W2911" t="n">
        <v>9471814.5</v>
      </c>
      <c r="X2911" t="n">
        <v>6918757.5</v>
      </c>
      <c r="Y2911" t="n">
        <v>2564682.25</v>
      </c>
      <c r="Z2911" t="inlineStr"/>
      <c r="AA2911" t="n">
        <v>5223075.25</v>
      </c>
      <c r="AB2911" t="n">
        <v>8307526</v>
      </c>
      <c r="AC2911" t="inlineStr"/>
      <c r="AD2911" t="inlineStr">
        <is>
          <t>High</t>
        </is>
      </c>
      <c r="AE2911" t="inlineStr">
        <is>
          <t>High</t>
        </is>
      </c>
      <c r="AF2911" t="inlineStr">
        <is>
          <t>High</t>
        </is>
      </c>
      <c r="AG2911" t="inlineStr">
        <is>
          <t>Not Found</t>
        </is>
      </c>
      <c r="AH2911" t="inlineStr">
        <is>
          <t>High</t>
        </is>
      </c>
      <c r="AI2911" t="inlineStr">
        <is>
          <t>High</t>
        </is>
      </c>
      <c r="AJ2911" t="inlineStr">
        <is>
          <t>High</t>
        </is>
      </c>
      <c r="AK2911" t="n">
        <v>4.573e-05</v>
      </c>
      <c r="AL2911" t="n">
        <v>2.275e-10</v>
      </c>
      <c r="AM2911" t="n">
        <v>4.89</v>
      </c>
      <c r="AN2911" t="n">
        <v>52.93</v>
      </c>
      <c r="AO2911" t="inlineStr">
        <is>
          <t>SHTEEDCTEELFDFLHAR</t>
        </is>
      </c>
      <c r="AP2911" t="inlineStr">
        <is>
          <t>P07919</t>
        </is>
      </c>
      <c r="AQ2911" t="inlineStr">
        <is>
          <t>QCR6_HUMAN</t>
        </is>
      </c>
      <c r="AR2911" t="inlineStr">
        <is>
          <t>MGLEDEQKMLTESGDPEEEEEEEEELVDPLTTVREQCEQLEKCVKARERLELCDERVSSRSHTEEDCTEELFDFLHARDHCVAHKLFNNLK</t>
        </is>
      </c>
      <c r="AS2911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AT2911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AU2911" t="inlineStr">
        <is>
          <t>GO:0005743|GO:0005746|GO:0005750|GO:0005739|GO:0008121|GO:0009060|GO:0045333|GO:0006122|GO:0006119</t>
        </is>
      </c>
      <c r="AV2911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AW2911" t="n">
        <v>100</v>
      </c>
      <c r="AX2911" t="n">
        <v>91</v>
      </c>
      <c r="AY2911" t="n">
        <v>61</v>
      </c>
      <c r="AZ2911" t="n">
        <v>78</v>
      </c>
      <c r="BA2911" t="n">
        <v>60</v>
      </c>
      <c r="BB2911" t="inlineStr">
        <is>
          <t>VSSR(60).(61)SHTEEDCTEELFDFLHAR</t>
        </is>
      </c>
      <c r="BC2911" t="inlineStr">
        <is>
          <t>VSSRSHTE</t>
        </is>
      </c>
      <c r="BD2911" t="inlineStr">
        <is>
          <t>Internal</t>
        </is>
      </c>
      <c r="BE2911" t="inlineStr"/>
      <c r="BF2911" t="inlineStr"/>
      <c r="BG2911" t="inlineStr"/>
      <c r="BH2911" t="inlineStr"/>
      <c r="BI2911" t="inlineStr">
        <is>
          <t>Cardiomyocytes: 2295.0</t>
        </is>
      </c>
      <c r="BJ2911" t="inlineStr">
        <is>
          <t>1</t>
        </is>
      </c>
      <c r="BK2911" t="inlineStr">
        <is>
          <t>46303698-46316776</t>
        </is>
      </c>
      <c r="BL2911" t="inlineStr">
        <is>
          <t>Metabolic proteins, Predicted intracellular proteins</t>
        </is>
      </c>
      <c r="BM2911" t="inlineStr">
        <is>
          <t>Electron transport, Respiratory chain, Transport</t>
        </is>
      </c>
      <c r="BN2911" t="inlineStr"/>
      <c r="BO2911" t="inlineStr"/>
      <c r="BP2911" t="n">
        <v>12521247.79440778</v>
      </c>
      <c r="BQ2911" t="n">
        <v>5809193.367359637</v>
      </c>
      <c r="BR2911" t="n">
        <v>0.4639468416202202</v>
      </c>
      <c r="BS2911" t="n">
        <v>8934307.597540373</v>
      </c>
      <c r="BT2911" t="n">
        <v>8618155.019186489</v>
      </c>
      <c r="BU2911" t="n">
        <v>0.9646136452207085</v>
      </c>
      <c r="BV2911" t="n">
        <v>1.40147937125591</v>
      </c>
      <c r="BW2911" t="n">
        <v>0.4869505091183001</v>
      </c>
      <c r="BX2911" t="n">
        <v>0.7135317297634346</v>
      </c>
      <c r="BY2911" t="n">
        <v>-0.4869505091183001</v>
      </c>
      <c r="BZ2911" t="n">
        <v>0.3817791594593238</v>
      </c>
      <c r="CA2911" t="n">
        <v>-0.4181877825396463</v>
      </c>
      <c r="CB2911" t="inlineStr">
        <is>
          <t>significant low</t>
        </is>
      </c>
      <c r="CC2911" t="inlineStr">
        <is>
          <t>significant low</t>
        </is>
      </c>
    </row>
    <row r="2912">
      <c r="A2912" t="b">
        <v>0</v>
      </c>
      <c r="B2912" t="inlineStr">
        <is>
          <t>High</t>
        </is>
      </c>
      <c r="C2912" t="inlineStr">
        <is>
          <t>[-].MELVQVLKR.[G]</t>
        </is>
      </c>
      <c r="D2912" t="inlineStr">
        <is>
          <t>1xAcetyl [N-Term]; 1xDimethyl [K8]</t>
        </is>
      </c>
      <c r="E2912" t="n">
        <v>0.0082977</v>
      </c>
      <c r="F2912" t="n">
        <v>0.000427923</v>
      </c>
      <c r="G2912" t="n">
        <v>1</v>
      </c>
      <c r="H2912" t="n">
        <v>2</v>
      </c>
      <c r="I2912" t="n">
        <v>2</v>
      </c>
      <c r="J2912" t="inlineStr">
        <is>
          <t>Q9UI09</t>
        </is>
      </c>
      <c r="K2912" t="inlineStr">
        <is>
          <t>Q9UI09 [1-9]</t>
        </is>
      </c>
      <c r="L2912" t="inlineStr">
        <is>
          <t>Q9UI09 1xAcetyl [N-Term]; 1xDimethyl [K8]</t>
        </is>
      </c>
      <c r="M2912" t="n">
        <v>0</v>
      </c>
      <c r="N2912" t="n">
        <v>1185.70239</v>
      </c>
      <c r="O2912" t="n">
        <v>1670229.05234956</v>
      </c>
      <c r="P2912" t="n">
        <v>36.34</v>
      </c>
      <c r="Q2912" t="n">
        <v>1013032.0625</v>
      </c>
      <c r="R2912" t="n">
        <v>1084677.44249431</v>
      </c>
      <c r="S2912" t="n">
        <v>2191439.22224097</v>
      </c>
      <c r="T2912" t="n">
        <v>1</v>
      </c>
      <c r="U2912" t="n">
        <v>2571884.4865967</v>
      </c>
      <c r="V2912" t="n">
        <v>1</v>
      </c>
      <c r="W2912" t="n">
        <v>1013032.0625</v>
      </c>
      <c r="X2912" t="n">
        <v>845900.3125</v>
      </c>
      <c r="Y2912" t="n">
        <v>292419.0625</v>
      </c>
      <c r="Z2912" t="inlineStr"/>
      <c r="AA2912" t="n">
        <v>781132.5</v>
      </c>
      <c r="AB2912" t="inlineStr"/>
      <c r="AC2912" t="inlineStr"/>
      <c r="AD2912" t="inlineStr">
        <is>
          <t>High</t>
        </is>
      </c>
      <c r="AE2912" t="inlineStr">
        <is>
          <t>Peak Found</t>
        </is>
      </c>
      <c r="AF2912" t="inlineStr">
        <is>
          <t>Peak Found</t>
        </is>
      </c>
      <c r="AG2912" t="inlineStr">
        <is>
          <t>Not Found</t>
        </is>
      </c>
      <c r="AH2912" t="inlineStr">
        <is>
          <t>High</t>
        </is>
      </c>
      <c r="AI2912" t="inlineStr">
        <is>
          <t>Not Found</t>
        </is>
      </c>
      <c r="AJ2912" t="inlineStr">
        <is>
          <t>High</t>
        </is>
      </c>
      <c r="AK2912" t="n">
        <v>0.0002056</v>
      </c>
      <c r="AL2912" t="n">
        <v>0.00195</v>
      </c>
      <c r="AM2912" t="n">
        <v>2.29</v>
      </c>
      <c r="AN2912" t="n">
        <v>54.77</v>
      </c>
      <c r="AO2912" t="inlineStr">
        <is>
          <t>MELVQVLKR</t>
        </is>
      </c>
      <c r="AP2912" t="inlineStr">
        <is>
          <t>Q9UI09</t>
        </is>
      </c>
      <c r="AQ2912" t="inlineStr">
        <is>
          <t>NDUAC_HUMAN</t>
        </is>
      </c>
      <c r="AR2912" t="inlineStr">
        <is>
          <t>MELVQVLKRGLQQITGHGGLRGYLRVFFRTNDAKVGTLVGEDKYGNKYYEDNKQFFGRHRWVVYTTEMNGKNTFWDVDGSMVPPEWHRWLHSMTDDPPTTKPLTARKFIWTNHKFNVTGTPEQYVPYSTTRKKIQEWIPPSTPYK</t>
        </is>
      </c>
      <c r="AS2912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AT2912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AU2912" t="inlineStr">
        <is>
          <t>GO:0005829|GO:0005743|GO:0005747|GO:0005739|GO:0008137|GO:0009060|GO:0042775|GO:0032981|GO:0042776|GO:0007585|GO:0006979</t>
        </is>
      </c>
      <c r="AV2912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AW2912" t="n">
        <v>100</v>
      </c>
      <c r="AX2912" t="n">
        <v>145</v>
      </c>
      <c r="AY2912" t="n">
        <v>1</v>
      </c>
      <c r="AZ2912" t="n">
        <v>9</v>
      </c>
      <c r="BA2912" t="n">
        <v>0</v>
      </c>
      <c r="BB2912" t="inlineStr">
        <is>
          <t>(0).(1)MELVQVLKR</t>
        </is>
      </c>
      <c r="BC2912" t="inlineStr">
        <is>
          <t>----MELV</t>
        </is>
      </c>
      <c r="BD2912" t="inlineStr">
        <is>
          <t>Met intact</t>
        </is>
      </c>
      <c r="BE2912" t="inlineStr"/>
      <c r="BF2912" t="inlineStr"/>
      <c r="BG2912" t="inlineStr"/>
      <c r="BH2912" t="inlineStr">
        <is>
          <t>skeletal muscle: 558.6;tongue: 563.1</t>
        </is>
      </c>
      <c r="BI2912" t="inlineStr">
        <is>
          <t>Cardiomyocytes: 2532.7</t>
        </is>
      </c>
      <c r="BJ2912" t="inlineStr">
        <is>
          <t>12</t>
        </is>
      </c>
      <c r="BK2912" t="inlineStr">
        <is>
          <t>94897055-95003748</t>
        </is>
      </c>
      <c r="BL2912" t="inlineStr">
        <is>
          <t>Disease related genes, Human disease related genes, Metabolic proteins, Predicted intracellular proteins</t>
        </is>
      </c>
      <c r="BM2912" t="inlineStr">
        <is>
          <t>Electron transport, Respiratory chain, Transport</t>
        </is>
      </c>
      <c r="BN2912" t="inlineStr"/>
      <c r="BO2912" t="inlineStr">
        <is>
          <t>Disease variant, Primary mitochondrial disease</t>
        </is>
      </c>
      <c r="BP2912" t="n">
        <v>1429716.24241176</v>
      </c>
      <c r="BQ2912" t="n">
        <v>660643.3898999903</v>
      </c>
      <c r="BR2912" t="n">
        <v>0.4620800759635801</v>
      </c>
      <c r="BS2912" t="n">
        <v>857295.4955322333</v>
      </c>
      <c r="BT2912" t="n">
        <v>1484877.623310958</v>
      </c>
      <c r="BU2912" t="n">
        <v>1.732048787202718</v>
      </c>
      <c r="BV2912" t="n">
        <v>1.66770530098744</v>
      </c>
      <c r="BW2912" t="n">
        <v>0.737864373694631</v>
      </c>
      <c r="BX2912" t="n">
        <v>0.5996263245118336</v>
      </c>
      <c r="BY2912" t="n">
        <v>-0.7378643736946309</v>
      </c>
      <c r="BZ2912" t="n">
        <v>0.1355821619093329</v>
      </c>
      <c r="CA2912" t="n">
        <v>-0.8677974453800501</v>
      </c>
      <c r="CB2912" t="inlineStr">
        <is>
          <t>significant low</t>
        </is>
      </c>
      <c r="CC2912" t="inlineStr">
        <is>
          <t>significant low</t>
        </is>
      </c>
    </row>
    <row r="2913">
      <c r="A2913" t="b">
        <v>0</v>
      </c>
      <c r="B2913" t="inlineStr">
        <is>
          <t>High</t>
        </is>
      </c>
      <c r="C2913" t="inlineStr">
        <is>
          <t>[K].EGAKHFSGLEEAVYR.[N]</t>
        </is>
      </c>
      <c r="D2913" t="inlineStr">
        <is>
          <t>1xDimethyl [K4]</t>
        </is>
      </c>
      <c r="E2913" t="n">
        <v>0.00580951</v>
      </c>
      <c r="F2913" t="n">
        <v>0.000427923</v>
      </c>
      <c r="G2913" t="n">
        <v>1</v>
      </c>
      <c r="H2913" t="n">
        <v>1</v>
      </c>
      <c r="I2913" t="n">
        <v>3</v>
      </c>
      <c r="J2913" t="inlineStr">
        <is>
          <t>P50990</t>
        </is>
      </c>
      <c r="K2913" t="inlineStr">
        <is>
          <t>P50990 [17-31]</t>
        </is>
      </c>
      <c r="L2913" t="inlineStr">
        <is>
          <t>P50990 1xDimethyl [K20]</t>
        </is>
      </c>
      <c r="M2913" t="n">
        <v>0</v>
      </c>
      <c r="N2913" t="n">
        <v>1720.86531</v>
      </c>
      <c r="O2913" t="n">
        <v>569245.089480525</v>
      </c>
      <c r="P2913" t="n">
        <v>36.32</v>
      </c>
      <c r="Q2913" t="n">
        <v>410744.59375</v>
      </c>
      <c r="R2913" t="n">
        <v>559140.09966704</v>
      </c>
      <c r="S2913" t="n">
        <v>1</v>
      </c>
      <c r="T2913" t="n">
        <v>569245.089480525</v>
      </c>
      <c r="U2913" t="n">
        <v>1507056.84978599</v>
      </c>
      <c r="V2913" t="n">
        <v>530427.854352167</v>
      </c>
      <c r="W2913" t="n">
        <v>410744.59375</v>
      </c>
      <c r="X2913" t="n">
        <v>436052.9375</v>
      </c>
      <c r="Y2913" t="inlineStr"/>
      <c r="Z2913" t="n">
        <v>412240.15625</v>
      </c>
      <c r="AA2913" t="n">
        <v>457723.15625</v>
      </c>
      <c r="AB2913" t="n">
        <v>458732.59375</v>
      </c>
      <c r="AC2913" t="inlineStr"/>
      <c r="AD2913" t="inlineStr">
        <is>
          <t>Peak Found</t>
        </is>
      </c>
      <c r="AE2913" t="inlineStr">
        <is>
          <t>High</t>
        </is>
      </c>
      <c r="AF2913" t="inlineStr">
        <is>
          <t>Not Found</t>
        </is>
      </c>
      <c r="AG2913" t="inlineStr">
        <is>
          <t>High</t>
        </is>
      </c>
      <c r="AH2913" t="inlineStr">
        <is>
          <t>Peak Found</t>
        </is>
      </c>
      <c r="AI2913" t="inlineStr">
        <is>
          <t>High</t>
        </is>
      </c>
      <c r="AJ2913" t="inlineStr">
        <is>
          <t>High</t>
        </is>
      </c>
      <c r="AK2913" t="n">
        <v>0.0001281</v>
      </c>
      <c r="AL2913" t="n">
        <v>0.001278</v>
      </c>
      <c r="AM2913" t="n">
        <v>2.58</v>
      </c>
      <c r="AN2913" t="n">
        <v>20.07</v>
      </c>
      <c r="AO2913" t="inlineStr">
        <is>
          <t>EGAKHFSGLEEAVYR</t>
        </is>
      </c>
      <c r="AP2913" t="inlineStr">
        <is>
          <t>P50990</t>
        </is>
      </c>
      <c r="AQ2913" t="inlineStr">
        <is>
          <t>TCPQ_HUMAN</t>
        </is>
      </c>
      <c r="AR2913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2913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2913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2913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2913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2913" t="n">
        <v>100</v>
      </c>
      <c r="AX2913" t="n">
        <v>548</v>
      </c>
      <c r="AY2913" t="n">
        <v>17</v>
      </c>
      <c r="AZ2913" t="n">
        <v>31</v>
      </c>
      <c r="BA2913" t="n">
        <v>16</v>
      </c>
      <c r="BB2913" t="inlineStr">
        <is>
          <t>QMLK(16).(17)EGAKHFSGLEEAVYR</t>
        </is>
      </c>
      <c r="BC2913" t="inlineStr">
        <is>
          <t>QMLKEGAK</t>
        </is>
      </c>
      <c r="BD2913" t="inlineStr">
        <is>
          <t>Internal</t>
        </is>
      </c>
      <c r="BE2913" t="inlineStr"/>
      <c r="BF2913" t="inlineStr">
        <is>
          <t>S01.151</t>
        </is>
      </c>
      <c r="BG2913" t="inlineStr">
        <is>
          <t>trypsin 1</t>
        </is>
      </c>
      <c r="BH2913" t="inlineStr"/>
      <c r="BI2913" t="inlineStr"/>
      <c r="BJ2913" t="inlineStr">
        <is>
          <t>21</t>
        </is>
      </c>
      <c r="BK2913" t="inlineStr">
        <is>
          <t>29055805-29073797</t>
        </is>
      </c>
      <c r="BL2913" t="inlineStr">
        <is>
          <t>Plasma proteins, Predicted intracellular proteins</t>
        </is>
      </c>
      <c r="BM2913" t="inlineStr"/>
      <c r="BN2913" t="inlineStr">
        <is>
          <t>Chaperone</t>
        </is>
      </c>
      <c r="BO2913" t="inlineStr"/>
      <c r="BP2913" t="n">
        <v>323295.2311390134</v>
      </c>
      <c r="BQ2913" t="n">
        <v>289645.777562729</v>
      </c>
      <c r="BR2913" t="n">
        <v>0.8959172597203716</v>
      </c>
      <c r="BS2913" t="n">
        <v>868909.9312062273</v>
      </c>
      <c r="BT2913" t="n">
        <v>552992.1443432876</v>
      </c>
      <c r="BU2913" t="n">
        <v>0.6364205592352015</v>
      </c>
      <c r="BV2913" t="n">
        <v>0.3720698999149573</v>
      </c>
      <c r="BW2913" t="n">
        <v>-1.426354412297645</v>
      </c>
      <c r="BX2913" t="n">
        <v>2.687667022321791</v>
      </c>
      <c r="BY2913" t="n">
        <v>1.426354412297645</v>
      </c>
      <c r="BZ2913" t="n">
        <v>0.3311559822151496</v>
      </c>
      <c r="CA2913" t="n">
        <v>-0.4799673951707318</v>
      </c>
      <c r="CB2913" t="inlineStr">
        <is>
          <t>significant low</t>
        </is>
      </c>
      <c r="CC2913" t="inlineStr">
        <is>
          <t>significant low</t>
        </is>
      </c>
    </row>
    <row r="2914">
      <c r="A2914" t="b">
        <v>0</v>
      </c>
      <c r="B2914" t="inlineStr">
        <is>
          <t>High</t>
        </is>
      </c>
      <c r="C2914" t="inlineStr">
        <is>
          <t>[R].ELLTTMGDR.[F]</t>
        </is>
      </c>
      <c r="D2914" t="inlineStr">
        <is>
          <t>1xOxidation [M6]</t>
        </is>
      </c>
      <c r="E2914" t="n">
        <v>0.0518499</v>
      </c>
      <c r="F2914" t="n">
        <v>0.00238779</v>
      </c>
      <c r="G2914" t="n">
        <v>2</v>
      </c>
      <c r="H2914" t="n">
        <v>4</v>
      </c>
      <c r="I2914" t="n">
        <v>3</v>
      </c>
      <c r="J2914" t="inlineStr">
        <is>
          <t>P24844; O14950</t>
        </is>
      </c>
      <c r="K2914" t="inlineStr">
        <is>
          <t>P24844 [125-133]; O14950 [125-133]</t>
        </is>
      </c>
      <c r="L2914" t="inlineStr"/>
      <c r="M2914" t="n">
        <v>0</v>
      </c>
      <c r="N2914" t="n">
        <v>1051.50884</v>
      </c>
      <c r="O2914" t="n">
        <v>9686772.64573531</v>
      </c>
      <c r="P2914" t="n">
        <v>36.32</v>
      </c>
      <c r="Q2914" t="n">
        <v>15023730</v>
      </c>
      <c r="R2914" t="n">
        <v>14057166.9822932</v>
      </c>
      <c r="S2914" t="n">
        <v>3752190.57312075</v>
      </c>
      <c r="T2914" t="n">
        <v>15109913.6392844</v>
      </c>
      <c r="U2914" t="n">
        <v>6675140.47520109</v>
      </c>
      <c r="V2914" t="n">
        <v>15231250.3728283</v>
      </c>
      <c r="W2914" t="n">
        <v>15023730</v>
      </c>
      <c r="X2914" t="n">
        <v>10962671</v>
      </c>
      <c r="Y2914" t="n">
        <v>500681.03125</v>
      </c>
      <c r="Z2914" t="n">
        <v>10942410</v>
      </c>
      <c r="AA2914" t="n">
        <v>2027373</v>
      </c>
      <c r="AB2914" t="n">
        <v>13172519</v>
      </c>
      <c r="AC2914" t="inlineStr">
        <is>
          <t>Shared</t>
        </is>
      </c>
      <c r="AD2914" t="inlineStr">
        <is>
          <t>Peak Found</t>
        </is>
      </c>
      <c r="AE2914" t="inlineStr">
        <is>
          <t>High</t>
        </is>
      </c>
      <c r="AF2914" t="inlineStr">
        <is>
          <t>Peak Found</t>
        </is>
      </c>
      <c r="AG2914" t="inlineStr">
        <is>
          <t>High</t>
        </is>
      </c>
      <c r="AH2914" t="inlineStr">
        <is>
          <t>Peak Found</t>
        </is>
      </c>
      <c r="AI2914" t="inlineStr">
        <is>
          <t>High</t>
        </is>
      </c>
      <c r="AJ2914" t="inlineStr">
        <is>
          <t>High</t>
        </is>
      </c>
      <c r="AK2914" t="n">
        <v>0.001449</v>
      </c>
      <c r="AL2914" t="n">
        <v>0.0168</v>
      </c>
      <c r="AM2914" t="n">
        <v>2.42</v>
      </c>
      <c r="AN2914" t="n">
        <v>12.26</v>
      </c>
      <c r="AO2914" t="inlineStr">
        <is>
          <t>ELLTTMGDR</t>
        </is>
      </c>
      <c r="AP2914" t="inlineStr">
        <is>
          <t>P24844</t>
        </is>
      </c>
      <c r="AQ2914" t="inlineStr">
        <is>
          <t>MYL9_HUMAN</t>
        </is>
      </c>
      <c r="AR2914" t="inlineStr">
        <is>
          <t>MSSKRAKAKTTKKRPQRATSNVFAMFDQSQIQEFKEAFNMIDQNRDGFIDKEDLHDMLASLGKNPTDEYLEGMMSEAPGPINFTMFLTMFGEKLNGTDPEDVIRNAFACFDEEASGFIHEDHLRELLTTMGDRFTDEEVDEMYREAPIDKKGNFNYVEFTRILKHGAKDKDD</t>
        </is>
      </c>
      <c r="AS2914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AT2914" t="inlineStr">
        <is>
          <t>Acetylation|Alternative splicing|Calcium|Cytoplasm|Cytoskeleton|Metal-binding|Motor protein|Muscle protein|Myosin|Phosphoprotein|Reference proteome|Repeat</t>
        </is>
      </c>
      <c r="AU2914" t="inlineStr">
        <is>
          <t>GO:0005938|GO:0005737|GO:0005829|GO:0005859|GO:0030016|GO:0001725|GO:0030018|GO:0005509|GO:0032036|GO:0008307|GO:0030239|GO:0070527|GO:0006937</t>
        </is>
      </c>
      <c r="AV2914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AW2914" t="n">
        <v>50</v>
      </c>
      <c r="AX2914" t="n">
        <v>172</v>
      </c>
      <c r="AY2914" t="n">
        <v>125</v>
      </c>
      <c r="AZ2914" t="n">
        <v>133</v>
      </c>
      <c r="BA2914" t="n">
        <v>124</v>
      </c>
      <c r="BB2914" t="inlineStr">
        <is>
          <t>DHLR(124).(125)ELLTTMGDR</t>
        </is>
      </c>
      <c r="BC2914" t="inlineStr">
        <is>
          <t>DHLRELLT</t>
        </is>
      </c>
      <c r="BD2914" t="inlineStr">
        <is>
          <t>Internal</t>
        </is>
      </c>
      <c r="BE2914" t="inlineStr"/>
      <c r="BF2914" t="inlineStr"/>
      <c r="BG2914" t="inlineStr"/>
      <c r="BH2914" t="inlineStr">
        <is>
          <t>intestine: 8015.9</t>
        </is>
      </c>
      <c r="BI2914" t="inlineStr">
        <is>
          <t>Alveolar cells type 1: 999.6;Breast myoepithelial cells: 1154.0;Cardiomyocytes: 937.2;Pancreatic endocrine cells: 793.5;Peritubular cells: 1901.6;Sertoli cells: 1514.8;Smooth muscle cells: 2611.3</t>
        </is>
      </c>
      <c r="BJ2914" t="inlineStr">
        <is>
          <t>20</t>
        </is>
      </c>
      <c r="BK2914" t="inlineStr">
        <is>
          <t>36541497-36551447</t>
        </is>
      </c>
      <c r="BL2914" t="inlineStr">
        <is>
          <t>Predicted intracellular proteins</t>
        </is>
      </c>
      <c r="BM2914" t="inlineStr"/>
      <c r="BN2914" t="inlineStr">
        <is>
          <t>Motor protein, Muscle protein, Myosin</t>
        </is>
      </c>
      <c r="BO2914" t="inlineStr"/>
      <c r="BP2914" t="n">
        <v>10944362.51847132</v>
      </c>
      <c r="BQ2914" t="n">
        <v>6247324.546188987</v>
      </c>
      <c r="BR2914" t="n">
        <v>0.5708258051252489</v>
      </c>
      <c r="BS2914" t="n">
        <v>12338768.16243793</v>
      </c>
      <c r="BT2914" t="n">
        <v>4905220.645949942</v>
      </c>
      <c r="BU2914" t="n">
        <v>0.3975454098313129</v>
      </c>
      <c r="BV2914" t="n">
        <v>0.8869898821657491</v>
      </c>
      <c r="BW2914" t="n">
        <v>-0.1730104469929861</v>
      </c>
      <c r="BX2914" t="n">
        <v>1.127408576023794</v>
      </c>
      <c r="BY2914" t="n">
        <v>0.1730104469929862</v>
      </c>
      <c r="BZ2914" t="n">
        <v>0.6975607808018462</v>
      </c>
      <c r="CA2914" t="n">
        <v>-0.1564179448761644</v>
      </c>
      <c r="CB2914" t="inlineStr">
        <is>
          <t>significant low</t>
        </is>
      </c>
      <c r="CC2914" t="inlineStr">
        <is>
          <t>significant low</t>
        </is>
      </c>
    </row>
    <row r="2915">
      <c r="A2915" t="b">
        <v>0</v>
      </c>
      <c r="B2915" t="inlineStr">
        <is>
          <t>High</t>
        </is>
      </c>
      <c r="C2915" t="inlineStr">
        <is>
          <t>[R].AKKYGGSVGSQPPPVAPEPGPVPSSPSQEPPTKR.[E]</t>
        </is>
      </c>
      <c r="D2915" t="inlineStr">
        <is>
          <t>3xDimethyl [K2; K3; K33]</t>
        </is>
      </c>
      <c r="E2915" t="n">
        <v>2.87017e-05</v>
      </c>
      <c r="F2915" t="n">
        <v>0.000144145</v>
      </c>
      <c r="G2915" t="n">
        <v>1</v>
      </c>
      <c r="H2915" t="n">
        <v>2</v>
      </c>
      <c r="I2915" t="n">
        <v>3</v>
      </c>
      <c r="J2915" t="inlineStr">
        <is>
          <t>Q04323</t>
        </is>
      </c>
      <c r="K2915" t="inlineStr">
        <is>
          <t>Q04323 [176-209]</t>
        </is>
      </c>
      <c r="L2915" t="inlineStr">
        <is>
          <t>Q04323 3xDimethyl [K177; K178; K208]</t>
        </is>
      </c>
      <c r="M2915" t="n">
        <v>0</v>
      </c>
      <c r="N2915" t="n">
        <v>3494.86419</v>
      </c>
      <c r="O2915" t="n">
        <v>697412.809850566</v>
      </c>
      <c r="P2915" t="n">
        <v>36.29</v>
      </c>
      <c r="Q2915" t="n">
        <v>761407.3125</v>
      </c>
      <c r="R2915" t="n">
        <v>1042221.93414235</v>
      </c>
      <c r="S2915" t="n">
        <v>1</v>
      </c>
      <c r="T2915" t="n">
        <v>494586.545755552</v>
      </c>
      <c r="U2915" t="n">
        <v>1010717.1307798</v>
      </c>
      <c r="V2915" t="n">
        <v>638796.895378728</v>
      </c>
      <c r="W2915" t="n">
        <v>761407.3125</v>
      </c>
      <c r="X2915" t="n">
        <v>812790.8125</v>
      </c>
      <c r="Y2915" t="inlineStr"/>
      <c r="Z2915" t="n">
        <v>358173.375</v>
      </c>
      <c r="AA2915" t="n">
        <v>306974.90625</v>
      </c>
      <c r="AB2915" t="n">
        <v>552453.9375</v>
      </c>
      <c r="AC2915" t="inlineStr"/>
      <c r="AD2915" t="inlineStr">
        <is>
          <t>Peak Found</t>
        </is>
      </c>
      <c r="AE2915" t="inlineStr">
        <is>
          <t>High</t>
        </is>
      </c>
      <c r="AF2915" t="inlineStr">
        <is>
          <t>Not Found</t>
        </is>
      </c>
      <c r="AG2915" t="inlineStr">
        <is>
          <t>High</t>
        </is>
      </c>
      <c r="AH2915" t="inlineStr">
        <is>
          <t>Peak Found</t>
        </is>
      </c>
      <c r="AI2915" t="inlineStr">
        <is>
          <t>High</t>
        </is>
      </c>
      <c r="AJ2915" t="inlineStr">
        <is>
          <t>High</t>
        </is>
      </c>
      <c r="AK2915" t="n">
        <v>4.573e-05</v>
      </c>
      <c r="AL2915" t="n">
        <v>2.262e-06</v>
      </c>
      <c r="AM2915" t="n">
        <v>4.03</v>
      </c>
      <c r="AN2915" t="n">
        <v>17.9</v>
      </c>
      <c r="AO2915" t="inlineStr">
        <is>
          <t>AKKYGGSVGSQPPPVAPEPGPVPSSPSQEPPTKR</t>
        </is>
      </c>
      <c r="AP2915" t="inlineStr">
        <is>
          <t>Q04323</t>
        </is>
      </c>
      <c r="AQ2915" t="inlineStr">
        <is>
          <t>UBXN1_HUMAN</t>
        </is>
      </c>
      <c r="AR2915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AS2915" t="inlineStr">
        <is>
          <t>RecName: Full=UBX domain-containing protein 1; AltName: Full=SAPK substrate protein 1; AltName: Full=UBA/UBX 33.3 kDa protein;</t>
        </is>
      </c>
      <c r="AT2915" t="inlineStr">
        <is>
          <t>Acetylation|Alternative splicing|Coiled coil|Cytoplasm|Direct protein sequencing|Host-virus interaction|Phosphoprotein|Reference proteome</t>
        </is>
      </c>
      <c r="AU2915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AV2915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AW2915" t="n">
        <v>100</v>
      </c>
      <c r="AX2915" t="n">
        <v>297</v>
      </c>
      <c r="AY2915" t="n">
        <v>176</v>
      </c>
      <c r="AZ2915" t="n">
        <v>209</v>
      </c>
      <c r="BA2915" t="n">
        <v>175</v>
      </c>
      <c r="BB2915" t="inlineStr">
        <is>
          <t>KAER(175).(176)AKKYGGSVGSQPPPVAPEPGPVPSSPSQEPPTKR</t>
        </is>
      </c>
      <c r="BC2915" t="inlineStr">
        <is>
          <t>KAERAKKY</t>
        </is>
      </c>
      <c r="BD2915" t="inlineStr">
        <is>
          <t>Internal</t>
        </is>
      </c>
      <c r="BE2915" t="inlineStr"/>
      <c r="BF2915" t="inlineStr"/>
      <c r="BG2915" t="inlineStr"/>
      <c r="BH2915" t="inlineStr"/>
      <c r="BI2915" t="inlineStr"/>
      <c r="BJ2915" t="inlineStr">
        <is>
          <t>11</t>
        </is>
      </c>
      <c r="BK2915" t="inlineStr">
        <is>
          <t>62676498-62679117</t>
        </is>
      </c>
      <c r="BL2915" t="inlineStr">
        <is>
          <t>Predicted intracellular proteins</t>
        </is>
      </c>
      <c r="BM2915" t="inlineStr">
        <is>
          <t>Host-virus interaction</t>
        </is>
      </c>
      <c r="BN2915" t="inlineStr"/>
      <c r="BO2915" t="inlineStr"/>
      <c r="BP2915" t="n">
        <v>601210.0822141167</v>
      </c>
      <c r="BQ2915" t="n">
        <v>539261.9802420614</v>
      </c>
      <c r="BR2915" t="n">
        <v>0.8969609728700576</v>
      </c>
      <c r="BS2915" t="n">
        <v>714700.1906380267</v>
      </c>
      <c r="BT2915" t="n">
        <v>266305.6099160949</v>
      </c>
      <c r="BU2915" t="n">
        <v>0.3726116396839894</v>
      </c>
      <c r="BV2915" t="n">
        <v>0.8412059911127278</v>
      </c>
      <c r="BW2915" t="n">
        <v>-0.2494689698321226</v>
      </c>
      <c r="BX2915" t="n">
        <v>1.188769469743342</v>
      </c>
      <c r="BY2915" t="n">
        <v>0.2494689698321226</v>
      </c>
      <c r="BZ2915" t="n">
        <v>0.4000647827333917</v>
      </c>
      <c r="CA2915" t="n">
        <v>-0.3978696774081117</v>
      </c>
      <c r="CB2915" t="inlineStr">
        <is>
          <t>significant low</t>
        </is>
      </c>
      <c r="CC2915" t="inlineStr">
        <is>
          <t>significant low</t>
        </is>
      </c>
    </row>
    <row r="2916">
      <c r="A2916" t="b">
        <v>0</v>
      </c>
      <c r="B2916" t="inlineStr">
        <is>
          <t>High</t>
        </is>
      </c>
      <c r="C2916" t="inlineStr">
        <is>
          <t>[H].VTVKKLFVGGIKEDTEEHHLR.[D]</t>
        </is>
      </c>
      <c r="D2916" t="inlineStr">
        <is>
          <t>3xDimethyl [K4; K5; K12]</t>
        </is>
      </c>
      <c r="E2916" t="n">
        <v>0.019258</v>
      </c>
      <c r="F2916" t="n">
        <v>0.00131754</v>
      </c>
      <c r="G2916" t="n">
        <v>1</v>
      </c>
      <c r="H2916" t="n">
        <v>2</v>
      </c>
      <c r="I2916" t="n">
        <v>1</v>
      </c>
      <c r="J2916" t="inlineStr">
        <is>
          <t>P22626</t>
        </is>
      </c>
      <c r="K2916" t="inlineStr">
        <is>
          <t>P22626 [109-129]</t>
        </is>
      </c>
      <c r="L2916" t="inlineStr">
        <is>
          <t>P22626 3xDimethyl [K112; K113; K120]</t>
        </is>
      </c>
      <c r="M2916" t="n">
        <v>0</v>
      </c>
      <c r="N2916" t="n">
        <v>2519.43442</v>
      </c>
      <c r="O2916" t="n">
        <v>743851.044960167</v>
      </c>
      <c r="P2916" t="n">
        <v>36.29</v>
      </c>
      <c r="Q2916" t="n">
        <v>635733.125</v>
      </c>
      <c r="R2916" t="n">
        <v>568182.267347525</v>
      </c>
      <c r="S2916" t="n">
        <v>1</v>
      </c>
      <c r="T2916" t="n">
        <v>1148576.31050792</v>
      </c>
      <c r="U2916" t="n">
        <v>1</v>
      </c>
      <c r="V2916" t="n">
        <v>870356.373341931</v>
      </c>
      <c r="W2916" t="n">
        <v>635733.125</v>
      </c>
      <c r="X2916" t="n">
        <v>443104.59375</v>
      </c>
      <c r="Y2916" t="inlineStr"/>
      <c r="Z2916" t="n">
        <v>831784.5625</v>
      </c>
      <c r="AA2916" t="inlineStr"/>
      <c r="AB2916" t="n">
        <v>752714.6875</v>
      </c>
      <c r="AC2916" t="inlineStr"/>
      <c r="AD2916" t="inlineStr">
        <is>
          <t>Peak Found</t>
        </is>
      </c>
      <c r="AE2916" t="inlineStr">
        <is>
          <t>Peak Found</t>
        </is>
      </c>
      <c r="AF2916" t="inlineStr">
        <is>
          <t>Not Found</t>
        </is>
      </c>
      <c r="AG2916" t="inlineStr">
        <is>
          <t>High</t>
        </is>
      </c>
      <c r="AH2916" t="inlineStr">
        <is>
          <t>Not Found</t>
        </is>
      </c>
      <c r="AI2916" t="inlineStr">
        <is>
          <t>Peak Found</t>
        </is>
      </c>
      <c r="AJ2916" t="inlineStr">
        <is>
          <t>High</t>
        </is>
      </c>
      <c r="AK2916" t="n">
        <v>0.000705</v>
      </c>
      <c r="AL2916" t="n">
        <v>0.005208</v>
      </c>
      <c r="AM2916" t="n">
        <v>3.34</v>
      </c>
      <c r="AN2916" t="n">
        <v>17.85</v>
      </c>
      <c r="AO2916" t="inlineStr">
        <is>
          <t>VTVKKLFVGGIKEDTEEHHLR</t>
        </is>
      </c>
      <c r="AP2916" t="inlineStr">
        <is>
          <t>P22626</t>
        </is>
      </c>
      <c r="AQ2916" t="inlineStr">
        <is>
          <t>ROA2_HUMAN</t>
        </is>
      </c>
      <c r="AR291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2916" t="inlineStr">
        <is>
          <t>RecName: Full=Heterogeneous nuclear ribonucleoproteins A2/B1; Short=hnRNP A2/B1;</t>
        </is>
      </c>
      <c r="AT291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291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291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2916" t="n">
        <v>100</v>
      </c>
      <c r="AX2916" t="n">
        <v>353</v>
      </c>
      <c r="AY2916" t="n">
        <v>109</v>
      </c>
      <c r="AZ2916" t="n">
        <v>129</v>
      </c>
      <c r="BA2916" t="n">
        <v>108</v>
      </c>
      <c r="BB2916" t="inlineStr">
        <is>
          <t>PGAH(108).(109)VTVKKLFVGGIKEDTEEHHLR</t>
        </is>
      </c>
      <c r="BC2916" t="inlineStr">
        <is>
          <t>PGAHVTVK</t>
        </is>
      </c>
      <c r="BD2916" t="inlineStr">
        <is>
          <t>Internal</t>
        </is>
      </c>
      <c r="BE2916" t="inlineStr"/>
      <c r="BF2916" t="inlineStr"/>
      <c r="BG2916" t="inlineStr"/>
      <c r="BH2916" t="inlineStr"/>
      <c r="BI2916" t="inlineStr"/>
      <c r="BJ2916" t="inlineStr">
        <is>
          <t>7</t>
        </is>
      </c>
      <c r="BK2916" t="inlineStr">
        <is>
          <t>26171151-26201529</t>
        </is>
      </c>
      <c r="BL2916" t="inlineStr">
        <is>
          <t>Cancer-related genes, Disease related genes, Human disease related genes, Plasma proteins, Predicted intracellular proteins</t>
        </is>
      </c>
      <c r="BM2916" t="inlineStr">
        <is>
          <t>Host-virus interaction, mRNA processing, mRNA splicing, mRNA transport, Transport</t>
        </is>
      </c>
      <c r="BN2916" t="inlineStr">
        <is>
          <t>Ribonucleoprotein, RNA-binding</t>
        </is>
      </c>
      <c r="BO2916" t="inlineStr">
        <is>
          <t>Cancer-related genes, Disease variant</t>
        </is>
      </c>
      <c r="BP2916" t="n">
        <v>401305.4641158416</v>
      </c>
      <c r="BQ2916" t="n">
        <v>349177.2247467944</v>
      </c>
      <c r="BR2916" t="n">
        <v>0.8701033401478935</v>
      </c>
      <c r="BS2916" t="n">
        <v>672977.894616617</v>
      </c>
      <c r="BT2916" t="n">
        <v>599186.9565294547</v>
      </c>
      <c r="BU2916" t="n">
        <v>0.890351616780519</v>
      </c>
      <c r="BV2916" t="n">
        <v>0.5963129953093895</v>
      </c>
      <c r="BW2916" t="n">
        <v>-0.7458583174676886</v>
      </c>
      <c r="BX2916" t="n">
        <v>1.676971670693111</v>
      </c>
      <c r="BY2916" t="n">
        <v>0.7458583174676885</v>
      </c>
      <c r="BZ2916" t="n">
        <v>0.9602241791777966</v>
      </c>
      <c r="CA2916" t="n">
        <v>-0.01762736236260106</v>
      </c>
      <c r="CB2916" t="inlineStr">
        <is>
          <t>significant low</t>
        </is>
      </c>
      <c r="CC2916" t="inlineStr">
        <is>
          <t>significant low</t>
        </is>
      </c>
    </row>
    <row r="2917">
      <c r="A2917" t="b">
        <v>0</v>
      </c>
      <c r="B2917" t="inlineStr">
        <is>
          <t>High</t>
        </is>
      </c>
      <c r="C2917" t="inlineStr">
        <is>
          <t>[R].NPPGFAFVEFEDPR.[D]</t>
        </is>
      </c>
      <c r="D2917" t="inlineStr"/>
      <c r="E2917" t="n">
        <v>0.000124632</v>
      </c>
      <c r="F2917" t="n">
        <v>0.000144145</v>
      </c>
      <c r="G2917" t="n">
        <v>2</v>
      </c>
      <c r="H2917" t="n">
        <v>6</v>
      </c>
      <c r="I2917" t="n">
        <v>4</v>
      </c>
      <c r="J2917" t="inlineStr">
        <is>
          <t>Q16629; P84103</t>
        </is>
      </c>
      <c r="K2917" t="inlineStr">
        <is>
          <t>Q16629 [45-58]; P84103 [44-57]</t>
        </is>
      </c>
      <c r="L2917" t="inlineStr"/>
      <c r="M2917" t="n">
        <v>0</v>
      </c>
      <c r="N2917" t="n">
        <v>1621.76453</v>
      </c>
      <c r="O2917" t="n">
        <v>4221028.80731689</v>
      </c>
      <c r="P2917" t="n">
        <v>36.26</v>
      </c>
      <c r="Q2917" t="n">
        <v>1779432.625</v>
      </c>
      <c r="R2917" t="n">
        <v>8747925.471083971</v>
      </c>
      <c r="S2917" t="n">
        <v>1745687.76635615</v>
      </c>
      <c r="T2917" t="n">
        <v>10206340.7532433</v>
      </c>
      <c r="U2917" t="n">
        <v>2595821.63227416</v>
      </c>
      <c r="V2917" t="n">
        <v>2718018.34548571</v>
      </c>
      <c r="W2917" t="n">
        <v>1779432.625</v>
      </c>
      <c r="X2917" t="n">
        <v>6822187.5</v>
      </c>
      <c r="Y2917" t="n">
        <v>232939.328125</v>
      </c>
      <c r="Z2917" t="n">
        <v>7391304</v>
      </c>
      <c r="AA2917" t="n">
        <v>788402.6875</v>
      </c>
      <c r="AB2917" t="n">
        <v>2350637.5</v>
      </c>
      <c r="AC2917" t="inlineStr">
        <is>
          <t>Shared</t>
        </is>
      </c>
      <c r="AD2917" t="inlineStr">
        <is>
          <t>High</t>
        </is>
      </c>
      <c r="AE2917" t="inlineStr">
        <is>
          <t>High</t>
        </is>
      </c>
      <c r="AF2917" t="inlineStr">
        <is>
          <t>Peak Found</t>
        </is>
      </c>
      <c r="AG2917" t="inlineStr">
        <is>
          <t>High</t>
        </is>
      </c>
      <c r="AH2917" t="inlineStr">
        <is>
          <t>Peak Found</t>
        </is>
      </c>
      <c r="AI2917" t="inlineStr">
        <is>
          <t>High</t>
        </is>
      </c>
      <c r="AJ2917" t="inlineStr">
        <is>
          <t>High</t>
        </is>
      </c>
      <c r="AK2917" t="n">
        <v>4.573e-05</v>
      </c>
      <c r="AL2917" t="n">
        <v>1.306e-05</v>
      </c>
      <c r="AM2917" t="n">
        <v>3.32</v>
      </c>
      <c r="AN2917" t="n">
        <v>54.67</v>
      </c>
      <c r="AO2917" t="inlineStr">
        <is>
          <t>NPPGFAFVEFEDPR</t>
        </is>
      </c>
      <c r="AP2917" t="inlineStr">
        <is>
          <t>Q16629</t>
        </is>
      </c>
      <c r="AQ2917" t="inlineStr">
        <is>
          <t>SRSF7_HUMAN</t>
        </is>
      </c>
      <c r="AR2917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AS2917" t="inlineStr">
        <is>
          <t>RecName: Full=Serine/arginine-rich splicing factor 7; AltName: Full=Splicing factor 9G8; AltName: Full=Splicing factor, arginine/serine-rich 7;</t>
        </is>
      </c>
      <c r="AT2917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AU2917" t="inlineStr">
        <is>
          <t>GO:0005737|GO:0070062|GO:0016607|GO:0005654|GO:0005634|GO:0003729|GO:0019904|GO:0003723|GO:0008270|GO:1990830|GO:0006397|GO:0000398|GO:0051028|GO:0048025|GO:0008380</t>
        </is>
      </c>
      <c r="AV2917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AW2917" t="n">
        <v>50</v>
      </c>
      <c r="AX2917" t="n">
        <v>238</v>
      </c>
      <c r="AY2917" t="n">
        <v>45</v>
      </c>
      <c r="AZ2917" t="n">
        <v>58</v>
      </c>
      <c r="BA2917" t="n">
        <v>44</v>
      </c>
      <c r="BB2917" t="inlineStr">
        <is>
          <t>WIAR(44).(45)NPPGFAFVEFEDPR</t>
        </is>
      </c>
      <c r="BC2917" t="inlineStr">
        <is>
          <t>WIARNPPG</t>
        </is>
      </c>
      <c r="BD2917" t="inlineStr">
        <is>
          <t>Internal</t>
        </is>
      </c>
      <c r="BE2917" t="inlineStr"/>
      <c r="BF2917" t="inlineStr">
        <is>
          <t>S01.151</t>
        </is>
      </c>
      <c r="BG2917" t="inlineStr">
        <is>
          <t>trypsin 1</t>
        </is>
      </c>
      <c r="BH2917" t="inlineStr"/>
      <c r="BI2917" t="inlineStr"/>
      <c r="BJ2917" t="inlineStr">
        <is>
          <t>2</t>
        </is>
      </c>
      <c r="BK2917" t="inlineStr">
        <is>
          <t>38743599-38751494</t>
        </is>
      </c>
      <c r="BL2917" t="inlineStr">
        <is>
          <t>Plasma proteins, Predicted intracellular proteins</t>
        </is>
      </c>
      <c r="BM2917" t="inlineStr">
        <is>
          <t>mRNA processing, mRNA splicing, mRNA transport, Transport</t>
        </is>
      </c>
      <c r="BN2917" t="inlineStr">
        <is>
          <t>Repressor, RNA-binding</t>
        </is>
      </c>
      <c r="BO2917" t="inlineStr"/>
      <c r="BP2917" t="n">
        <v>4091015.28748004</v>
      </c>
      <c r="BQ2917" t="n">
        <v>4033037.81565295</v>
      </c>
      <c r="BR2917" t="n">
        <v>0.9858280969996565</v>
      </c>
      <c r="BS2917" t="n">
        <v>5173393.577001057</v>
      </c>
      <c r="BT2917" t="n">
        <v>4359088.31848054</v>
      </c>
      <c r="BU2917" t="n">
        <v>0.8425974659765674</v>
      </c>
      <c r="BV2917" t="n">
        <v>0.7907798288665182</v>
      </c>
      <c r="BW2917" t="n">
        <v>-0.3386520234729858</v>
      </c>
      <c r="BX2917" t="n">
        <v>1.264574491528663</v>
      </c>
      <c r="BY2917" t="n">
        <v>0.3386520234729858</v>
      </c>
      <c r="BZ2917" t="n">
        <v>0.6657028976522466</v>
      </c>
      <c r="CA2917" t="n">
        <v>-0.1767195526598024</v>
      </c>
      <c r="CB2917" t="inlineStr">
        <is>
          <t>significant low</t>
        </is>
      </c>
      <c r="CC2917" t="inlineStr">
        <is>
          <t>significant low</t>
        </is>
      </c>
    </row>
    <row r="2918">
      <c r="A2918" t="b">
        <v>0</v>
      </c>
      <c r="B2918" t="inlineStr">
        <is>
          <t>High</t>
        </is>
      </c>
      <c r="C2918" t="inlineStr">
        <is>
          <t>[R].CVPKDKAIKKF.[V]</t>
        </is>
      </c>
      <c r="D2918" t="inlineStr">
        <is>
          <t>1xCarbamidomethyl [C1]; 4xDimethyl [K4; K6; K9; K10]</t>
        </is>
      </c>
      <c r="E2918" t="n">
        <v>0.0499745</v>
      </c>
      <c r="F2918" t="n">
        <v>0.00238779</v>
      </c>
      <c r="G2918" t="n">
        <v>1</v>
      </c>
      <c r="H2918" t="n">
        <v>1</v>
      </c>
      <c r="I2918" t="n">
        <v>4</v>
      </c>
      <c r="J2918" t="inlineStr">
        <is>
          <t>P62854</t>
        </is>
      </c>
      <c r="K2918" t="inlineStr">
        <is>
          <t>P62854 [29-39]</t>
        </is>
      </c>
      <c r="L2918" t="inlineStr">
        <is>
          <t>P62854 4xDimethyl [K32; K34; K37; K38]</t>
        </is>
      </c>
      <c r="M2918" t="n">
        <v>0</v>
      </c>
      <c r="N2918" t="n">
        <v>1445.89125</v>
      </c>
      <c r="O2918" t="n">
        <v>8182068.72038961</v>
      </c>
      <c r="P2918" t="n">
        <v>36.26</v>
      </c>
      <c r="Q2918" t="n">
        <v>8846765</v>
      </c>
      <c r="R2918" t="n">
        <v>7692369.23174575</v>
      </c>
      <c r="S2918" t="n">
        <v>1</v>
      </c>
      <c r="T2918" t="n">
        <v>1</v>
      </c>
      <c r="U2918" t="n">
        <v>5150619.44626926</v>
      </c>
      <c r="V2918" t="n">
        <v>12786403.7763228</v>
      </c>
      <c r="W2918" t="n">
        <v>8846765</v>
      </c>
      <c r="X2918" t="n">
        <v>5998997.75</v>
      </c>
      <c r="Y2918" t="inlineStr"/>
      <c r="Z2918" t="inlineStr"/>
      <c r="AA2918" t="n">
        <v>1564345.625</v>
      </c>
      <c r="AB2918" t="n">
        <v>11058130</v>
      </c>
      <c r="AC2918" t="inlineStr"/>
      <c r="AD2918" t="inlineStr">
        <is>
          <t>High</t>
        </is>
      </c>
      <c r="AE2918" t="inlineStr">
        <is>
          <t>High</t>
        </is>
      </c>
      <c r="AF2918" t="inlineStr">
        <is>
          <t>Not Found</t>
        </is>
      </c>
      <c r="AG2918" t="inlineStr">
        <is>
          <t>Not Found</t>
        </is>
      </c>
      <c r="AH2918" t="inlineStr">
        <is>
          <t>Peak Found</t>
        </is>
      </c>
      <c r="AI2918" t="inlineStr">
        <is>
          <t>High</t>
        </is>
      </c>
      <c r="AJ2918" t="inlineStr">
        <is>
          <t>High</t>
        </is>
      </c>
      <c r="AK2918" t="n">
        <v>0.001425</v>
      </c>
      <c r="AL2918" t="n">
        <v>0.01608</v>
      </c>
      <c r="AM2918" t="n">
        <v>2.38</v>
      </c>
      <c r="AN2918" t="n">
        <v>6.98</v>
      </c>
      <c r="AO2918" t="inlineStr">
        <is>
          <t>CVPKDKAIKKF</t>
        </is>
      </c>
      <c r="AP2918" t="inlineStr">
        <is>
          <t>P62854</t>
        </is>
      </c>
      <c r="AQ2918" t="inlineStr">
        <is>
          <t>RS26_HUMAN</t>
        </is>
      </c>
      <c r="AR2918" t="inlineStr">
        <is>
          <t>MTKKRRNNGRAKKGRGHVQPIRCTNCARCVPKDKAIKKFVIRNIVEAAAVRDISEASVFDAYVLPKLYVKLHYCVSCAIHSKVVRNRSREARKDRTPPPRFRPAGAAPRPPPKPM</t>
        </is>
      </c>
      <c r="AS2918" t="inlineStr">
        <is>
          <t>RecName: Full=Small ribosomal subunit protein eS26 {ECO:0000303|PubMed:24524803}; AltName: Full=40S ribosomal protein S26;</t>
        </is>
      </c>
      <c r="AT2918" t="inlineStr">
        <is>
          <t>3D-structure|Cytoplasm|Diamond-Blackfan anemia|Direct protein sequencing|Disease variant|Endoplasmic reticulum|Phosphoprotein|Reference proteome|Ribonucleoprotein|Ribosomal protein</t>
        </is>
      </c>
      <c r="AU2918" t="inlineStr">
        <is>
          <t>GO:0005737|GO:0098556|GO:0005829|GO:0022627|GO:0070062|GO:0016020|GO:0005654|GO:0042788|GO:0015935|GO:0045202|GO:0045296|GO:0003729|GO:0003723|GO:0003735|GO:0002181|GO:0033119|GO:0006412</t>
        </is>
      </c>
      <c r="AV2918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AW2918" t="n">
        <v>100</v>
      </c>
      <c r="AX2918" t="n">
        <v>115</v>
      </c>
      <c r="AY2918" t="n">
        <v>29</v>
      </c>
      <c r="AZ2918" t="n">
        <v>39</v>
      </c>
      <c r="BA2918" t="n">
        <v>28</v>
      </c>
      <c r="BB2918" t="inlineStr">
        <is>
          <t>NCAR(28).(29)CVPKDKAIKKF</t>
        </is>
      </c>
      <c r="BC2918" t="inlineStr">
        <is>
          <t>NCARCVPK</t>
        </is>
      </c>
      <c r="BD2918" t="inlineStr">
        <is>
          <t>Internal</t>
        </is>
      </c>
      <c r="BE2918" t="inlineStr"/>
      <c r="BF2918" t="inlineStr">
        <is>
          <t>S01.135</t>
        </is>
      </c>
      <c r="BG2918" t="inlineStr">
        <is>
          <t>granzyme A</t>
        </is>
      </c>
      <c r="BH2918" t="inlineStr"/>
      <c r="BI2918" t="inlineStr"/>
      <c r="BJ2918" t="inlineStr">
        <is>
          <t>12</t>
        </is>
      </c>
      <c r="BK2918" t="inlineStr">
        <is>
          <t>56041351-56044697</t>
        </is>
      </c>
      <c r="BL2918" t="inlineStr">
        <is>
          <t>Disease related genes, Human disease related genes, Predicted intracellular proteins, Ribosomal proteins</t>
        </is>
      </c>
      <c r="BM2918" t="inlineStr"/>
      <c r="BN2918" t="inlineStr">
        <is>
          <t>Ribonucleoprotein, Ribosomal protein</t>
        </is>
      </c>
      <c r="BO2918" t="inlineStr">
        <is>
          <t>Diamond-Blackfan anemia, Disease variant</t>
        </is>
      </c>
      <c r="BP2918" t="n">
        <v>5513045.077248584</v>
      </c>
      <c r="BQ2918" t="n">
        <v>4809199.376788729</v>
      </c>
      <c r="BR2918" t="n">
        <v>0.8723308642324532</v>
      </c>
      <c r="BS2918" t="n">
        <v>5979008.074197353</v>
      </c>
      <c r="BT2918" t="n">
        <v>6433326.882628404</v>
      </c>
      <c r="BU2918" t="n">
        <v>1.07598564892255</v>
      </c>
      <c r="BV2918" t="n">
        <v>0.9220668393207812</v>
      </c>
      <c r="BW2918" t="n">
        <v>-0.1170567615195703</v>
      </c>
      <c r="BX2918" t="n">
        <v>1.084520077456236</v>
      </c>
      <c r="BY2918" t="n">
        <v>0.1170567615195705</v>
      </c>
      <c r="BZ2918" t="n">
        <v>0.998908492717097</v>
      </c>
      <c r="CA2918" t="n">
        <v>-0.0004742944849790552</v>
      </c>
      <c r="CB2918" t="inlineStr">
        <is>
          <t>significant low</t>
        </is>
      </c>
      <c r="CC2918" t="inlineStr">
        <is>
          <t>significant low</t>
        </is>
      </c>
    </row>
    <row r="2919">
      <c r="A2919" t="b">
        <v>0</v>
      </c>
      <c r="B2919" t="inlineStr">
        <is>
          <t>High</t>
        </is>
      </c>
      <c r="C2919" t="inlineStr">
        <is>
          <t>[R].QAIPLDENEGIYVQDVKTGKVR.[A]</t>
        </is>
      </c>
      <c r="D2919" t="inlineStr">
        <is>
          <t>2xDimethyl [K17; K20]</t>
        </is>
      </c>
      <c r="E2919" t="n">
        <v>2.96369e-05</v>
      </c>
      <c r="F2919" t="n">
        <v>0.000144145</v>
      </c>
      <c r="G2919" t="n">
        <v>1</v>
      </c>
      <c r="H2919" t="n">
        <v>1</v>
      </c>
      <c r="I2919" t="n">
        <v>2</v>
      </c>
      <c r="J2919" t="inlineStr">
        <is>
          <t>Q14764</t>
        </is>
      </c>
      <c r="K2919" t="inlineStr">
        <is>
          <t>Q14764 [378-399]</t>
        </is>
      </c>
      <c r="L2919" t="inlineStr">
        <is>
          <t>Q14764 2xDimethyl [K394; K397]</t>
        </is>
      </c>
      <c r="M2919" t="n">
        <v>0</v>
      </c>
      <c r="N2919" t="n">
        <v>2528.37188</v>
      </c>
      <c r="O2919" t="n">
        <v>797523.977555859</v>
      </c>
      <c r="P2919" t="n">
        <v>36.23</v>
      </c>
      <c r="Q2919" t="n">
        <v>864378.75</v>
      </c>
      <c r="R2919" t="n">
        <v>549639.798910147</v>
      </c>
      <c r="S2919" t="n">
        <v>1</v>
      </c>
      <c r="T2919" t="n">
        <v>1149770.83892237</v>
      </c>
      <c r="U2919" t="n">
        <v>1</v>
      </c>
      <c r="V2919" t="n">
        <v>735840.040927102</v>
      </c>
      <c r="W2919" t="n">
        <v>864378.75</v>
      </c>
      <c r="X2919" t="n">
        <v>428644</v>
      </c>
      <c r="Y2919" t="inlineStr"/>
      <c r="Z2919" t="n">
        <v>832649.625</v>
      </c>
      <c r="AA2919" t="inlineStr"/>
      <c r="AB2919" t="n">
        <v>636380.25</v>
      </c>
      <c r="AC2919" t="inlineStr"/>
      <c r="AD2919" t="inlineStr">
        <is>
          <t>High</t>
        </is>
      </c>
      <c r="AE2919" t="inlineStr">
        <is>
          <t>Peak Found</t>
        </is>
      </c>
      <c r="AF2919" t="inlineStr">
        <is>
          <t>Not Found</t>
        </is>
      </c>
      <c r="AG2919" t="inlineStr">
        <is>
          <t>High</t>
        </is>
      </c>
      <c r="AH2919" t="inlineStr">
        <is>
          <t>Not Found</t>
        </is>
      </c>
      <c r="AI2919" t="inlineStr">
        <is>
          <t>Peak Found</t>
        </is>
      </c>
      <c r="AJ2919" t="inlineStr">
        <is>
          <t>High</t>
        </is>
      </c>
      <c r="AK2919" t="n">
        <v>4.573e-05</v>
      </c>
      <c r="AL2919" t="n">
        <v>2.358e-06</v>
      </c>
      <c r="AM2919" t="n">
        <v>3.28</v>
      </c>
      <c r="AN2919" t="n">
        <v>36.25</v>
      </c>
      <c r="AO2919" t="inlineStr">
        <is>
          <t>QAIPLDENEGIYVQDVKTGKVR</t>
        </is>
      </c>
      <c r="AP2919" t="inlineStr">
        <is>
          <t>Q14764</t>
        </is>
      </c>
      <c r="AQ2919" t="inlineStr">
        <is>
          <t>MVP_HUMAN</t>
        </is>
      </c>
      <c r="AR2919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AS2919" t="inlineStr">
        <is>
          <t>RecName: Full=Major vault protein; Short=MVP; AltName: Full=Lung resistance-related protein;</t>
        </is>
      </c>
      <c r="AT2919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AU2919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AV2919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AW2919" t="n">
        <v>100</v>
      </c>
      <c r="AX2919" t="n">
        <v>893</v>
      </c>
      <c r="AY2919" t="n">
        <v>378</v>
      </c>
      <c r="AZ2919" t="n">
        <v>399</v>
      </c>
      <c r="BA2919" t="n">
        <v>377</v>
      </c>
      <c r="BB2919" t="inlineStr">
        <is>
          <t>VEER(377).(378)QAIPLDENEGIYVQDVKTGKVR</t>
        </is>
      </c>
      <c r="BC2919" t="inlineStr">
        <is>
          <t>VEERQAIP</t>
        </is>
      </c>
      <c r="BD2919" t="inlineStr">
        <is>
          <t>Internal</t>
        </is>
      </c>
      <c r="BE2919" t="inlineStr"/>
      <c r="BF2919" t="inlineStr">
        <is>
          <t>S01.151</t>
        </is>
      </c>
      <c r="BG2919" t="inlineStr">
        <is>
          <t>trypsin 1</t>
        </is>
      </c>
      <c r="BH2919" t="inlineStr"/>
      <c r="BI2919" t="inlineStr">
        <is>
          <t>Distal enterocytes: 457.2;Proximal enterocytes: 520.3;Syncytiotrophoblasts: 295.5</t>
        </is>
      </c>
      <c r="BJ2919" t="inlineStr">
        <is>
          <t>16</t>
        </is>
      </c>
      <c r="BK2919" t="inlineStr">
        <is>
          <t>29820394-29848039</t>
        </is>
      </c>
      <c r="BL2919" t="inlineStr">
        <is>
          <t>Cancer-related genes, Predicted intracellular proteins, Transporters</t>
        </is>
      </c>
      <c r="BM2919" t="inlineStr">
        <is>
          <t>mRNA transport, Protein transport, Translocation, Transport</t>
        </is>
      </c>
      <c r="BN2919" t="inlineStr">
        <is>
          <t>Ribonucleoprotein</t>
        </is>
      </c>
      <c r="BO2919" t="inlineStr">
        <is>
          <t>Cancer-related genes</t>
        </is>
      </c>
      <c r="BP2919" t="n">
        <v>471339.8496367157</v>
      </c>
      <c r="BQ2919" t="n">
        <v>437476.1538826226</v>
      </c>
      <c r="BR2919" t="n">
        <v>0.9281543969172277</v>
      </c>
      <c r="BS2919" t="n">
        <v>628537.2932831574</v>
      </c>
      <c r="BT2919" t="n">
        <v>582347.0446072927</v>
      </c>
      <c r="BU2919" t="n">
        <v>0.9265115225946412</v>
      </c>
      <c r="BV2919" t="n">
        <v>0.7498995758464503</v>
      </c>
      <c r="BW2919" t="n">
        <v>-0.4152306874507204</v>
      </c>
      <c r="BX2919" t="n">
        <v>1.333511889070278</v>
      </c>
      <c r="BY2919" t="n">
        <v>0.4152306874507203</v>
      </c>
      <c r="BZ2919" t="n">
        <v>0.977492052751151</v>
      </c>
      <c r="CA2919" t="n">
        <v>-0.00988676483782646</v>
      </c>
      <c r="CB2919" t="inlineStr">
        <is>
          <t>significant low</t>
        </is>
      </c>
      <c r="CC2919" t="inlineStr">
        <is>
          <t>significant low</t>
        </is>
      </c>
    </row>
    <row r="2920">
      <c r="A2920" t="b">
        <v>0</v>
      </c>
      <c r="B2920" t="inlineStr">
        <is>
          <t>High</t>
        </is>
      </c>
      <c r="C2920" t="inlineStr">
        <is>
          <t>[R].TAKGEKFVMQEEFSR.[D]</t>
        </is>
      </c>
      <c r="D2920" t="inlineStr">
        <is>
          <t>2xDimethyl [K3; K6]</t>
        </is>
      </c>
      <c r="E2920" t="n">
        <v>5.59724e-07</v>
      </c>
      <c r="F2920" t="n">
        <v>0.000144145</v>
      </c>
      <c r="G2920" t="n">
        <v>1</v>
      </c>
      <c r="H2920" t="n">
        <v>1</v>
      </c>
      <c r="I2920" t="n">
        <v>12</v>
      </c>
      <c r="J2920" t="inlineStr">
        <is>
          <t>P30101</t>
        </is>
      </c>
      <c r="K2920" t="inlineStr">
        <is>
          <t>P30101 [330-344]</t>
        </is>
      </c>
      <c r="L2920" t="inlineStr">
        <is>
          <t>P30101 2xDimethyl [K332; K335]</t>
        </is>
      </c>
      <c r="M2920" t="n">
        <v>0</v>
      </c>
      <c r="N2920" t="n">
        <v>1842.94185</v>
      </c>
      <c r="O2920" t="n">
        <v>5324137.98070803</v>
      </c>
      <c r="P2920" t="n">
        <v>36.23</v>
      </c>
      <c r="Q2920" t="n">
        <v>7178432.5</v>
      </c>
      <c r="R2920" t="n">
        <v>5469708.86229801</v>
      </c>
      <c r="S2920" t="n">
        <v>1487190.88461996</v>
      </c>
      <c r="T2920" t="n">
        <v>7687524.01407823</v>
      </c>
      <c r="U2920" t="n">
        <v>5182441.32388948</v>
      </c>
      <c r="V2920" t="n">
        <v>7281426.19216652</v>
      </c>
      <c r="W2920" t="n">
        <v>7178432.5</v>
      </c>
      <c r="X2920" t="n">
        <v>4265626.125</v>
      </c>
      <c r="Y2920" t="n">
        <v>198446.28125</v>
      </c>
      <c r="Z2920" t="n">
        <v>5567208.5</v>
      </c>
      <c r="AA2920" t="n">
        <v>1574010.5625</v>
      </c>
      <c r="AB2920" t="n">
        <v>6297232.5</v>
      </c>
      <c r="AC2920" t="inlineStr"/>
      <c r="AD2920" t="inlineStr">
        <is>
          <t>High</t>
        </is>
      </c>
      <c r="AE2920" t="inlineStr">
        <is>
          <t>High</t>
        </is>
      </c>
      <c r="AF2920" t="inlineStr">
        <is>
          <t>Peak Found</t>
        </is>
      </c>
      <c r="AG2920" t="inlineStr">
        <is>
          <t>High</t>
        </is>
      </c>
      <c r="AH2920" t="inlineStr">
        <is>
          <t>Peak Found</t>
        </is>
      </c>
      <c r="AI2920" t="inlineStr">
        <is>
          <t>High</t>
        </is>
      </c>
      <c r="AJ2920" t="inlineStr">
        <is>
          <t>High</t>
        </is>
      </c>
      <c r="AK2920" t="n">
        <v>4.573e-05</v>
      </c>
      <c r="AL2920" t="n">
        <v>2.055e-08</v>
      </c>
      <c r="AM2920" t="n">
        <v>3.32</v>
      </c>
      <c r="AN2920" t="n">
        <v>18.99</v>
      </c>
      <c r="AO2920" t="inlineStr">
        <is>
          <t>TAKGEKFVMQEEFSR</t>
        </is>
      </c>
      <c r="AP2920" t="inlineStr">
        <is>
          <t>P30101</t>
        </is>
      </c>
      <c r="AQ2920" t="inlineStr">
        <is>
          <t>PDIA3_HUMAN</t>
        </is>
      </c>
      <c r="AR292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292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2920" t="inlineStr">
        <is>
          <t>3D-structure|Acetylation|Direct protein sequencing|Disulfide bond|Endoplasmic reticulum|Isomerase|Methylation|Phosphoprotein|Redox-active center|Reference proteome|Repeat|Signal</t>
        </is>
      </c>
      <c r="AU292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292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2920" t="n">
        <v>100</v>
      </c>
      <c r="AX2920" t="n">
        <v>505</v>
      </c>
      <c r="AY2920" t="n">
        <v>330</v>
      </c>
      <c r="AZ2920" t="n">
        <v>344</v>
      </c>
      <c r="BA2920" t="n">
        <v>329</v>
      </c>
      <c r="BB2920" t="inlineStr">
        <is>
          <t>VAIR(329).(330)TAKGEKFVMQEEFSR</t>
        </is>
      </c>
      <c r="BC2920" t="inlineStr">
        <is>
          <t>VAIRTAKG</t>
        </is>
      </c>
      <c r="BD2920" t="inlineStr">
        <is>
          <t>Internal</t>
        </is>
      </c>
      <c r="BE2920" t="inlineStr"/>
      <c r="BF2920" t="inlineStr">
        <is>
          <t>S01.151</t>
        </is>
      </c>
      <c r="BG2920" t="inlineStr">
        <is>
          <t>trypsin 1</t>
        </is>
      </c>
      <c r="BH2920" t="inlineStr"/>
      <c r="BI2920" t="inlineStr">
        <is>
          <t>Syncytiotrophoblasts: 1122.2</t>
        </is>
      </c>
      <c r="BJ2920" t="inlineStr">
        <is>
          <t>15</t>
        </is>
      </c>
      <c r="BK2920" t="inlineStr">
        <is>
          <t>43746410-43773278</t>
        </is>
      </c>
      <c r="BL2920" t="inlineStr">
        <is>
          <t>Enzymes, Metabolic proteins, Plasma proteins, Predicted intracellular proteins</t>
        </is>
      </c>
      <c r="BM2920" t="inlineStr"/>
      <c r="BN2920" t="inlineStr">
        <is>
          <t>Isomerase</t>
        </is>
      </c>
      <c r="BO2920" t="inlineStr"/>
      <c r="BP2920" t="n">
        <v>4711777.415639323</v>
      </c>
      <c r="BQ2920" t="n">
        <v>2920342.931837629</v>
      </c>
      <c r="BR2920" t="n">
        <v>0.6197964534878987</v>
      </c>
      <c r="BS2920" t="n">
        <v>6717130.510044743</v>
      </c>
      <c r="BT2920" t="n">
        <v>1344500.663375361</v>
      </c>
      <c r="BU2920" t="n">
        <v>0.2001599732750176</v>
      </c>
      <c r="BV2920" t="n">
        <v>0.7014568808203695</v>
      </c>
      <c r="BW2920" t="n">
        <v>-0.511573672066516</v>
      </c>
      <c r="BX2920" t="n">
        <v>1.4256043776069</v>
      </c>
      <c r="BY2920" t="n">
        <v>0.5115736720665162</v>
      </c>
      <c r="BZ2920" t="n">
        <v>0.3464709140837368</v>
      </c>
      <c r="CA2920" t="n">
        <v>-0.4603332181463609</v>
      </c>
      <c r="CB2920" t="inlineStr">
        <is>
          <t>significant low</t>
        </is>
      </c>
      <c r="CC2920" t="inlineStr">
        <is>
          <t>significant low</t>
        </is>
      </c>
    </row>
    <row r="2921">
      <c r="A2921" t="b">
        <v>0</v>
      </c>
      <c r="B2921" t="inlineStr">
        <is>
          <t>High</t>
        </is>
      </c>
      <c r="C2921" t="inlineStr">
        <is>
          <t>[R].KMGAPESGLAEYLFDKH.[T]</t>
        </is>
      </c>
      <c r="D2921" t="inlineStr">
        <is>
          <t>1xOxidation [M2]; 2xDimethyl [K1; K16]</t>
        </is>
      </c>
      <c r="E2921" t="n">
        <v>0.153863</v>
      </c>
      <c r="F2921" t="n">
        <v>0.00873791</v>
      </c>
      <c r="G2921" t="n">
        <v>1</v>
      </c>
      <c r="H2921" t="n">
        <v>1</v>
      </c>
      <c r="I2921" t="n">
        <v>1</v>
      </c>
      <c r="J2921" t="inlineStr">
        <is>
          <t>P02794</t>
        </is>
      </c>
      <c r="K2921" t="inlineStr">
        <is>
          <t>P02794 [158-174]</t>
        </is>
      </c>
      <c r="L2921" t="inlineStr">
        <is>
          <t>P02794 2xDimethyl [K158; K173]</t>
        </is>
      </c>
      <c r="M2921" t="n">
        <v>0</v>
      </c>
      <c r="N2921" t="n">
        <v>1964.97862</v>
      </c>
      <c r="O2921" t="n">
        <v>293635.713368033</v>
      </c>
      <c r="P2921" t="n">
        <v>36.23</v>
      </c>
      <c r="Q2921" t="n">
        <v>375474.1875</v>
      </c>
      <c r="R2921" t="n">
        <v>472796.500472558</v>
      </c>
      <c r="S2921" t="n">
        <v>1</v>
      </c>
      <c r="T2921" t="n">
        <v>240732.752117044</v>
      </c>
      <c r="U2921" t="n">
        <v>1</v>
      </c>
      <c r="V2921" t="n">
        <v>229634.779262033</v>
      </c>
      <c r="W2921" t="n">
        <v>375474.1875</v>
      </c>
      <c r="X2921" t="n">
        <v>368716.71875</v>
      </c>
      <c r="Y2921" t="inlineStr"/>
      <c r="Z2921" t="n">
        <v>174335.640625</v>
      </c>
      <c r="AA2921" t="inlineStr"/>
      <c r="AB2921" t="n">
        <v>198596.203125</v>
      </c>
      <c r="AC2921" t="inlineStr"/>
      <c r="AD2921" t="inlineStr">
        <is>
          <t>High</t>
        </is>
      </c>
      <c r="AE2921" t="inlineStr">
        <is>
          <t>Peak Found</t>
        </is>
      </c>
      <c r="AF2921" t="inlineStr">
        <is>
          <t>Not Found</t>
        </is>
      </c>
      <c r="AG2921" t="inlineStr">
        <is>
          <t>Peak Found</t>
        </is>
      </c>
      <c r="AH2921" t="inlineStr">
        <is>
          <t>Not Found</t>
        </is>
      </c>
      <c r="AI2921" t="inlineStr">
        <is>
          <t>Peak Found</t>
        </is>
      </c>
      <c r="AJ2921" t="inlineStr">
        <is>
          <t>High</t>
        </is>
      </c>
      <c r="AK2921" t="n">
        <v>0.005092</v>
      </c>
      <c r="AL2921" t="n">
        <v>0.06399000000000001</v>
      </c>
      <c r="AM2921" t="n">
        <v>2.41</v>
      </c>
      <c r="AN2921" t="n">
        <v>40.72</v>
      </c>
      <c r="AO2921" t="inlineStr">
        <is>
          <t>KMGAPESGLAEYLFDKH</t>
        </is>
      </c>
      <c r="AP2921" t="inlineStr">
        <is>
          <t>P02794</t>
        </is>
      </c>
      <c r="AQ2921" t="inlineStr">
        <is>
          <t>FRIH_HUMAN</t>
        </is>
      </c>
      <c r="AR2921" t="inlineStr">
        <is>
          <t>MTTASTSQVRQNYHQDSEAAINRQINLELYASYVYLSMSYYFDRDDVALKNFAKYFLHQSHEEREHAEKLMKLQNQRGGRIFLQDIKKPDCDDWESGLNAMECALHLEKNVNQSLLELHKLATDKNDPHLCDFIETHYLNEQVKAIKELGDHVTNLRKMGAPESGLAEYLFDKHTLGDSDNES</t>
        </is>
      </c>
      <c r="AS2921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AT2921" t="inlineStr">
        <is>
          <t>3D-structure|Acetylation|Cytoplasm|Iron|Iron storage|Metal-binding|Oxidoreductase|Phosphoprotein|Reference proteome</t>
        </is>
      </c>
      <c r="AU2921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AV2921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AW2921" t="n">
        <v>100</v>
      </c>
      <c r="AX2921" t="n">
        <v>183</v>
      </c>
      <c r="AY2921" t="n">
        <v>158</v>
      </c>
      <c r="AZ2921" t="n">
        <v>174</v>
      </c>
      <c r="BA2921" t="n">
        <v>157</v>
      </c>
      <c r="BB2921" t="inlineStr">
        <is>
          <t>TNLR(157).(158)KMGAPESGLAEYLFDKH</t>
        </is>
      </c>
      <c r="BC2921" t="inlineStr">
        <is>
          <t>TNLRKMGA</t>
        </is>
      </c>
      <c r="BD2921" t="inlineStr">
        <is>
          <t>Internal</t>
        </is>
      </c>
      <c r="BE2921" t="inlineStr"/>
      <c r="BF2921" t="inlineStr"/>
      <c r="BG2921" t="inlineStr"/>
      <c r="BH2921" t="inlineStr"/>
      <c r="BI2921" t="inlineStr">
        <is>
          <t>Langerhans cells: 54472.4;monocytes: 27930.3;Proximal enterocytes: 30433.7</t>
        </is>
      </c>
      <c r="BJ2921" t="inlineStr">
        <is>
          <t>11</t>
        </is>
      </c>
      <c r="BK2921" t="inlineStr">
        <is>
          <t>61959718-61967634</t>
        </is>
      </c>
      <c r="BL2921" t="inlineStr">
        <is>
          <t>Cancer-related genes, Candidate cardiovascular disease genes, Disease related genes, Enzymes, FDA approved drug targets, Human disease related genes, Metabolic proteins, Plasma proteins, Predicted intracellular proteins</t>
        </is>
      </c>
      <c r="BM2921" t="inlineStr">
        <is>
          <t>Iron storage</t>
        </is>
      </c>
      <c r="BN2921" t="inlineStr">
        <is>
          <t>Oxidoreductase</t>
        </is>
      </c>
      <c r="BO2921" t="inlineStr">
        <is>
          <t>Cancer-related genes, FDA approved drug targets</t>
        </is>
      </c>
      <c r="BP2921" t="n">
        <v>282757.229324186</v>
      </c>
      <c r="BQ2921" t="n">
        <v>249662.215937466</v>
      </c>
      <c r="BR2921" t="n">
        <v>0.8829560840378159</v>
      </c>
      <c r="BS2921" t="n">
        <v>156789.5104596923</v>
      </c>
      <c r="BT2921" t="n">
        <v>135896.1699589044</v>
      </c>
      <c r="BU2921" t="n">
        <v>0.8667427403814797</v>
      </c>
      <c r="BV2921" t="n">
        <v>1.803419300788477</v>
      </c>
      <c r="BW2921" t="n">
        <v>0.8507348670084327</v>
      </c>
      <c r="BX2921" t="n">
        <v>0.5545022167406036</v>
      </c>
      <c r="BY2921" t="n">
        <v>-0.8507348670084325</v>
      </c>
      <c r="BZ2921" t="n">
        <v>0.9511850402441151</v>
      </c>
      <c r="CA2921" t="n">
        <v>-0.0217349886989963</v>
      </c>
      <c r="CB2921" t="inlineStr">
        <is>
          <t>significant low</t>
        </is>
      </c>
      <c r="CC2921" t="inlineStr">
        <is>
          <t>significant low</t>
        </is>
      </c>
    </row>
    <row r="2922">
      <c r="A2922" t="b">
        <v>0</v>
      </c>
      <c r="B2922" t="inlineStr">
        <is>
          <t>High</t>
        </is>
      </c>
      <c r="C2922" t="inlineStr">
        <is>
          <t>[R].EKLCFLDKVEPH.[A]</t>
        </is>
      </c>
      <c r="D2922" t="inlineStr">
        <is>
          <t>1xCarbamidomethyl [C4]; 2xDimethyl [K2; K8]</t>
        </is>
      </c>
      <c r="E2922" t="n">
        <v>0.0478688</v>
      </c>
      <c r="F2922" t="n">
        <v>0.00228804</v>
      </c>
      <c r="G2922" t="n">
        <v>1</v>
      </c>
      <c r="H2922" t="n">
        <v>1</v>
      </c>
      <c r="I2922" t="n">
        <v>3</v>
      </c>
      <c r="J2922" t="inlineStr">
        <is>
          <t>Q9NZ01</t>
        </is>
      </c>
      <c r="K2922" t="inlineStr">
        <is>
          <t>Q9NZ01 [15-26]</t>
        </is>
      </c>
      <c r="L2922" t="inlineStr">
        <is>
          <t>Q9NZ01 2xDimethyl [K16; K22]</t>
        </is>
      </c>
      <c r="M2922" t="n">
        <v>0</v>
      </c>
      <c r="N2922" t="n">
        <v>1570.82978</v>
      </c>
      <c r="O2922" t="n">
        <v>507736.738145866</v>
      </c>
      <c r="P2922" t="n">
        <v>36.23</v>
      </c>
      <c r="Q2922" t="n">
        <v>831250.6875</v>
      </c>
      <c r="R2922" t="n">
        <v>591718.117841282</v>
      </c>
      <c r="S2922" t="n">
        <v>1</v>
      </c>
      <c r="T2922" t="n">
        <v>1</v>
      </c>
      <c r="U2922" t="n">
        <v>257991.717558787</v>
      </c>
      <c r="V2922" t="n">
        <v>523723.071366968</v>
      </c>
      <c r="W2922" t="n">
        <v>831250.6875</v>
      </c>
      <c r="X2922" t="n">
        <v>461459.34375</v>
      </c>
      <c r="Y2922" t="inlineStr"/>
      <c r="Z2922" t="inlineStr"/>
      <c r="AA2922" t="n">
        <v>78357.21875</v>
      </c>
      <c r="AB2922" t="n">
        <v>452934.0625</v>
      </c>
      <c r="AC2922" t="inlineStr"/>
      <c r="AD2922" t="inlineStr">
        <is>
          <t>High</t>
        </is>
      </c>
      <c r="AE2922" t="inlineStr">
        <is>
          <t>High</t>
        </is>
      </c>
      <c r="AF2922" t="inlineStr">
        <is>
          <t>Not Found</t>
        </is>
      </c>
      <c r="AG2922" t="inlineStr">
        <is>
          <t>Not Found</t>
        </is>
      </c>
      <c r="AH2922" t="inlineStr">
        <is>
          <t>Peak Found</t>
        </is>
      </c>
      <c r="AI2922" t="inlineStr">
        <is>
          <t>High</t>
        </is>
      </c>
      <c r="AJ2922" t="inlineStr">
        <is>
          <t>High</t>
        </is>
      </c>
      <c r="AK2922" t="n">
        <v>0.001425</v>
      </c>
      <c r="AL2922" t="n">
        <v>0.01529</v>
      </c>
      <c r="AM2922" t="n">
        <v>2.27</v>
      </c>
      <c r="AN2922" t="n">
        <v>28.16</v>
      </c>
      <c r="AO2922" t="inlineStr">
        <is>
          <t>EKLCFLDKVEPH</t>
        </is>
      </c>
      <c r="AP2922" t="inlineStr">
        <is>
          <t>Q9NZ01</t>
        </is>
      </c>
      <c r="AQ2922" t="inlineStr">
        <is>
          <t>TECR_HUMAN</t>
        </is>
      </c>
      <c r="AR2922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AS2922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AT2922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AU2922" t="inlineStr">
        <is>
          <t>GO:0005783|GO:0005789|GO:0005634|GO:0016491|GO:0102758|GO:0017099|GO:0030497|GO:0035338|GO:0006665|GO:0042761</t>
        </is>
      </c>
      <c r="AV2922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AW2922" t="n">
        <v>100</v>
      </c>
      <c r="AX2922" t="n">
        <v>308</v>
      </c>
      <c r="AY2922" t="n">
        <v>15</v>
      </c>
      <c r="AZ2922" t="n">
        <v>26</v>
      </c>
      <c r="BA2922" t="n">
        <v>14</v>
      </c>
      <c r="BB2922" t="inlineStr">
        <is>
          <t>AKTR(14).(15)EKLCFLDKVEPH</t>
        </is>
      </c>
      <c r="BC2922" t="inlineStr">
        <is>
          <t>AKTREKLC</t>
        </is>
      </c>
      <c r="BD2922" t="inlineStr">
        <is>
          <t>Internal</t>
        </is>
      </c>
      <c r="BE2922" t="inlineStr"/>
      <c r="BF2922" t="inlineStr">
        <is>
          <t>S01.151</t>
        </is>
      </c>
      <c r="BG2922" t="inlineStr">
        <is>
          <t>trypsin 1</t>
        </is>
      </c>
      <c r="BH2922" t="inlineStr"/>
      <c r="BI2922" t="inlineStr">
        <is>
          <t>Late spermatids: 970.3;Suprabasal keratinocytes: 675.4</t>
        </is>
      </c>
      <c r="BJ2922" t="inlineStr">
        <is>
          <t>19</t>
        </is>
      </c>
      <c r="BK2922" t="inlineStr">
        <is>
          <t>14517085-14565980</t>
        </is>
      </c>
      <c r="BL2922" t="inlineStr">
        <is>
          <t>Disease related genes, Enzymes, Human disease related genes, Metabolic proteins, Potential drug targets, Predicted membrane proteins</t>
        </is>
      </c>
      <c r="BM2922" t="inlineStr">
        <is>
          <t>Fatty acid biosynthesis, Fatty acid metabolism, Lipid biosynthesis, Lipid metabolism, Sphingolipid metabolism</t>
        </is>
      </c>
      <c r="BN2922" t="inlineStr">
        <is>
          <t>Oxidoreductase</t>
        </is>
      </c>
      <c r="BO2922" t="inlineStr">
        <is>
          <t>Disease variant, Intellectual disability</t>
        </is>
      </c>
      <c r="BP2922" t="n">
        <v>474323.268447094</v>
      </c>
      <c r="BQ2922" t="n">
        <v>427878.6904490863</v>
      </c>
      <c r="BR2922" t="n">
        <v>0.9020824381016254</v>
      </c>
      <c r="BS2922" t="n">
        <v>260571.9296419183</v>
      </c>
      <c r="BT2922" t="n">
        <v>261870.5694231834</v>
      </c>
      <c r="BU2922" t="n">
        <v>1.004983805366333</v>
      </c>
      <c r="BV2922" t="n">
        <v>1.820316060517017</v>
      </c>
      <c r="BW2922" t="n">
        <v>0.8641889665517396</v>
      </c>
      <c r="BX2922" t="n">
        <v>0.5493551486415904</v>
      </c>
      <c r="BY2922" t="n">
        <v>-0.8641889665517398</v>
      </c>
      <c r="BZ2922" t="n">
        <v>0.9479459511721557</v>
      </c>
      <c r="CA2922" t="n">
        <v>-0.02321642402992311</v>
      </c>
      <c r="CB2922" t="inlineStr">
        <is>
          <t>significant low</t>
        </is>
      </c>
      <c r="CC2922" t="inlineStr">
        <is>
          <t>significant low</t>
        </is>
      </c>
    </row>
    <row r="2923">
      <c r="A2923" t="b">
        <v>0</v>
      </c>
      <c r="B2923" t="inlineStr">
        <is>
          <t>High</t>
        </is>
      </c>
      <c r="C2923" t="inlineStr">
        <is>
          <t>[S].IVPALEIANAHR.[K]</t>
        </is>
      </c>
      <c r="D2923" t="inlineStr"/>
      <c r="E2923" t="n">
        <v>8.21525e-05</v>
      </c>
      <c r="F2923" t="n">
        <v>0.000144145</v>
      </c>
      <c r="G2923" t="n">
        <v>1</v>
      </c>
      <c r="H2923" t="n">
        <v>1</v>
      </c>
      <c r="I2923" t="n">
        <v>5</v>
      </c>
      <c r="J2923" t="inlineStr">
        <is>
          <t>P10809</t>
        </is>
      </c>
      <c r="K2923" t="inlineStr">
        <is>
          <t>P10809 [257-268]</t>
        </is>
      </c>
      <c r="L2923" t="inlineStr"/>
      <c r="M2923" t="n">
        <v>0</v>
      </c>
      <c r="N2923" t="n">
        <v>1303.7481</v>
      </c>
      <c r="O2923" t="n">
        <v>5034854.50174279</v>
      </c>
      <c r="P2923" t="n">
        <v>36.22</v>
      </c>
      <c r="Q2923" t="n">
        <v>5653412</v>
      </c>
      <c r="R2923" t="n">
        <v>4792177.9272731</v>
      </c>
      <c r="S2923" t="n">
        <v>1</v>
      </c>
      <c r="T2923" t="n">
        <v>5034854.50174279</v>
      </c>
      <c r="U2923" t="n">
        <v>1326153.22382886</v>
      </c>
      <c r="V2923" t="n">
        <v>5128089.52394377</v>
      </c>
      <c r="W2923" t="n">
        <v>5653412</v>
      </c>
      <c r="X2923" t="n">
        <v>3737244.5</v>
      </c>
      <c r="Y2923" t="inlineStr"/>
      <c r="Z2923" t="n">
        <v>3646178.5</v>
      </c>
      <c r="AA2923" t="n">
        <v>402779.125</v>
      </c>
      <c r="AB2923" t="n">
        <v>4434951.5</v>
      </c>
      <c r="AC2923" t="inlineStr"/>
      <c r="AD2923" t="inlineStr">
        <is>
          <t>High</t>
        </is>
      </c>
      <c r="AE2923" t="inlineStr">
        <is>
          <t>High</t>
        </is>
      </c>
      <c r="AF2923" t="inlineStr">
        <is>
          <t>Not Found</t>
        </is>
      </c>
      <c r="AG2923" t="inlineStr">
        <is>
          <t>Peak Found</t>
        </is>
      </c>
      <c r="AH2923" t="inlineStr">
        <is>
          <t>Peak Found</t>
        </is>
      </c>
      <c r="AI2923" t="inlineStr">
        <is>
          <t>High</t>
        </is>
      </c>
      <c r="AJ2923" t="inlineStr">
        <is>
          <t>High</t>
        </is>
      </c>
      <c r="AK2923" t="n">
        <v>4.573e-05</v>
      </c>
      <c r="AL2923" t="n">
        <v>7.944999999999999e-06</v>
      </c>
      <c r="AM2923" t="n">
        <v>3.52</v>
      </c>
      <c r="AN2923" t="n">
        <v>26.11</v>
      </c>
      <c r="AO2923" t="inlineStr">
        <is>
          <t>IVPALEIANAHR</t>
        </is>
      </c>
      <c r="AP2923" t="inlineStr">
        <is>
          <t>P10809</t>
        </is>
      </c>
      <c r="AQ2923" t="inlineStr">
        <is>
          <t>CH60_HUMAN</t>
        </is>
      </c>
      <c r="AR292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292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292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292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292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2923" t="n">
        <v>100</v>
      </c>
      <c r="AX2923" t="n">
        <v>573</v>
      </c>
      <c r="AY2923" t="n">
        <v>257</v>
      </c>
      <c r="AZ2923" t="n">
        <v>268</v>
      </c>
      <c r="BA2923" t="n">
        <v>256</v>
      </c>
      <c r="BB2923" t="inlineStr">
        <is>
          <t>SIQS(256).(257)IVPALEIANAHR</t>
        </is>
      </c>
      <c r="BC2923" t="inlineStr">
        <is>
          <t>SIQSIVPA</t>
        </is>
      </c>
      <c r="BD2923" t="inlineStr">
        <is>
          <t>Internal</t>
        </is>
      </c>
      <c r="BE2923" t="inlineStr"/>
      <c r="BF2923" t="inlineStr">
        <is>
          <t>A32.002|M12.002|M12.004</t>
        </is>
      </c>
      <c r="BG2923" t="inlineStr">
        <is>
          <t>RC1339 g.p. ({Rickettsia conorii})|meprin alpha subunit|meprin beta subunit</t>
        </is>
      </c>
      <c r="BH2923" t="inlineStr">
        <is>
          <t>adrenal gland: 790.6</t>
        </is>
      </c>
      <c r="BI2923" t="inlineStr"/>
      <c r="BJ2923" t="inlineStr">
        <is>
          <t>2</t>
        </is>
      </c>
      <c r="BK2923" t="inlineStr">
        <is>
          <t>197486584-197516737</t>
        </is>
      </c>
      <c r="BL2923" t="inlineStr">
        <is>
          <t>Cancer-related genes, Disease related genes, Enzymes, Human disease related genes, Plasma proteins, Potential drug targets, Predicted intracellular proteins</t>
        </is>
      </c>
      <c r="BM2923" t="inlineStr">
        <is>
          <t>Host-virus interaction</t>
        </is>
      </c>
      <c r="BN2923" t="inlineStr">
        <is>
          <t>Chaperone, Isomerase</t>
        </is>
      </c>
      <c r="BO2923" t="inlineStr">
        <is>
          <t>Cancer-related genes, Disease variant, Hereditary spastic paraplegia, Leukodystrophy, Neurodegeneration</t>
        </is>
      </c>
      <c r="BP2923" t="n">
        <v>3481863.642424367</v>
      </c>
      <c r="BQ2923" t="n">
        <v>3045973.838945311</v>
      </c>
      <c r="BR2923" t="n">
        <v>0.8748113515509319</v>
      </c>
      <c r="BS2923" t="n">
        <v>3829699.083171807</v>
      </c>
      <c r="BT2923" t="n">
        <v>2168635.42226814</v>
      </c>
      <c r="BU2923" t="n">
        <v>0.5662678385874766</v>
      </c>
      <c r="BV2923" t="n">
        <v>0.9091742110298237</v>
      </c>
      <c r="BW2923" t="n">
        <v>-0.1373713325827364</v>
      </c>
      <c r="BX2923" t="n">
        <v>1.09989921388916</v>
      </c>
      <c r="BY2923" t="n">
        <v>0.1373713325827364</v>
      </c>
      <c r="BZ2923" t="n">
        <v>0.4166333564583157</v>
      </c>
      <c r="CA2923" t="n">
        <v>-0.3802459625547217</v>
      </c>
      <c r="CB2923" t="inlineStr">
        <is>
          <t>significant low</t>
        </is>
      </c>
      <c r="CC2923" t="inlineStr">
        <is>
          <t>significant low</t>
        </is>
      </c>
    </row>
    <row r="2924">
      <c r="A2924" t="b">
        <v>0</v>
      </c>
      <c r="B2924" t="inlineStr">
        <is>
          <t>High</t>
        </is>
      </c>
      <c r="C2924" t="inlineStr">
        <is>
          <t>[K].VSKKELNSNHDGADETSEKEQQEAIEHIDEVQNEIDR.[L]</t>
        </is>
      </c>
      <c r="D2924" t="inlineStr">
        <is>
          <t>3xDimethyl [K3; K4; K19]</t>
        </is>
      </c>
      <c r="E2924" t="n">
        <v>1.5755e-11</v>
      </c>
      <c r="F2924" t="n">
        <v>0.000144145</v>
      </c>
      <c r="G2924" t="n">
        <v>1</v>
      </c>
      <c r="H2924" t="n">
        <v>1</v>
      </c>
      <c r="I2924" t="n">
        <v>1</v>
      </c>
      <c r="J2924" t="inlineStr">
        <is>
          <t>Q01105-2</t>
        </is>
      </c>
      <c r="K2924" t="inlineStr">
        <is>
          <t>Q01105-2 [8-44]</t>
        </is>
      </c>
      <c r="L2924" t="inlineStr">
        <is>
          <t>Q01105-2 3xDimethyl [K10; K11; K26]</t>
        </is>
      </c>
      <c r="M2924" t="n">
        <v>0</v>
      </c>
      <c r="N2924" t="n">
        <v>4348.08113</v>
      </c>
      <c r="O2924" t="n">
        <v>3520353.17225929</v>
      </c>
      <c r="P2924" t="n">
        <v>36.21</v>
      </c>
      <c r="Q2924" t="n">
        <v>4574234.5</v>
      </c>
      <c r="R2924" t="n">
        <v>2709280.96437471</v>
      </c>
      <c r="S2924" t="n">
        <v>1</v>
      </c>
      <c r="T2924" t="n">
        <v>1</v>
      </c>
      <c r="U2924" t="n">
        <v>1</v>
      </c>
      <c r="V2924" t="n">
        <v>1</v>
      </c>
      <c r="W2924" t="n">
        <v>4574234.5</v>
      </c>
      <c r="X2924" t="n">
        <v>2112869.25</v>
      </c>
      <c r="Y2924" t="inlineStr"/>
      <c r="Z2924" t="inlineStr"/>
      <c r="AA2924" t="inlineStr"/>
      <c r="AB2924" t="inlineStr"/>
      <c r="AC2924" t="inlineStr"/>
      <c r="AD2924" t="inlineStr">
        <is>
          <t>High</t>
        </is>
      </c>
      <c r="AE2924" t="inlineStr">
        <is>
          <t>Peak Found</t>
        </is>
      </c>
      <c r="AF2924" t="inlineStr">
        <is>
          <t>Not Found</t>
        </is>
      </c>
      <c r="AG2924" t="inlineStr">
        <is>
          <t>Not Found</t>
        </is>
      </c>
      <c r="AH2924" t="inlineStr">
        <is>
          <t>Not Found</t>
        </is>
      </c>
      <c r="AI2924" t="inlineStr">
        <is>
          <t>Not Found</t>
        </is>
      </c>
      <c r="AJ2924" t="inlineStr">
        <is>
          <t>High</t>
        </is>
      </c>
      <c r="AK2924" t="n">
        <v>4.573e-05</v>
      </c>
      <c r="AL2924" t="n">
        <v>7.53e-14</v>
      </c>
      <c r="AM2924" t="n">
        <v>7.2</v>
      </c>
      <c r="AN2924" t="n">
        <v>35.87</v>
      </c>
      <c r="AO2924" t="inlineStr">
        <is>
          <t>VSKKELNSNHDGADETSEKEQQEAIEHIDEVQNEIDR</t>
        </is>
      </c>
      <c r="AP2924" t="inlineStr">
        <is>
          <t>Q01105-2</t>
        </is>
      </c>
      <c r="AQ2924" t="inlineStr">
        <is>
          <t>SET_HUMAN</t>
        </is>
      </c>
      <c r="AR2924" t="inlineStr">
        <is>
          <t>MSAPAAKVSKKELNSNHDGADETS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2924" t="inlineStr">
        <is>
          <t>RecName: Full=Isoform 2 of 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2924" t="inlineStr"/>
      <c r="AU2924" t="inlineStr"/>
      <c r="AV2924" t="inlineStr"/>
      <c r="AW2924" t="n">
        <v>100</v>
      </c>
      <c r="AX2924" t="n">
        <v>277</v>
      </c>
      <c r="AY2924" t="n">
        <v>8</v>
      </c>
      <c r="AZ2924" t="n">
        <v>44</v>
      </c>
      <c r="BA2924" t="n">
        <v>7</v>
      </c>
      <c r="BB2924" t="inlineStr">
        <is>
          <t>PAAK(7).(8)VSKKELNSNHDGADETSEKEQQEAIEHIDEVQNEIDR</t>
        </is>
      </c>
      <c r="BC2924" t="inlineStr">
        <is>
          <t>PAAKVSKK</t>
        </is>
      </c>
      <c r="BD2924" t="inlineStr">
        <is>
          <t>Internal</t>
        </is>
      </c>
      <c r="BE2924" t="inlineStr"/>
      <c r="BF2924" t="inlineStr"/>
      <c r="BG2924" t="inlineStr"/>
      <c r="BH2924" t="inlineStr"/>
      <c r="BI2924" t="inlineStr"/>
      <c r="BJ2924" t="inlineStr"/>
      <c r="BK2924" t="inlineStr"/>
      <c r="BL2924" t="inlineStr"/>
      <c r="BM2924" t="inlineStr"/>
      <c r="BN2924" t="inlineStr"/>
      <c r="BO2924" t="inlineStr"/>
      <c r="BP2924" t="n">
        <v>2427838.821458237</v>
      </c>
      <c r="BQ2924" t="n">
        <v>2300067.452921245</v>
      </c>
      <c r="BR2924" t="n">
        <v>0.9473723842753911</v>
      </c>
      <c r="BS2924" t="n">
        <v>1</v>
      </c>
      <c r="BT2924" t="n">
        <v>0</v>
      </c>
      <c r="BU2924" t="n">
        <v>0</v>
      </c>
      <c r="BV2924" t="n">
        <v>2427838.821458237</v>
      </c>
      <c r="BW2924" t="n">
        <v>21.21124121694687</v>
      </c>
      <c r="BX2924" t="n">
        <v>4.118889570269613e-07</v>
      </c>
      <c r="BY2924" t="n">
        <v>-21.21124121694687</v>
      </c>
      <c r="BZ2924" t="n">
        <v>0.1162365550546303</v>
      </c>
      <c r="CA2924" t="n">
        <v>-0.9346572698639822</v>
      </c>
      <c r="CB2924" t="inlineStr"/>
      <c r="CC2924" t="inlineStr">
        <is>
          <t>significant low</t>
        </is>
      </c>
    </row>
    <row r="2925">
      <c r="A2925" t="b">
        <v>0</v>
      </c>
      <c r="B2925" t="inlineStr">
        <is>
          <t>High</t>
        </is>
      </c>
      <c r="C2925" t="inlineStr">
        <is>
          <t>[R].AYALAFAER.[G]</t>
        </is>
      </c>
      <c r="D2925" t="inlineStr"/>
      <c r="E2925" t="n">
        <v>0.0948035</v>
      </c>
      <c r="F2925" t="n">
        <v>0.00463449</v>
      </c>
      <c r="G2925" t="n">
        <v>1</v>
      </c>
      <c r="H2925" t="n">
        <v>1</v>
      </c>
      <c r="I2925" t="n">
        <v>2</v>
      </c>
      <c r="J2925" t="inlineStr">
        <is>
          <t>P51659</t>
        </is>
      </c>
      <c r="K2925" t="inlineStr">
        <is>
          <t>P51659 [24-32]</t>
        </is>
      </c>
      <c r="L2925" t="inlineStr"/>
      <c r="M2925" t="n">
        <v>0</v>
      </c>
      <c r="N2925" t="n">
        <v>1011.52581</v>
      </c>
      <c r="O2925" t="n">
        <v>1292459.08511064</v>
      </c>
      <c r="P2925" t="n">
        <v>36.21</v>
      </c>
      <c r="Q2925" t="n">
        <v>1268147.875</v>
      </c>
      <c r="R2925" t="n">
        <v>1292459.08511064</v>
      </c>
      <c r="S2925" t="n">
        <v>3027028.80725985</v>
      </c>
      <c r="T2925" t="n">
        <v>1431016.0424969</v>
      </c>
      <c r="U2925" t="n">
        <v>1</v>
      </c>
      <c r="V2925" t="n">
        <v>886677.188149867</v>
      </c>
      <c r="W2925" t="n">
        <v>1268147.875</v>
      </c>
      <c r="X2925" t="n">
        <v>1007941.625</v>
      </c>
      <c r="Y2925" t="n">
        <v>403917.625</v>
      </c>
      <c r="Z2925" t="n">
        <v>1036323.875</v>
      </c>
      <c r="AA2925" t="inlineStr"/>
      <c r="AB2925" t="n">
        <v>766829.5</v>
      </c>
      <c r="AC2925" t="inlineStr"/>
      <c r="AD2925" t="inlineStr">
        <is>
          <t>Peak Found</t>
        </is>
      </c>
      <c r="AE2925" t="inlineStr">
        <is>
          <t>High</t>
        </is>
      </c>
      <c r="AF2925" t="inlineStr">
        <is>
          <t>Peak Found</t>
        </is>
      </c>
      <c r="AG2925" t="inlineStr">
        <is>
          <t>Peak Found</t>
        </is>
      </c>
      <c r="AH2925" t="inlineStr">
        <is>
          <t>Not Found</t>
        </is>
      </c>
      <c r="AI2925" t="inlineStr">
        <is>
          <t>High</t>
        </is>
      </c>
      <c r="AJ2925" t="inlineStr">
        <is>
          <t>High</t>
        </is>
      </c>
      <c r="AK2925" t="n">
        <v>0.002857</v>
      </c>
      <c r="AL2925" t="n">
        <v>0.03486</v>
      </c>
      <c r="AM2925" t="n">
        <v>1.86</v>
      </c>
      <c r="AN2925" t="n">
        <v>31.8</v>
      </c>
      <c r="AO2925" t="inlineStr">
        <is>
          <t>AYALAFAER</t>
        </is>
      </c>
      <c r="AP2925" t="inlineStr">
        <is>
          <t>P51659</t>
        </is>
      </c>
      <c r="AQ2925" t="inlineStr">
        <is>
          <t>DHB4_HUMAN</t>
        </is>
      </c>
      <c r="AR2925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AS2925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AT2925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AU2925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AV2925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AW2925" t="n">
        <v>100</v>
      </c>
      <c r="AX2925" t="n">
        <v>736</v>
      </c>
      <c r="AY2925" t="n">
        <v>24</v>
      </c>
      <c r="AZ2925" t="n">
        <v>32</v>
      </c>
      <c r="BA2925" t="n">
        <v>23</v>
      </c>
      <c r="BB2925" t="inlineStr">
        <is>
          <t>GLGR(23).(24)AYALAFAER</t>
        </is>
      </c>
      <c r="BC2925" t="inlineStr">
        <is>
          <t>GLGRAYAL</t>
        </is>
      </c>
      <c r="BD2925" t="inlineStr">
        <is>
          <t>Internal</t>
        </is>
      </c>
      <c r="BE2925" t="inlineStr"/>
      <c r="BF2925" t="inlineStr"/>
      <c r="BG2925" t="inlineStr"/>
      <c r="BH2925" t="inlineStr">
        <is>
          <t>liver: 320.0</t>
        </is>
      </c>
      <c r="BI2925" t="inlineStr">
        <is>
          <t>Alveolar cells type 2: 218.6;Hepatocytes: 238.4;Oligodendrocytes: 209.1</t>
        </is>
      </c>
      <c r="BJ2925" t="inlineStr">
        <is>
          <t>5</t>
        </is>
      </c>
      <c r="BK2925" t="inlineStr">
        <is>
          <t>119452473-119637199</t>
        </is>
      </c>
      <c r="BL2925" t="inlineStr">
        <is>
          <t>Disease related genes, Enzymes, Human disease related genes, Metabolic proteins, Plasma proteins, Potential drug targets, Predicted intracellular proteins</t>
        </is>
      </c>
      <c r="BM2925" t="inlineStr">
        <is>
          <t>Fatty acid metabolism, Lipid metabolism</t>
        </is>
      </c>
      <c r="BN2925" t="inlineStr">
        <is>
          <t>Isomerase, Lyase, Oxidoreductase</t>
        </is>
      </c>
      <c r="BO2925" t="inlineStr">
        <is>
          <t>Deafness, Disease variant</t>
        </is>
      </c>
      <c r="BP2925" t="n">
        <v>1862545.255790164</v>
      </c>
      <c r="BQ2925" t="n">
        <v>1008545.593895909</v>
      </c>
      <c r="BR2925" t="n">
        <v>0.5414878327174096</v>
      </c>
      <c r="BS2925" t="n">
        <v>772564.7435489224</v>
      </c>
      <c r="BT2925" t="n">
        <v>722299.972637895</v>
      </c>
      <c r="BU2925" t="n">
        <v>0.9349377882815016</v>
      </c>
      <c r="BV2925" t="n">
        <v>2.410859764625304</v>
      </c>
      <c r="BW2925" t="n">
        <v>1.269547734406337</v>
      </c>
      <c r="BX2925" t="n">
        <v>0.4147897835755784</v>
      </c>
      <c r="BY2925" t="n">
        <v>-1.269547734406337</v>
      </c>
      <c r="BZ2925" t="n">
        <v>0.3382479361368532</v>
      </c>
      <c r="CA2925" t="n">
        <v>-0.4707648446257143</v>
      </c>
      <c r="CB2925" t="inlineStr">
        <is>
          <t>significant low</t>
        </is>
      </c>
      <c r="CC2925" t="inlineStr">
        <is>
          <t>significant low</t>
        </is>
      </c>
    </row>
    <row r="2926">
      <c r="A2926" t="b">
        <v>0</v>
      </c>
      <c r="B2926" t="inlineStr">
        <is>
          <t>High</t>
        </is>
      </c>
      <c r="C2926" t="inlineStr">
        <is>
          <t>[R].QLFHPEQLITGKEDAANNYAR.[G]</t>
        </is>
      </c>
      <c r="D2926" t="inlineStr">
        <is>
          <t>1xDimethyl [K12]</t>
        </is>
      </c>
      <c r="E2926" t="n">
        <v>1.07179e-10</v>
      </c>
      <c r="F2926" t="n">
        <v>0.000144145</v>
      </c>
      <c r="G2926" t="n">
        <v>4</v>
      </c>
      <c r="H2926" t="n">
        <v>11</v>
      </c>
      <c r="I2926" t="n">
        <v>22</v>
      </c>
      <c r="J2926" t="inlineStr">
        <is>
          <t>Q71U36; Q9NY65; Q9BQE3; P68366</t>
        </is>
      </c>
      <c r="K2926" t="inlineStr">
        <is>
          <t>Q71U36 [85-105]; Q9NY65 [85-105]; Q9BQE3 [85-105]; P68366 [85-105]</t>
        </is>
      </c>
      <c r="L2926" t="inlineStr">
        <is>
          <t>Q71U36 1xDimethyl [K96]; Q9NY65 1xDimethyl [K96]; Q9BQE3 1xDimethyl [K96]; P68366 1xDimethyl [K96]</t>
        </is>
      </c>
      <c r="M2926" t="n">
        <v>0</v>
      </c>
      <c r="N2926" t="n">
        <v>2443.23645</v>
      </c>
      <c r="O2926" t="n">
        <v>69997014.24034201</v>
      </c>
      <c r="P2926" t="n">
        <v>36.19</v>
      </c>
      <c r="Q2926" t="n">
        <v>121810308</v>
      </c>
      <c r="R2926" t="n">
        <v>112140180.34332</v>
      </c>
      <c r="S2926" t="n">
        <v>25068047.2709</v>
      </c>
      <c r="T2926" t="n">
        <v>99084776.8393386</v>
      </c>
      <c r="U2926" t="n">
        <v>43691583.0486669</v>
      </c>
      <c r="V2926" t="n">
        <v>87272555.63759071</v>
      </c>
      <c r="W2926" t="n">
        <v>121810308</v>
      </c>
      <c r="X2926" t="n">
        <v>87454030</v>
      </c>
      <c r="Y2926" t="n">
        <v>3345004.875</v>
      </c>
      <c r="Z2926" t="n">
        <v>71755953</v>
      </c>
      <c r="AA2926" t="n">
        <v>13270003.25</v>
      </c>
      <c r="AB2926" t="n">
        <v>75476364</v>
      </c>
      <c r="AC2926" t="inlineStr">
        <is>
          <t>Shared</t>
        </is>
      </c>
      <c r="AD2926" t="inlineStr">
        <is>
          <t>High</t>
        </is>
      </c>
      <c r="AE2926" t="inlineStr">
        <is>
          <t>High</t>
        </is>
      </c>
      <c r="AF2926" t="inlineStr">
        <is>
          <t>High</t>
        </is>
      </c>
      <c r="AG2926" t="inlineStr">
        <is>
          <t>High</t>
        </is>
      </c>
      <c r="AH2926" t="inlineStr">
        <is>
          <t>High</t>
        </is>
      </c>
      <c r="AI2926" t="inlineStr">
        <is>
          <t>High</t>
        </is>
      </c>
      <c r="AJ2926" t="inlineStr">
        <is>
          <t>High</t>
        </is>
      </c>
      <c r="AK2926" t="n">
        <v>4.573e-05</v>
      </c>
      <c r="AL2926" t="n">
        <v>7.463e-13</v>
      </c>
      <c r="AM2926" t="n">
        <v>5.25</v>
      </c>
      <c r="AN2926" t="n">
        <v>37.06</v>
      </c>
      <c r="AO2926" t="inlineStr">
        <is>
          <t>QLFHPEQLITGKEDAANNYAR</t>
        </is>
      </c>
      <c r="AP2926" t="inlineStr">
        <is>
          <t>Q71U36</t>
        </is>
      </c>
      <c r="AQ2926" t="inlineStr">
        <is>
          <t>TBA1A_HUMAN</t>
        </is>
      </c>
      <c r="AR292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292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292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292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292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2926" t="n">
        <v>25</v>
      </c>
      <c r="AX2926" t="n">
        <v>451</v>
      </c>
      <c r="AY2926" t="n">
        <v>85</v>
      </c>
      <c r="AZ2926" t="n">
        <v>105</v>
      </c>
      <c r="BA2926" t="n">
        <v>84</v>
      </c>
      <c r="BB2926" t="inlineStr">
        <is>
          <t>GTYR(84).(85)QLFHPEQLITGKEDAANNYAR</t>
        </is>
      </c>
      <c r="BC2926" t="inlineStr">
        <is>
          <t>GTYRQLFH</t>
        </is>
      </c>
      <c r="BD2926" t="inlineStr">
        <is>
          <t>Internal</t>
        </is>
      </c>
      <c r="BE2926" t="inlineStr"/>
      <c r="BF2926" t="inlineStr">
        <is>
          <t>S01.135|S01.151</t>
        </is>
      </c>
      <c r="BG2926" t="inlineStr">
        <is>
          <t>granzyme A|trypsin 1</t>
        </is>
      </c>
      <c r="BH2926" t="inlineStr">
        <is>
          <t>brain: 1313.3</t>
        </is>
      </c>
      <c r="BI2926" t="inlineStr">
        <is>
          <t>Ductal cells: 1071.4;Respiratory ciliated cells: 1046.9;Schwann cells: 1183.3</t>
        </is>
      </c>
      <c r="BJ2926" t="inlineStr">
        <is>
          <t>12</t>
        </is>
      </c>
      <c r="BK2926" t="inlineStr">
        <is>
          <t>49184686-49189080</t>
        </is>
      </c>
      <c r="BL2926" t="inlineStr">
        <is>
          <t>Cancer-related genes, Disease related genes, FDA approved drug targets, Human disease related genes, Predicted intracellular proteins</t>
        </is>
      </c>
      <c r="BM2926" t="inlineStr"/>
      <c r="BN2926" t="inlineStr"/>
      <c r="BO2926" t="inlineStr">
        <is>
          <t>Cancer-related genes, Disease variant, FDA approved drug targets, Lissencephaly</t>
        </is>
      </c>
      <c r="BP2926" t="n">
        <v>86339511.87140667</v>
      </c>
      <c r="BQ2926" t="n">
        <v>53282474.81998634</v>
      </c>
      <c r="BR2926" t="n">
        <v>0.61712735762677</v>
      </c>
      <c r="BS2926" t="n">
        <v>76682971.84186541</v>
      </c>
      <c r="BT2926" t="n">
        <v>29175433.90093356</v>
      </c>
      <c r="BU2926" t="n">
        <v>0.3804682213034042</v>
      </c>
      <c r="BV2926" t="n">
        <v>1.125928088043521</v>
      </c>
      <c r="BW2926" t="n">
        <v>0.1711146867999949</v>
      </c>
      <c r="BX2926" t="n">
        <v>0.8881561892089032</v>
      </c>
      <c r="BY2926" t="n">
        <v>-0.1711146867999949</v>
      </c>
      <c r="BZ2926" t="n">
        <v>0.9571364353719378</v>
      </c>
      <c r="CA2926" t="n">
        <v>-0.01902615114077547</v>
      </c>
      <c r="CB2926" t="inlineStr">
        <is>
          <t>significant low</t>
        </is>
      </c>
      <c r="CC2926" t="inlineStr">
        <is>
          <t>significant low</t>
        </is>
      </c>
    </row>
    <row r="2927">
      <c r="A2927" t="b">
        <v>0</v>
      </c>
      <c r="B2927" t="inlineStr">
        <is>
          <t>High</t>
        </is>
      </c>
      <c r="C2927" t="inlineStr">
        <is>
          <t>[R].IISSIEQKEENKGGEDKLKMIR.[E]</t>
        </is>
      </c>
      <c r="D2927" t="inlineStr">
        <is>
          <t>4xDimethyl [K8; K12; K17; K19]</t>
        </is>
      </c>
      <c r="E2927" t="n">
        <v>0.000520634</v>
      </c>
      <c r="F2927" t="n">
        <v>0.000144145</v>
      </c>
      <c r="G2927" t="n">
        <v>1</v>
      </c>
      <c r="H2927" t="n">
        <v>2</v>
      </c>
      <c r="I2927" t="n">
        <v>6</v>
      </c>
      <c r="J2927" t="inlineStr">
        <is>
          <t>P62258</t>
        </is>
      </c>
      <c r="K2927" t="inlineStr">
        <is>
          <t>P62258 [62-83]</t>
        </is>
      </c>
      <c r="L2927" t="inlineStr">
        <is>
          <t>P62258 4xDimethyl [K69; K73; K78; K80]</t>
        </is>
      </c>
      <c r="M2927" t="n">
        <v>0</v>
      </c>
      <c r="N2927" t="n">
        <v>2657.49061</v>
      </c>
      <c r="O2927" t="n">
        <v>7819532.2423687</v>
      </c>
      <c r="P2927" t="n">
        <v>36.19</v>
      </c>
      <c r="Q2927" t="n">
        <v>10042447</v>
      </c>
      <c r="R2927" t="n">
        <v>5155456.90038281</v>
      </c>
      <c r="S2927" t="n">
        <v>1</v>
      </c>
      <c r="T2927" t="n">
        <v>10912823.22814</v>
      </c>
      <c r="U2927" t="n">
        <v>1</v>
      </c>
      <c r="V2927" t="n">
        <v>6088663.8972995</v>
      </c>
      <c r="W2927" t="n">
        <v>10042447</v>
      </c>
      <c r="X2927" t="n">
        <v>4020552.5</v>
      </c>
      <c r="Y2927" t="inlineStr"/>
      <c r="Z2927" t="n">
        <v>7902929.75</v>
      </c>
      <c r="AA2927" t="inlineStr"/>
      <c r="AB2927" t="n">
        <v>5265689.875</v>
      </c>
      <c r="AC2927" t="inlineStr"/>
      <c r="AD2927" t="inlineStr">
        <is>
          <t>High</t>
        </is>
      </c>
      <c r="AE2927" t="inlineStr">
        <is>
          <t>Peak Found</t>
        </is>
      </c>
      <c r="AF2927" t="inlineStr">
        <is>
          <t>Not Found</t>
        </is>
      </c>
      <c r="AG2927" t="inlineStr">
        <is>
          <t>High</t>
        </is>
      </c>
      <c r="AH2927" t="inlineStr">
        <is>
          <t>Not Found</t>
        </is>
      </c>
      <c r="AI2927" t="inlineStr">
        <is>
          <t>Peak Found</t>
        </is>
      </c>
      <c r="AJ2927" t="inlineStr">
        <is>
          <t>High</t>
        </is>
      </c>
      <c r="AK2927" t="n">
        <v>4.573e-05</v>
      </c>
      <c r="AL2927" t="n">
        <v>7.220000000000001e-05</v>
      </c>
      <c r="AM2927" t="n">
        <v>2.59</v>
      </c>
      <c r="AN2927" t="n">
        <v>17.3</v>
      </c>
      <c r="AO2927" t="inlineStr">
        <is>
          <t>IISSIEQKEENKGGEDKLKMIR</t>
        </is>
      </c>
      <c r="AP2927" t="inlineStr">
        <is>
          <t>P62258</t>
        </is>
      </c>
      <c r="AQ2927" t="inlineStr">
        <is>
          <t>1433E_HUMAN</t>
        </is>
      </c>
      <c r="AR292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2927" t="inlineStr">
        <is>
          <t>RecName: Full=14-3-3 protein epsilon; Short=14-3-3E;</t>
        </is>
      </c>
      <c r="AT2927" t="inlineStr">
        <is>
          <t>3D-structure|Acetylation|Alternative splicing|Cytoplasm|Direct protein sequencing|Host-virus interaction|Isopeptide bond|Nucleus|Phosphoprotein|Reference proteome|Ubl conjugation</t>
        </is>
      </c>
      <c r="AU2927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292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2927" t="n">
        <v>100</v>
      </c>
      <c r="AX2927" t="n">
        <v>255</v>
      </c>
      <c r="AY2927" t="n">
        <v>62</v>
      </c>
      <c r="AZ2927" t="n">
        <v>83</v>
      </c>
      <c r="BA2927" t="n">
        <v>61</v>
      </c>
      <c r="BB2927" t="inlineStr">
        <is>
          <t>ASWR(61).(62)IISSIEQKEENKGGEDKLKMIR</t>
        </is>
      </c>
      <c r="BC2927" t="inlineStr">
        <is>
          <t>ASWRIISS</t>
        </is>
      </c>
      <c r="BD2927" t="inlineStr">
        <is>
          <t>Internal</t>
        </is>
      </c>
      <c r="BE2927" t="inlineStr"/>
      <c r="BF2927" t="inlineStr">
        <is>
          <t>S01.151</t>
        </is>
      </c>
      <c r="BG2927" t="inlineStr">
        <is>
          <t>trypsin 1</t>
        </is>
      </c>
      <c r="BH2927" t="inlineStr"/>
      <c r="BI2927" t="inlineStr"/>
      <c r="BJ2927" t="inlineStr">
        <is>
          <t>17</t>
        </is>
      </c>
      <c r="BK2927" t="inlineStr">
        <is>
          <t>1344275-1400222</t>
        </is>
      </c>
      <c r="BL2927" t="inlineStr">
        <is>
          <t>Cancer-related genes, Human disease related genes, Plasma proteins, Predicted intracellular proteins</t>
        </is>
      </c>
      <c r="BM2927" t="inlineStr">
        <is>
          <t>Host-virus interaction</t>
        </is>
      </c>
      <c r="BN2927" t="inlineStr"/>
      <c r="BO2927" t="inlineStr">
        <is>
          <t>Cancer-related genes</t>
        </is>
      </c>
      <c r="BP2927" t="n">
        <v>5065968.300127603</v>
      </c>
      <c r="BQ2927" t="n">
        <v>5021821.041505833</v>
      </c>
      <c r="BR2927" t="n">
        <v>0.9912855241078674</v>
      </c>
      <c r="BS2927" t="n">
        <v>5667162.708479834</v>
      </c>
      <c r="BT2927" t="n">
        <v>5468607.655050682</v>
      </c>
      <c r="BU2927" t="n">
        <v>0.964963939868525</v>
      </c>
      <c r="BV2927" t="n">
        <v>0.8939161553536027</v>
      </c>
      <c r="BW2927" t="n">
        <v>-0.1617885743604222</v>
      </c>
      <c r="BX2927" t="n">
        <v>1.118673148495044</v>
      </c>
      <c r="BY2927" t="n">
        <v>0.161788574360422</v>
      </c>
      <c r="BZ2927" t="n">
        <v>0.9916580758044268</v>
      </c>
      <c r="CA2927" t="n">
        <v>-0.003638046988095522</v>
      </c>
      <c r="CB2927" t="inlineStr">
        <is>
          <t>significant low</t>
        </is>
      </c>
      <c r="CC2927" t="inlineStr">
        <is>
          <t>significant low</t>
        </is>
      </c>
    </row>
    <row r="2928">
      <c r="A2928" t="b">
        <v>0</v>
      </c>
      <c r="B2928" t="inlineStr">
        <is>
          <t>High</t>
        </is>
      </c>
      <c r="C2928" t="inlineStr">
        <is>
          <t>[R].EEIQPGDIVIIDQFIDR.[T]</t>
        </is>
      </c>
      <c r="D2928" t="inlineStr"/>
      <c r="E2928" t="n">
        <v>0.00023213</v>
      </c>
      <c r="F2928" t="n">
        <v>0.000144145</v>
      </c>
      <c r="G2928" t="n">
        <v>1</v>
      </c>
      <c r="H2928" t="n">
        <v>7</v>
      </c>
      <c r="I2928" t="n">
        <v>4</v>
      </c>
      <c r="J2928" t="inlineStr">
        <is>
          <t>Q13126</t>
        </is>
      </c>
      <c r="K2928" t="inlineStr">
        <is>
          <t>Q13126 [100-116]</t>
        </is>
      </c>
      <c r="L2928" t="inlineStr"/>
      <c r="M2928" t="n">
        <v>0</v>
      </c>
      <c r="N2928" t="n">
        <v>2000.0335</v>
      </c>
      <c r="O2928" t="n">
        <v>1622547.17306846</v>
      </c>
      <c r="P2928" t="n">
        <v>36.18</v>
      </c>
      <c r="Q2928" t="n">
        <v>1211028.3125</v>
      </c>
      <c r="R2928" t="n">
        <v>2655127.65522997</v>
      </c>
      <c r="S2928" t="n">
        <v>1002939.60477622</v>
      </c>
      <c r="T2928" t="n">
        <v>2217728.34820262</v>
      </c>
      <c r="U2928" t="n">
        <v>2918608.81385042</v>
      </c>
      <c r="V2928" t="n">
        <v>2173904.02987169</v>
      </c>
      <c r="W2928" t="n">
        <v>1211028.3125</v>
      </c>
      <c r="X2928" t="n">
        <v>2070637.0625</v>
      </c>
      <c r="Y2928" t="n">
        <v>133829.24609375</v>
      </c>
      <c r="Z2928" t="n">
        <v>1606051.0625</v>
      </c>
      <c r="AA2928" t="n">
        <v>886439.578125</v>
      </c>
      <c r="AB2928" t="n">
        <v>1880068.375</v>
      </c>
      <c r="AC2928" t="inlineStr"/>
      <c r="AD2928" t="inlineStr">
        <is>
          <t>High</t>
        </is>
      </c>
      <c r="AE2928" t="inlineStr">
        <is>
          <t>Peak Found</t>
        </is>
      </c>
      <c r="AF2928" t="inlineStr">
        <is>
          <t>Peak Found</t>
        </is>
      </c>
      <c r="AG2928" t="inlineStr">
        <is>
          <t>High</t>
        </is>
      </c>
      <c r="AH2928" t="inlineStr">
        <is>
          <t>Peak Found</t>
        </is>
      </c>
      <c r="AI2928" t="inlineStr">
        <is>
          <t>High</t>
        </is>
      </c>
      <c r="AJ2928" t="inlineStr">
        <is>
          <t>High</t>
        </is>
      </c>
      <c r="AK2928" t="n">
        <v>4.573e-05</v>
      </c>
      <c r="AL2928" t="n">
        <v>2.748e-05</v>
      </c>
      <c r="AM2928" t="n">
        <v>3.22</v>
      </c>
      <c r="AN2928" t="n">
        <v>59.91</v>
      </c>
      <c r="AO2928" t="inlineStr">
        <is>
          <t>EEIQPGDIVIIDQFIDR</t>
        </is>
      </c>
      <c r="AP2928" t="inlineStr">
        <is>
          <t>Q13126</t>
        </is>
      </c>
      <c r="AQ2928" t="inlineStr">
        <is>
          <t>MTAP_HUMAN</t>
        </is>
      </c>
      <c r="AR2928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AS2928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AT2928" t="inlineStr">
        <is>
          <t>3D-structure|Acetylation|Alternative splicing|Cytoplasm|Glycosyltransferase|Nucleus|Purine salvage|Reference proteome|Transferase</t>
        </is>
      </c>
      <c r="AU2928" t="inlineStr">
        <is>
          <t>GO:0005829|GO:0070062|GO:0005654|GO:0004645|GO:0017061|GO:0019509|GO:0032259|GO:0006139|GO:0006166|GO:0033574</t>
        </is>
      </c>
      <c r="AV2928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AW2928" t="n">
        <v>100</v>
      </c>
      <c r="AX2928" t="n">
        <v>283</v>
      </c>
      <c r="AY2928" t="n">
        <v>100</v>
      </c>
      <c r="AZ2928" t="n">
        <v>116</v>
      </c>
      <c r="BA2928" t="n">
        <v>99</v>
      </c>
      <c r="BB2928" t="inlineStr">
        <is>
          <t>GSLR(99).(100)EEIQPGDIVIIDQFIDR</t>
        </is>
      </c>
      <c r="BC2928" t="inlineStr">
        <is>
          <t>GSLREEIQ</t>
        </is>
      </c>
      <c r="BD2928" t="inlineStr">
        <is>
          <t>Internal</t>
        </is>
      </c>
      <c r="BE2928" t="inlineStr"/>
      <c r="BF2928" t="inlineStr"/>
      <c r="BG2928" t="inlineStr"/>
      <c r="BH2928" t="inlineStr"/>
      <c r="BI2928" t="inlineStr">
        <is>
          <t>Early spermatids: 99.1</t>
        </is>
      </c>
      <c r="BJ2928" t="inlineStr">
        <is>
          <t>9</t>
        </is>
      </c>
      <c r="BK2928" t="inlineStr">
        <is>
          <t>21802636-21937651</t>
        </is>
      </c>
      <c r="BL2928" t="inlineStr">
        <is>
          <t>Disease related genes, Enzymes, Metabolic proteins, Plasma proteins, Potential drug targets, Predicted intracellular proteins</t>
        </is>
      </c>
      <c r="BM2928" t="inlineStr">
        <is>
          <t>Purine salvage</t>
        </is>
      </c>
      <c r="BN2928" t="inlineStr">
        <is>
          <t>Glycosyltransferase, Transferase</t>
        </is>
      </c>
      <c r="BO2928" t="inlineStr"/>
      <c r="BP2928" t="n">
        <v>1623031.857502064</v>
      </c>
      <c r="BQ2928" t="n">
        <v>899856.3937297112</v>
      </c>
      <c r="BR2928" t="n">
        <v>0.5544292858888429</v>
      </c>
      <c r="BS2928" t="n">
        <v>2436747.06397491</v>
      </c>
      <c r="BT2928" t="n">
        <v>417879.4110914165</v>
      </c>
      <c r="BU2928" t="n">
        <v>0.171490680042005</v>
      </c>
      <c r="BV2928" t="n">
        <v>0.6660649689486094</v>
      </c>
      <c r="BW2928" t="n">
        <v>-0.5862651881485982</v>
      </c>
      <c r="BX2928" t="n">
        <v>1.501355042854919</v>
      </c>
      <c r="BY2928" t="n">
        <v>0.5862651881485983</v>
      </c>
      <c r="BZ2928" t="n">
        <v>0.1916226883426277</v>
      </c>
      <c r="CA2928" t="n">
        <v>-0.7175530712561404</v>
      </c>
      <c r="CB2928" t="inlineStr">
        <is>
          <t>significant low</t>
        </is>
      </c>
      <c r="CC2928" t="inlineStr">
        <is>
          <t>significant low</t>
        </is>
      </c>
    </row>
    <row r="2929">
      <c r="A2929" t="b">
        <v>0</v>
      </c>
      <c r="B2929" t="inlineStr">
        <is>
          <t>High</t>
        </is>
      </c>
      <c r="C2929" t="inlineStr">
        <is>
          <t>[R].AAEDDEDDDVDTKKQKTDEDD.[-]</t>
        </is>
      </c>
      <c r="D2929" t="inlineStr">
        <is>
          <t>3xDimethyl [K13; K14; K16]</t>
        </is>
      </c>
      <c r="E2929" t="n">
        <v>2.22413e-08</v>
      </c>
      <c r="F2929" t="n">
        <v>0.000144145</v>
      </c>
      <c r="G2929" t="n">
        <v>1</v>
      </c>
      <c r="H2929" t="n">
        <v>2</v>
      </c>
      <c r="I2929" t="n">
        <v>22</v>
      </c>
      <c r="J2929" t="inlineStr">
        <is>
          <t>P06454</t>
        </is>
      </c>
      <c r="K2929" t="inlineStr">
        <is>
          <t>P06454 [91-111]</t>
        </is>
      </c>
      <c r="L2929" t="inlineStr">
        <is>
          <t>P06454 3xDimethyl [K103; K104; K106]</t>
        </is>
      </c>
      <c r="M2929" t="n">
        <v>0</v>
      </c>
      <c r="N2929" t="n">
        <v>2481.06347</v>
      </c>
      <c r="O2929" t="n">
        <v>498285397.817139</v>
      </c>
      <c r="P2929" t="n">
        <v>36.18</v>
      </c>
      <c r="Q2929" t="n">
        <v>326452683.125</v>
      </c>
      <c r="R2929" t="n">
        <v>308818836.379543</v>
      </c>
      <c r="S2929" t="n">
        <v>1194696221.52138</v>
      </c>
      <c r="T2929" t="n">
        <v>385429432.830513</v>
      </c>
      <c r="U2929" t="n">
        <v>803993501.784438</v>
      </c>
      <c r="V2929" t="n">
        <v>309766276.806134</v>
      </c>
      <c r="W2929" t="n">
        <v>326452683.125</v>
      </c>
      <c r="X2929" t="n">
        <v>240836528.875</v>
      </c>
      <c r="Y2929" t="n">
        <v>159416672.625</v>
      </c>
      <c r="Z2929" t="n">
        <v>279123162.5</v>
      </c>
      <c r="AA2929" t="n">
        <v>244188826.25</v>
      </c>
      <c r="AB2929" t="n">
        <v>267896729.875</v>
      </c>
      <c r="AC2929" t="inlineStr"/>
      <c r="AD2929" t="inlineStr">
        <is>
          <t>High</t>
        </is>
      </c>
      <c r="AE2929" t="inlineStr">
        <is>
          <t>High</t>
        </is>
      </c>
      <c r="AF2929" t="inlineStr">
        <is>
          <t>High</t>
        </is>
      </c>
      <c r="AG2929" t="inlineStr">
        <is>
          <t>High</t>
        </is>
      </c>
      <c r="AH2929" t="inlineStr">
        <is>
          <t>High</t>
        </is>
      </c>
      <c r="AI2929" t="inlineStr">
        <is>
          <t>High</t>
        </is>
      </c>
      <c r="AJ2929" t="inlineStr">
        <is>
          <t>High</t>
        </is>
      </c>
      <c r="AK2929" t="n">
        <v>4.573e-05</v>
      </c>
      <c r="AL2929" t="n">
        <v>4.363e-10</v>
      </c>
      <c r="AM2929" t="n">
        <v>5.6</v>
      </c>
      <c r="AN2929" t="n">
        <v>6.73</v>
      </c>
      <c r="AO2929" t="inlineStr">
        <is>
          <t>AAEDDEDDDVDTKKQKTDEDD</t>
        </is>
      </c>
      <c r="AP2929" t="inlineStr">
        <is>
          <t>P06454</t>
        </is>
      </c>
      <c r="AQ2929" t="inlineStr">
        <is>
          <t>PTMA_HUMAN</t>
        </is>
      </c>
      <c r="AR2929" t="inlineStr">
        <is>
          <t>MSDAAVDTSSEITTKDLKEKKEVVEEAENGRDAPANGNAENEENGEQEADNEVDEEEEEGGEEEEEEEEGDGEEEDGDEDEEAESATGKRAAEDDEDDDVDTKKQKTDEDD</t>
        </is>
      </c>
      <c r="AS2929" t="inlineStr">
        <is>
          <t>RecName: Full=Prothymosin alpha; Contains: RecName: Full=Prothymosin alpha, N-terminally processed; Contains: RecName: Full=Thymosin alpha-1;</t>
        </is>
      </c>
      <c r="AT2929" t="inlineStr">
        <is>
          <t>3D-structure|Acetylation|Alternative splicing|Direct protein sequencing|Isopeptide bond|Nucleus|Phosphoprotein|Reference proteome|Ubl conjugation</t>
        </is>
      </c>
      <c r="AU2929" t="inlineStr">
        <is>
          <t>GO:0005829|GO:0005654|GO:0005634|GO:0140297|GO:0042393|GO:0043167|GO:0006351|GO:0043066|GO:0045944</t>
        </is>
      </c>
      <c r="AV292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AW2929" t="n">
        <v>100</v>
      </c>
      <c r="AX2929" t="n">
        <v>111</v>
      </c>
      <c r="AY2929" t="n">
        <v>91</v>
      </c>
      <c r="AZ2929" t="n">
        <v>111</v>
      </c>
      <c r="BA2929" t="n">
        <v>90</v>
      </c>
      <c r="BB2929" t="inlineStr">
        <is>
          <t>TGKR(90).(91)AAEDDEDDDVDTKKQKTDEDD</t>
        </is>
      </c>
      <c r="BC2929" t="inlineStr">
        <is>
          <t>TGKRAAED</t>
        </is>
      </c>
      <c r="BD2929" t="inlineStr">
        <is>
          <t>Internal</t>
        </is>
      </c>
      <c r="BE2929" t="inlineStr"/>
      <c r="BF2929" t="inlineStr">
        <is>
          <t>M04.001|S01.151</t>
        </is>
      </c>
      <c r="BG2929" t="inlineStr">
        <is>
          <t>thermolysin|trypsin 1</t>
        </is>
      </c>
      <c r="BH2929" t="inlineStr"/>
      <c r="BI2929" t="inlineStr"/>
      <c r="BJ2929" t="inlineStr">
        <is>
          <t>2</t>
        </is>
      </c>
      <c r="BK2929" t="inlineStr">
        <is>
          <t>231706895-231713551</t>
        </is>
      </c>
      <c r="BL2929" t="inlineStr">
        <is>
          <t>Plasma proteins, Predicted intracellular proteins</t>
        </is>
      </c>
      <c r="BM2929" t="inlineStr"/>
      <c r="BN2929" t="inlineStr"/>
      <c r="BO2929" t="inlineStr"/>
      <c r="BP2929" t="n">
        <v>609989247.008641</v>
      </c>
      <c r="BQ2929" t="n">
        <v>506447847.9277419</v>
      </c>
      <c r="BR2929" t="n">
        <v>0.8302570093019486</v>
      </c>
      <c r="BS2929" t="n">
        <v>499729737.1403617</v>
      </c>
      <c r="BT2929" t="n">
        <v>266202098.3227439</v>
      </c>
      <c r="BU2929" t="n">
        <v>0.5326921304424481</v>
      </c>
      <c r="BV2929" t="n">
        <v>1.220638280401773</v>
      </c>
      <c r="BW2929" t="n">
        <v>0.2876357405508184</v>
      </c>
      <c r="BX2929" t="n">
        <v>0.8192435187849838</v>
      </c>
      <c r="BY2929" t="n">
        <v>-0.2876357405508186</v>
      </c>
      <c r="BZ2929" t="n">
        <v>0.8929763333022098</v>
      </c>
      <c r="CA2929" t="n">
        <v>-0.04916005113660239</v>
      </c>
      <c r="CB2929" t="inlineStr">
        <is>
          <t>significant low</t>
        </is>
      </c>
      <c r="CC2929" t="inlineStr">
        <is>
          <t>significant low</t>
        </is>
      </c>
    </row>
    <row r="2930">
      <c r="A2930" t="b">
        <v>0</v>
      </c>
      <c r="B2930" t="inlineStr">
        <is>
          <t>High</t>
        </is>
      </c>
      <c r="C2930" t="inlineStr">
        <is>
          <t>[R].DESSPYAAMLAAQDVAQR.[C]</t>
        </is>
      </c>
      <c r="D2930" t="inlineStr">
        <is>
          <t>1xOxidation [M9]</t>
        </is>
      </c>
      <c r="E2930" t="n">
        <v>2.1785e-05</v>
      </c>
      <c r="F2930" t="n">
        <v>0.000144145</v>
      </c>
      <c r="G2930" t="n">
        <v>1</v>
      </c>
      <c r="H2930" t="n">
        <v>1</v>
      </c>
      <c r="I2930" t="n">
        <v>11</v>
      </c>
      <c r="J2930" t="inlineStr">
        <is>
          <t>P62263</t>
        </is>
      </c>
      <c r="K2930" t="inlineStr">
        <is>
          <t>P62263 [67-84]</t>
        </is>
      </c>
      <c r="L2930" t="inlineStr"/>
      <c r="M2930" t="n">
        <v>0</v>
      </c>
      <c r="N2930" t="n">
        <v>1938.88618</v>
      </c>
      <c r="O2930" t="n">
        <v>2833394.24508488</v>
      </c>
      <c r="P2930" t="n">
        <v>36.15</v>
      </c>
      <c r="Q2930" t="n">
        <v>3466721.375</v>
      </c>
      <c r="R2930" t="n">
        <v>4211340.35980097</v>
      </c>
      <c r="S2930" t="n">
        <v>1262154.20000648</v>
      </c>
      <c r="T2930" t="n">
        <v>3319412.10421144</v>
      </c>
      <c r="U2930" t="n">
        <v>1</v>
      </c>
      <c r="V2930" t="n">
        <v>2315768.15084544</v>
      </c>
      <c r="W2930" t="n">
        <v>3466721.375</v>
      </c>
      <c r="X2930" t="n">
        <v>3284270.5</v>
      </c>
      <c r="Y2930" t="n">
        <v>168418.0625</v>
      </c>
      <c r="Z2930" t="n">
        <v>2403876.625</v>
      </c>
      <c r="AA2930" t="inlineStr"/>
      <c r="AB2930" t="n">
        <v>2002757.4375</v>
      </c>
      <c r="AC2930" t="inlineStr"/>
      <c r="AD2930" t="inlineStr">
        <is>
          <t>High</t>
        </is>
      </c>
      <c r="AE2930" t="inlineStr">
        <is>
          <t>High</t>
        </is>
      </c>
      <c r="AF2930" t="inlineStr">
        <is>
          <t>Peak Found</t>
        </is>
      </c>
      <c r="AG2930" t="inlineStr">
        <is>
          <t>High</t>
        </is>
      </c>
      <c r="AH2930" t="inlineStr">
        <is>
          <t>Not Found</t>
        </is>
      </c>
      <c r="AI2930" t="inlineStr">
        <is>
          <t>High</t>
        </is>
      </c>
      <c r="AJ2930" t="inlineStr">
        <is>
          <t>High</t>
        </is>
      </c>
      <c r="AK2930" t="n">
        <v>4.573e-05</v>
      </c>
      <c r="AL2930" t="n">
        <v>1.637e-06</v>
      </c>
      <c r="AM2930" t="n">
        <v>3.4</v>
      </c>
      <c r="AN2930" t="n">
        <v>38.61</v>
      </c>
      <c r="AO2930" t="inlineStr">
        <is>
          <t>DESSPYAAMLAAQDVAQR</t>
        </is>
      </c>
      <c r="AP2930" t="inlineStr">
        <is>
          <t>P62263</t>
        </is>
      </c>
      <c r="AQ2930" t="inlineStr">
        <is>
          <t>RS14_HUMAN</t>
        </is>
      </c>
      <c r="AR2930" t="inlineStr">
        <is>
          <t>MAPRKGKEKKEEQVISLGPQVAEGENVFGVCHIFASFNDTFVHVTDLSGKETICRVTGGMKVKADRDESSPYAAMLAAQDVAQRCKELGITALHIKLRATGGNRTKTPGPGAQSALRALARSGMKIGRIEDVTPIPSDSTRRKGGRRGRRL</t>
        </is>
      </c>
      <c r="AS2930" t="inlineStr">
        <is>
          <t>RecName: Full=Small ribosomal subunit protein uS11 {ECO:0000303|PubMed:24524803}; AltName: Full=40S ribosomal protein S14;</t>
        </is>
      </c>
      <c r="AT2930" t="inlineStr">
        <is>
          <t>3D-structure|Cytoplasm|Direct protein sequencing|Isopeptide bond|Nucleus|Phosphoprotein|Reference proteome|Ribonucleoprotein|Ribosomal protein|Ubl conjugation</t>
        </is>
      </c>
      <c r="AU2930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AV2930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AW2930" t="n">
        <v>100</v>
      </c>
      <c r="AX2930" t="n">
        <v>151</v>
      </c>
      <c r="AY2930" t="n">
        <v>67</v>
      </c>
      <c r="AZ2930" t="n">
        <v>84</v>
      </c>
      <c r="BA2930" t="n">
        <v>66</v>
      </c>
      <c r="BB2930" t="inlineStr">
        <is>
          <t>KADR(66).(67)DESSPYAAMLAAQDVAQR</t>
        </is>
      </c>
      <c r="BC2930" t="inlineStr">
        <is>
          <t>KADRDESS</t>
        </is>
      </c>
      <c r="BD2930" t="inlineStr">
        <is>
          <t>Internal</t>
        </is>
      </c>
      <c r="BE2930" t="inlineStr"/>
      <c r="BF2930" t="inlineStr">
        <is>
          <t>S01.151</t>
        </is>
      </c>
      <c r="BG2930" t="inlineStr">
        <is>
          <t>trypsin 1</t>
        </is>
      </c>
      <c r="BH2930" t="inlineStr"/>
      <c r="BI2930" t="inlineStr"/>
      <c r="BJ2930" t="inlineStr">
        <is>
          <t>5</t>
        </is>
      </c>
      <c r="BK2930" t="inlineStr">
        <is>
          <t>150442635-150449739</t>
        </is>
      </c>
      <c r="BL2930" t="inlineStr">
        <is>
          <t>Human disease related genes, Plasma proteins, Predicted intracellular proteins, Ribosomal proteins</t>
        </is>
      </c>
      <c r="BM2930" t="inlineStr"/>
      <c r="BN2930" t="inlineStr">
        <is>
          <t>Ribonucleoprotein, Ribosomal protein</t>
        </is>
      </c>
      <c r="BO2930" t="inlineStr"/>
      <c r="BP2930" t="n">
        <v>2980071.97826915</v>
      </c>
      <c r="BQ2930" t="n">
        <v>1533637.987852648</v>
      </c>
      <c r="BR2930" t="n">
        <v>0.5146311897954213</v>
      </c>
      <c r="BS2930" t="n">
        <v>1878393.751685627</v>
      </c>
      <c r="BT2930" t="n">
        <v>1702379.156789362</v>
      </c>
      <c r="BU2930" t="n">
        <v>0.9062951552419115</v>
      </c>
      <c r="BV2930" t="n">
        <v>1.586500155036665</v>
      </c>
      <c r="BW2930" t="n">
        <v>0.6658476622392361</v>
      </c>
      <c r="BX2930" t="n">
        <v>0.6303182491506844</v>
      </c>
      <c r="BY2930" t="n">
        <v>-0.6658476622392361</v>
      </c>
      <c r="BZ2930" t="n">
        <v>0.3794469147696586</v>
      </c>
      <c r="CA2930" t="n">
        <v>-0.4208489740115098</v>
      </c>
      <c r="CB2930" t="inlineStr">
        <is>
          <t>significant low</t>
        </is>
      </c>
      <c r="CC2930" t="inlineStr">
        <is>
          <t>significant low</t>
        </is>
      </c>
    </row>
    <row r="2931">
      <c r="A2931" t="b">
        <v>0</v>
      </c>
      <c r="B2931" t="inlineStr">
        <is>
          <t>High</t>
        </is>
      </c>
      <c r="C2931" t="inlineStr">
        <is>
          <t>[R].LFTLTALR.[R]</t>
        </is>
      </c>
      <c r="D2931" t="inlineStr"/>
      <c r="E2931" t="n">
        <v>0.032601</v>
      </c>
      <c r="F2931" t="n">
        <v>0.00161169</v>
      </c>
      <c r="G2931" t="n">
        <v>1</v>
      </c>
      <c r="H2931" t="n">
        <v>2</v>
      </c>
      <c r="I2931" t="n">
        <v>4</v>
      </c>
      <c r="J2931" t="inlineStr">
        <is>
          <t>P47897</t>
        </is>
      </c>
      <c r="K2931" t="inlineStr">
        <is>
          <t>P47897 [516-523]</t>
        </is>
      </c>
      <c r="L2931" t="inlineStr"/>
      <c r="M2931" t="n">
        <v>0</v>
      </c>
      <c r="N2931" t="n">
        <v>934.57203</v>
      </c>
      <c r="O2931" t="n">
        <v>2486623.5157457</v>
      </c>
      <c r="P2931" t="n">
        <v>36.14</v>
      </c>
      <c r="Q2931" t="n">
        <v>2200632.5</v>
      </c>
      <c r="R2931" t="n">
        <v>2537024.37020503</v>
      </c>
      <c r="S2931" t="n">
        <v>1</v>
      </c>
      <c r="T2931" t="n">
        <v>3181648.91398603</v>
      </c>
      <c r="U2931" t="n">
        <v>853221.534282157</v>
      </c>
      <c r="V2931" t="n">
        <v>2809781.51011562</v>
      </c>
      <c r="W2931" t="n">
        <v>2200632.5</v>
      </c>
      <c r="X2931" t="n">
        <v>1978532.625</v>
      </c>
      <c r="Y2931" t="inlineStr"/>
      <c r="Z2931" t="n">
        <v>2304110.25</v>
      </c>
      <c r="AA2931" t="n">
        <v>259140.359375</v>
      </c>
      <c r="AB2931" t="n">
        <v>2429997.5</v>
      </c>
      <c r="AC2931" t="inlineStr"/>
      <c r="AD2931" t="inlineStr">
        <is>
          <t>High</t>
        </is>
      </c>
      <c r="AE2931" t="inlineStr">
        <is>
          <t>High</t>
        </is>
      </c>
      <c r="AF2931" t="inlineStr">
        <is>
          <t>Not Found</t>
        </is>
      </c>
      <c r="AG2931" t="inlineStr">
        <is>
          <t>High</t>
        </is>
      </c>
      <c r="AH2931" t="inlineStr">
        <is>
          <t>Peak Found</t>
        </is>
      </c>
      <c r="AI2931" t="inlineStr">
        <is>
          <t>High</t>
        </is>
      </c>
      <c r="AJ2931" t="inlineStr">
        <is>
          <t>High</t>
        </is>
      </c>
      <c r="AK2931" t="n">
        <v>0.001027</v>
      </c>
      <c r="AL2931" t="n">
        <v>0.009709000000000001</v>
      </c>
      <c r="AM2931" t="n">
        <v>2.33</v>
      </c>
      <c r="AN2931" t="n">
        <v>45.13</v>
      </c>
      <c r="AO2931" t="inlineStr">
        <is>
          <t>LFTLTALR</t>
        </is>
      </c>
      <c r="AP2931" t="inlineStr">
        <is>
          <t>P47897</t>
        </is>
      </c>
      <c r="AQ2931" t="inlineStr">
        <is>
          <t>SYQ_HUMAN</t>
        </is>
      </c>
      <c r="AR293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AS293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AT293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AU2931" t="inlineStr">
        <is>
          <t>GO:0017101|GO:0005737|GO:0005829|GO:0005759|GO:0032991|GO:0005524|GO:0004819|GO:0019901|GO:0004860|GO:0007420|GO:0006425|GO:2001234|GO:0045892|GO:0006469|GO:0032873|GO:0006418</t>
        </is>
      </c>
      <c r="AV293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AW2931" t="n">
        <v>100</v>
      </c>
      <c r="AX2931" t="n">
        <v>775</v>
      </c>
      <c r="AY2931" t="n">
        <v>516</v>
      </c>
      <c r="AZ2931" t="n">
        <v>523</v>
      </c>
      <c r="BA2931" t="n">
        <v>515</v>
      </c>
      <c r="BB2931" t="inlineStr">
        <is>
          <t>DDPR(515).(516)LFTLTALR</t>
        </is>
      </c>
      <c r="BC2931" t="inlineStr">
        <is>
          <t>DDPRLFTL</t>
        </is>
      </c>
      <c r="BD2931" t="inlineStr">
        <is>
          <t>Internal</t>
        </is>
      </c>
      <c r="BE2931" t="inlineStr"/>
      <c r="BF2931" t="inlineStr">
        <is>
          <t>S01.151</t>
        </is>
      </c>
      <c r="BG2931" t="inlineStr">
        <is>
          <t>trypsin 1</t>
        </is>
      </c>
      <c r="BH2931" t="inlineStr"/>
      <c r="BI2931" t="inlineStr">
        <is>
          <t>Late spermatids: 578.2</t>
        </is>
      </c>
      <c r="BJ2931" t="inlineStr">
        <is>
          <t>3</t>
        </is>
      </c>
      <c r="BK2931" t="inlineStr">
        <is>
          <t>49095932-49105130</t>
        </is>
      </c>
      <c r="BL2931" t="inlineStr">
        <is>
          <t>Disease related genes, Enzymes, Human disease related genes, Metabolic proteins, Plasma proteins, Potential drug targets, Predicted intracellular proteins, Predicted membrane proteins</t>
        </is>
      </c>
      <c r="BM2931" t="inlineStr">
        <is>
          <t>Protein biosynthesis</t>
        </is>
      </c>
      <c r="BN2931" t="inlineStr">
        <is>
          <t>Aminoacyl-tRNA synthetase, Ligase</t>
        </is>
      </c>
      <c r="BO2931" t="inlineStr">
        <is>
          <t>Disease variant, Epilepsy, Primary microcephaly</t>
        </is>
      </c>
      <c r="BP2931" t="n">
        <v>1579219.290068343</v>
      </c>
      <c r="BQ2931" t="n">
        <v>1377946.906941554</v>
      </c>
      <c r="BR2931" t="n">
        <v>0.8725494398450017</v>
      </c>
      <c r="BS2931" t="n">
        <v>2281550.652794603</v>
      </c>
      <c r="BT2931" t="n">
        <v>1250865.45823611</v>
      </c>
      <c r="BU2931" t="n">
        <v>0.5482523286099139</v>
      </c>
      <c r="BV2931" t="n">
        <v>0.6921692876439123</v>
      </c>
      <c r="BW2931" t="n">
        <v>-0.5308031660202608</v>
      </c>
      <c r="BX2931" t="n">
        <v>1.44473327241074</v>
      </c>
      <c r="BY2931" t="n">
        <v>0.5308031660202608</v>
      </c>
      <c r="BZ2931" t="n">
        <v>0.3918144687322055</v>
      </c>
      <c r="CA2931" t="n">
        <v>-0.4069195306319025</v>
      </c>
      <c r="CB2931" t="inlineStr">
        <is>
          <t>significant low</t>
        </is>
      </c>
      <c r="CC2931" t="inlineStr">
        <is>
          <t>significant low</t>
        </is>
      </c>
    </row>
    <row r="2932">
      <c r="A2932" t="b">
        <v>0</v>
      </c>
      <c r="B2932" t="inlineStr">
        <is>
          <t>High</t>
        </is>
      </c>
      <c r="C2932" t="inlineStr">
        <is>
          <t>[R].DEFEGLFKQPAENVNQYLTDPKFVER.[T]</t>
        </is>
      </c>
      <c r="D2932" t="inlineStr">
        <is>
          <t>2xDimethyl [K8; K22]</t>
        </is>
      </c>
      <c r="E2932" t="n">
        <v>4.87039e-11</v>
      </c>
      <c r="F2932" t="n">
        <v>0.000144145</v>
      </c>
      <c r="G2932" t="n">
        <v>1</v>
      </c>
      <c r="H2932" t="n">
        <v>2</v>
      </c>
      <c r="I2932" t="n">
        <v>8</v>
      </c>
      <c r="J2932" t="inlineStr">
        <is>
          <t>P22314</t>
        </is>
      </c>
      <c r="K2932" t="inlineStr">
        <is>
          <t>P22314 [650-675]</t>
        </is>
      </c>
      <c r="L2932" t="inlineStr">
        <is>
          <t>P22314 2xDimethyl [K657; K671]</t>
        </is>
      </c>
      <c r="M2932" t="n">
        <v>0</v>
      </c>
      <c r="N2932" t="n">
        <v>3169.58405</v>
      </c>
      <c r="O2932" t="n">
        <v>17383699.5763847</v>
      </c>
      <c r="P2932" t="n">
        <v>36.14</v>
      </c>
      <c r="Q2932" t="n">
        <v>8883849.0625</v>
      </c>
      <c r="R2932" t="n">
        <v>17744311.0993982</v>
      </c>
      <c r="S2932" t="n">
        <v>9371259.88731849</v>
      </c>
      <c r="T2932" t="n">
        <v>32246785.8746438</v>
      </c>
      <c r="U2932" t="n">
        <v>22789749.6734787</v>
      </c>
      <c r="V2932" t="n">
        <v>9690711.527117001</v>
      </c>
      <c r="W2932" t="n">
        <v>8883849.0625</v>
      </c>
      <c r="X2932" t="n">
        <v>13838140</v>
      </c>
      <c r="Y2932" t="n">
        <v>1250472.75</v>
      </c>
      <c r="Z2932" t="n">
        <v>23352718</v>
      </c>
      <c r="AA2932" t="n">
        <v>6921700.5</v>
      </c>
      <c r="AB2932" t="n">
        <v>8380866.875</v>
      </c>
      <c r="AC2932" t="inlineStr"/>
      <c r="AD2932" t="inlineStr">
        <is>
          <t>High</t>
        </is>
      </c>
      <c r="AE2932" t="inlineStr">
        <is>
          <t>High</t>
        </is>
      </c>
      <c r="AF2932" t="inlineStr">
        <is>
          <t>High</t>
        </is>
      </c>
      <c r="AG2932" t="inlineStr">
        <is>
          <t>High</t>
        </is>
      </c>
      <c r="AH2932" t="inlineStr">
        <is>
          <t>Peak Found</t>
        </is>
      </c>
      <c r="AI2932" t="inlineStr">
        <is>
          <t>High</t>
        </is>
      </c>
      <c r="AJ2932" t="inlineStr">
        <is>
          <t>High</t>
        </is>
      </c>
      <c r="AK2932" t="n">
        <v>4.573e-05</v>
      </c>
      <c r="AL2932" t="n">
        <v>2.908e-13</v>
      </c>
      <c r="AM2932" t="n">
        <v>5.64</v>
      </c>
      <c r="AN2932" t="n">
        <v>55.19</v>
      </c>
      <c r="AO2932" t="inlineStr">
        <is>
          <t>DEFEGLFKQPAENVNQYLTDPKFVER</t>
        </is>
      </c>
      <c r="AP2932" t="inlineStr">
        <is>
          <t>P22314</t>
        </is>
      </c>
      <c r="AQ2932" t="inlineStr">
        <is>
          <t>UBA1_HUMAN</t>
        </is>
      </c>
      <c r="AR293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2932" t="inlineStr">
        <is>
          <t>RecName: Full=Ubiquitin-like modifier-activating enzyme 1; EC=6.2.1.45 {ECO:0000305|PubMed:1447181}; AltName: Full=Protein A1S9; AltName: Full=Ubiquitin-activating enzyme E1;</t>
        </is>
      </c>
      <c r="AT293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2932" t="inlineStr">
        <is>
          <t>GO:0005737|GO:0005829|GO:0070062|GO:0005739|GO:0005654|GO:0005634|GO:0005524|GO:0003723|GO:0004839|GO:0006974|GO:0016567|GO:0006511</t>
        </is>
      </c>
      <c r="AV293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2932" t="n">
        <v>100</v>
      </c>
      <c r="AX2932" t="n">
        <v>1058</v>
      </c>
      <c r="AY2932" t="n">
        <v>650</v>
      </c>
      <c r="AZ2932" t="n">
        <v>675</v>
      </c>
      <c r="BA2932" t="n">
        <v>649</v>
      </c>
      <c r="BB2932" t="inlineStr">
        <is>
          <t>QWAR(649).(650)DEFEGLFKQPAENVNQYLTDPKFVER</t>
        </is>
      </c>
      <c r="BC2932" t="inlineStr">
        <is>
          <t>QWARDEFE</t>
        </is>
      </c>
      <c r="BD2932" t="inlineStr">
        <is>
          <t>Internal</t>
        </is>
      </c>
      <c r="BE2932" t="inlineStr"/>
      <c r="BF2932" t="inlineStr"/>
      <c r="BG2932" t="inlineStr"/>
      <c r="BH2932" t="inlineStr"/>
      <c r="BI2932" t="inlineStr"/>
      <c r="BJ2932" t="inlineStr">
        <is>
          <t>X</t>
        </is>
      </c>
      <c r="BK2932" t="inlineStr">
        <is>
          <t>47190861-47215128</t>
        </is>
      </c>
      <c r="BL2932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2932" t="inlineStr">
        <is>
          <t>Ubl conjugation pathway</t>
        </is>
      </c>
      <c r="BN2932" t="inlineStr">
        <is>
          <t>Ligase</t>
        </is>
      </c>
      <c r="BO2932" t="inlineStr">
        <is>
          <t>Cancer-related genes, Disease variant, Neurodegeneration</t>
        </is>
      </c>
      <c r="BP2932" t="n">
        <v>11999806.68307223</v>
      </c>
      <c r="BQ2932" t="n">
        <v>4980852.393911004</v>
      </c>
      <c r="BR2932" t="n">
        <v>0.4150777196217122</v>
      </c>
      <c r="BS2932" t="n">
        <v>21575749.02507983</v>
      </c>
      <c r="BT2932" t="n">
        <v>11326935.62591065</v>
      </c>
      <c r="BU2932" t="n">
        <v>0.524984583976395</v>
      </c>
      <c r="BV2932" t="n">
        <v>0.5561710357829781</v>
      </c>
      <c r="BW2932" t="n">
        <v>-0.8463994807678814</v>
      </c>
      <c r="BX2932" t="n">
        <v>1.798008050872694</v>
      </c>
      <c r="BY2932" t="n">
        <v>0.8463994807678814</v>
      </c>
      <c r="BZ2932" t="n">
        <v>0.2806879510290135</v>
      </c>
      <c r="CA2932" t="n">
        <v>-0.5517762297379284</v>
      </c>
      <c r="CB2932" t="inlineStr">
        <is>
          <t>significant low</t>
        </is>
      </c>
      <c r="CC2932" t="inlineStr">
        <is>
          <t>significant low</t>
        </is>
      </c>
    </row>
    <row r="2933">
      <c r="A2933" t="b">
        <v>0</v>
      </c>
      <c r="B2933" t="inlineStr">
        <is>
          <t>High</t>
        </is>
      </c>
      <c r="C2933" t="inlineStr">
        <is>
          <t>[R].DADVQFLASVLPPDTDPAFFEHLR.[A]</t>
        </is>
      </c>
      <c r="D2933" t="inlineStr"/>
      <c r="E2933" t="n">
        <v>0.0862161</v>
      </c>
      <c r="F2933" t="n">
        <v>0.00419487</v>
      </c>
      <c r="G2933" t="n">
        <v>2</v>
      </c>
      <c r="H2933" t="n">
        <v>3</v>
      </c>
      <c r="I2933" t="n">
        <v>1</v>
      </c>
      <c r="J2933" t="inlineStr">
        <is>
          <t>Q6XQN6; Q6XQN6-2</t>
        </is>
      </c>
      <c r="K2933" t="inlineStr">
        <is>
          <t>Q6XQN6 [74-97]; Q6XQN6-2 [74-97]</t>
        </is>
      </c>
      <c r="L2933" t="inlineStr"/>
      <c r="M2933" t="n">
        <v>0</v>
      </c>
      <c r="N2933" t="n">
        <v>2700.33041</v>
      </c>
      <c r="O2933" t="n">
        <v>695981.360107391</v>
      </c>
      <c r="P2933" t="n">
        <v>36.13</v>
      </c>
      <c r="Q2933" t="n">
        <v>234153.5</v>
      </c>
      <c r="R2933" t="n">
        <v>695981.360107391</v>
      </c>
      <c r="S2933" t="n">
        <v>822387.8956201141</v>
      </c>
      <c r="T2933" t="n">
        <v>666021.395669418</v>
      </c>
      <c r="U2933" t="n">
        <v>1</v>
      </c>
      <c r="V2933" t="n">
        <v>516804.338620485</v>
      </c>
      <c r="W2933" t="n">
        <v>234153.5</v>
      </c>
      <c r="X2933" t="n">
        <v>542770.4375</v>
      </c>
      <c r="Y2933" t="n">
        <v>109736.96875</v>
      </c>
      <c r="Z2933" t="n">
        <v>482324.34375</v>
      </c>
      <c r="AA2933" t="inlineStr"/>
      <c r="AB2933" t="n">
        <v>446950.5</v>
      </c>
      <c r="AC2933" t="inlineStr">
        <is>
          <t>Shared</t>
        </is>
      </c>
      <c r="AD2933" t="inlineStr">
        <is>
          <t>Peak Found</t>
        </is>
      </c>
      <c r="AE2933" t="inlineStr">
        <is>
          <t>Peak Found</t>
        </is>
      </c>
      <c r="AF2933" t="inlineStr">
        <is>
          <t>Peak Found</t>
        </is>
      </c>
      <c r="AG2933" t="inlineStr">
        <is>
          <t>Peak Found</t>
        </is>
      </c>
      <c r="AH2933" t="inlineStr">
        <is>
          <t>Not Found</t>
        </is>
      </c>
      <c r="AI2933" t="inlineStr">
        <is>
          <t>High</t>
        </is>
      </c>
      <c r="AJ2933" t="inlineStr">
        <is>
          <t>High</t>
        </is>
      </c>
      <c r="AK2933" t="n">
        <v>0.002665</v>
      </c>
      <c r="AL2933" t="n">
        <v>0.03107</v>
      </c>
      <c r="AM2933" t="n">
        <v>2.14</v>
      </c>
      <c r="AN2933" t="n">
        <v>60.59</v>
      </c>
      <c r="AO2933" t="inlineStr">
        <is>
          <t>DADVQFLASVLPPDTDPAFFEHLR</t>
        </is>
      </c>
      <c r="AP2933" t="inlineStr">
        <is>
          <t>Q6XQN6</t>
        </is>
      </c>
      <c r="AQ2933" t="inlineStr">
        <is>
          <t>PNCB_HUMAN</t>
        </is>
      </c>
      <c r="AR2933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AS2933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AT2933" t="inlineStr">
        <is>
          <t>3D-structure|Alternative splicing|Cytoplasm|Ligase|Magnesium|Manganese|Metal-binding|Phosphoprotein|Pyridine nucleotide biosynthesis|Reference proteome|Transferase</t>
        </is>
      </c>
      <c r="AU2933" t="inlineStr">
        <is>
          <t>GO:0035578|GO:0005829|GO:0070062|GO:0005576|GO:0046872|GO:0004516|GO:0016740|GO:0034355|GO:0006979</t>
        </is>
      </c>
      <c r="AV2933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AW2933" t="n">
        <v>50</v>
      </c>
      <c r="AX2933" t="n">
        <v>538</v>
      </c>
      <c r="AY2933" t="n">
        <v>74</v>
      </c>
      <c r="AZ2933" t="n">
        <v>97</v>
      </c>
      <c r="BA2933" t="n">
        <v>73</v>
      </c>
      <c r="BB2933" t="inlineStr">
        <is>
          <t>FRLR(73).(74)DADVQFLASVLPPDTDPAFFEHLR</t>
        </is>
      </c>
      <c r="BC2933" t="inlineStr">
        <is>
          <t>FRLRDADV</t>
        </is>
      </c>
      <c r="BD2933" t="inlineStr">
        <is>
          <t>Internal</t>
        </is>
      </c>
      <c r="BE2933" t="inlineStr"/>
      <c r="BF2933" t="inlineStr"/>
      <c r="BG2933" t="inlineStr"/>
      <c r="BH2933" t="inlineStr">
        <is>
          <t>liver: 63.1</t>
        </is>
      </c>
      <c r="BI2933" t="inlineStr">
        <is>
          <t>Distal enterocytes: 294.2;Proximal enterocytes: 642.1</t>
        </is>
      </c>
      <c r="BJ2933" t="inlineStr">
        <is>
          <t>8</t>
        </is>
      </c>
      <c r="BK2933" t="inlineStr">
        <is>
          <t>143574785-143578649</t>
        </is>
      </c>
      <c r="BL2933" t="inlineStr">
        <is>
          <t>Enzymes, Metabolic proteins, Predicted intracellular proteins</t>
        </is>
      </c>
      <c r="BM2933" t="inlineStr">
        <is>
          <t>Pyridine nucleotide biosynthesis</t>
        </is>
      </c>
      <c r="BN2933" t="inlineStr">
        <is>
          <t>Ligase, Transferase</t>
        </is>
      </c>
      <c r="BO2933" t="inlineStr"/>
      <c r="BP2933" t="n">
        <v>584174.2519091683</v>
      </c>
      <c r="BQ2933" t="n">
        <v>309645.8430697512</v>
      </c>
      <c r="BR2933" t="n">
        <v>0.5300573280280371</v>
      </c>
      <c r="BS2933" t="n">
        <v>394275.5780966343</v>
      </c>
      <c r="BT2933" t="n">
        <v>349507.8893652408</v>
      </c>
      <c r="BU2933" t="n">
        <v>0.8864558415017497</v>
      </c>
      <c r="BV2933" t="n">
        <v>1.48163945311873</v>
      </c>
      <c r="BW2933" t="n">
        <v>0.567194420328575</v>
      </c>
      <c r="BX2933" t="n">
        <v>0.6749280318468044</v>
      </c>
      <c r="BY2933" t="n">
        <v>-0.5671944203285751</v>
      </c>
      <c r="BZ2933" t="n">
        <v>0.3891067965838846</v>
      </c>
      <c r="CA2933" t="n">
        <v>-0.4099311832463791</v>
      </c>
      <c r="CB2933" t="inlineStr">
        <is>
          <t>significant low</t>
        </is>
      </c>
      <c r="CC2933" t="inlineStr">
        <is>
          <t>significant low</t>
        </is>
      </c>
    </row>
    <row r="2934">
      <c r="A2934" t="b">
        <v>0</v>
      </c>
      <c r="B2934" t="inlineStr">
        <is>
          <t>High</t>
        </is>
      </c>
      <c r="C2934" t="inlineStr">
        <is>
          <t>[R].FFKLHER.[K]</t>
        </is>
      </c>
      <c r="D2934" t="inlineStr">
        <is>
          <t>1xDimethyl [K3]</t>
        </is>
      </c>
      <c r="E2934" t="n">
        <v>0.112382</v>
      </c>
      <c r="F2934" t="n">
        <v>0.00624489</v>
      </c>
      <c r="G2934" t="n">
        <v>1</v>
      </c>
      <c r="H2934" t="n">
        <v>3</v>
      </c>
      <c r="I2934" t="n">
        <v>2</v>
      </c>
      <c r="J2934" t="inlineStr">
        <is>
          <t>Q9ULV4</t>
        </is>
      </c>
      <c r="K2934" t="inlineStr">
        <is>
          <t>Q9ULV4 [335-341]</t>
        </is>
      </c>
      <c r="L2934" t="inlineStr">
        <is>
          <t>Q9ULV4 1xDimethyl [K337]</t>
        </is>
      </c>
      <c r="M2934" t="n">
        <v>0</v>
      </c>
      <c r="N2934" t="n">
        <v>1004.56761</v>
      </c>
      <c r="O2934" t="n">
        <v>1865310.43117979</v>
      </c>
      <c r="P2934" t="n">
        <v>36.13</v>
      </c>
      <c r="Q2934" t="n">
        <v>1569979.375</v>
      </c>
      <c r="R2934" t="n">
        <v>1613153.52087285</v>
      </c>
      <c r="S2934" t="n">
        <v>1</v>
      </c>
      <c r="T2934" t="n">
        <v>2551539.61999908</v>
      </c>
      <c r="U2934" t="n">
        <v>891240.3737174741</v>
      </c>
      <c r="V2934" t="n">
        <v>2216196.63294501</v>
      </c>
      <c r="W2934" t="n">
        <v>1569979.375</v>
      </c>
      <c r="X2934" t="n">
        <v>1258039.5</v>
      </c>
      <c r="Y2934" t="inlineStr"/>
      <c r="Z2934" t="n">
        <v>1847793</v>
      </c>
      <c r="AA2934" t="n">
        <v>270687.4375</v>
      </c>
      <c r="AB2934" t="n">
        <v>1916644.5</v>
      </c>
      <c r="AC2934" t="inlineStr"/>
      <c r="AD2934" t="inlineStr">
        <is>
          <t>Peak Found</t>
        </is>
      </c>
      <c r="AE2934" t="inlineStr">
        <is>
          <t>High</t>
        </is>
      </c>
      <c r="AF2934" t="inlineStr">
        <is>
          <t>Not Found</t>
        </is>
      </c>
      <c r="AG2934" t="inlineStr">
        <is>
          <t>Peak Found</t>
        </is>
      </c>
      <c r="AH2934" t="inlineStr">
        <is>
          <t>Peak Found</t>
        </is>
      </c>
      <c r="AI2934" t="inlineStr">
        <is>
          <t>High</t>
        </is>
      </c>
      <c r="AJ2934" t="inlineStr">
        <is>
          <t>High</t>
        </is>
      </c>
      <c r="AK2934" t="n">
        <v>0.003665</v>
      </c>
      <c r="AL2934" t="n">
        <v>0.04294</v>
      </c>
      <c r="AM2934" t="n">
        <v>1.7</v>
      </c>
      <c r="AN2934" t="n">
        <v>9.859999999999999</v>
      </c>
      <c r="AO2934" t="inlineStr">
        <is>
          <t>FFKLHER</t>
        </is>
      </c>
      <c r="AP2934" t="inlineStr">
        <is>
          <t>Q9ULV4</t>
        </is>
      </c>
      <c r="AQ2934" t="inlineStr">
        <is>
          <t>COR1C_HUMAN</t>
        </is>
      </c>
      <c r="AR293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AS2934" t="inlineStr">
        <is>
          <t>RecName: Full=Coronin-1C; AltName: Full=Coronin-3 {ECO:0000303|PubMed:12377779}; AltName: Full=hCRNN4;</t>
        </is>
      </c>
      <c r="AT2934" t="inlineStr">
        <is>
          <t>3D-structure|Acetylation|Actin-binding|Alternative splicing|Cell membrane|Cell projection|Coiled coil|Cytoplasm|Cytoskeleton|Endosome|Membrane|Reference proteome|Repeat|Synapse|WD repeat</t>
        </is>
      </c>
      <c r="AU293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AV293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AW2934" t="n">
        <v>100</v>
      </c>
      <c r="AX2934" t="n">
        <v>474</v>
      </c>
      <c r="AY2934" t="n">
        <v>335</v>
      </c>
      <c r="AZ2934" t="n">
        <v>341</v>
      </c>
      <c r="BA2934" t="n">
        <v>334</v>
      </c>
      <c r="BB2934" t="inlineStr">
        <is>
          <t>EIAR(334).(335)FFKLHER</t>
        </is>
      </c>
      <c r="BC2934" t="inlineStr">
        <is>
          <t>EIARFFKL</t>
        </is>
      </c>
      <c r="BD2934" t="inlineStr">
        <is>
          <t>Internal</t>
        </is>
      </c>
      <c r="BE2934" t="inlineStr"/>
      <c r="BF2934" t="inlineStr"/>
      <c r="BG2934" t="inlineStr"/>
      <c r="BH2934" t="inlineStr"/>
      <c r="BI2934" t="inlineStr">
        <is>
          <t>dendritic cells: 333.6;Langerhans cells: 200.7</t>
        </is>
      </c>
      <c r="BJ2934" t="inlineStr">
        <is>
          <t>12</t>
        </is>
      </c>
      <c r="BK2934" t="inlineStr">
        <is>
          <t>108645109-108731526</t>
        </is>
      </c>
      <c r="BL2934" t="inlineStr">
        <is>
          <t>Plasma proteins, Predicted intracellular proteins</t>
        </is>
      </c>
      <c r="BM2934" t="inlineStr"/>
      <c r="BN2934" t="inlineStr">
        <is>
          <t>Actin-binding</t>
        </is>
      </c>
      <c r="BO2934" t="inlineStr"/>
      <c r="BP2934" t="n">
        <v>1061044.631957617</v>
      </c>
      <c r="BQ2934" t="n">
        <v>919144.2723568049</v>
      </c>
      <c r="BR2934" t="n">
        <v>0.8662635337601143</v>
      </c>
      <c r="BS2934" t="n">
        <v>1886325.542220521</v>
      </c>
      <c r="BT2934" t="n">
        <v>877929.1538459354</v>
      </c>
      <c r="BU2934" t="n">
        <v>0.4654176250046775</v>
      </c>
      <c r="BV2934" t="n">
        <v>0.5624928508939074</v>
      </c>
      <c r="BW2934" t="n">
        <v>-0.8300933346384876</v>
      </c>
      <c r="BX2934" t="n">
        <v>1.777800372770625</v>
      </c>
      <c r="BY2934" t="n">
        <v>0.8300933346384876</v>
      </c>
      <c r="BZ2934" t="n">
        <v>0.3682624324034843</v>
      </c>
      <c r="CA2934" t="n">
        <v>-0.4338425826167926</v>
      </c>
      <c r="CB2934" t="inlineStr">
        <is>
          <t>significant low</t>
        </is>
      </c>
      <c r="CC2934" t="inlineStr">
        <is>
          <t>significant low</t>
        </is>
      </c>
    </row>
    <row r="2935">
      <c r="A2935" t="b">
        <v>0</v>
      </c>
      <c r="B2935" t="inlineStr">
        <is>
          <t>High</t>
        </is>
      </c>
      <c r="C2935" t="inlineStr">
        <is>
          <t>[R].EKQSDDEVYAPGLDIESSLKQLAER.[R]</t>
        </is>
      </c>
      <c r="D2935" t="inlineStr">
        <is>
          <t>2xDimethyl [K2; K20]</t>
        </is>
      </c>
      <c r="E2935" t="n">
        <v>6.12298e-07</v>
      </c>
      <c r="F2935" t="n">
        <v>0.000144145</v>
      </c>
      <c r="G2935" t="n">
        <v>1</v>
      </c>
      <c r="H2935" t="n">
        <v>2</v>
      </c>
      <c r="I2935" t="n">
        <v>1</v>
      </c>
      <c r="J2935" t="inlineStr">
        <is>
          <t>Q15459</t>
        </is>
      </c>
      <c r="K2935" t="inlineStr">
        <is>
          <t>Q15459 [448-472]</t>
        </is>
      </c>
      <c r="L2935" t="inlineStr">
        <is>
          <t>Q15459 2xDimethyl [K449; K467]</t>
        </is>
      </c>
      <c r="M2935" t="n">
        <v>0</v>
      </c>
      <c r="N2935" t="n">
        <v>2876.45237</v>
      </c>
      <c r="O2935" t="n">
        <v>1031132.88825043</v>
      </c>
      <c r="P2935" t="n">
        <v>36.11</v>
      </c>
      <c r="Q2935" t="n">
        <v>1007146.5625</v>
      </c>
      <c r="R2935" t="n">
        <v>1824228.12771145</v>
      </c>
      <c r="S2935" t="n">
        <v>1251265.63413206</v>
      </c>
      <c r="T2935" t="n">
        <v>849727.671110524</v>
      </c>
      <c r="U2935" t="n">
        <v>1</v>
      </c>
      <c r="V2935" t="n">
        <v>1</v>
      </c>
      <c r="W2935" t="n">
        <v>1007146.5625</v>
      </c>
      <c r="X2935" t="n">
        <v>1422648.875</v>
      </c>
      <c r="Y2935" t="n">
        <v>166965.125</v>
      </c>
      <c r="Z2935" t="n">
        <v>615362.125</v>
      </c>
      <c r="AA2935" t="inlineStr"/>
      <c r="AB2935" t="inlineStr"/>
      <c r="AC2935" t="inlineStr"/>
      <c r="AD2935" t="inlineStr">
        <is>
          <t>High</t>
        </is>
      </c>
      <c r="AE2935" t="inlineStr">
        <is>
          <t>Peak Found</t>
        </is>
      </c>
      <c r="AF2935" t="inlineStr">
        <is>
          <t>Peak Found</t>
        </is>
      </c>
      <c r="AG2935" t="inlineStr">
        <is>
          <t>Peak Found</t>
        </is>
      </c>
      <c r="AH2935" t="inlineStr">
        <is>
          <t>Not Found</t>
        </is>
      </c>
      <c r="AI2935" t="inlineStr">
        <is>
          <t>Not Found</t>
        </is>
      </c>
      <c r="AJ2935" t="inlineStr">
        <is>
          <t>High</t>
        </is>
      </c>
      <c r="AK2935" t="n">
        <v>4.573e-05</v>
      </c>
      <c r="AL2935" t="n">
        <v>2.289e-08</v>
      </c>
      <c r="AM2935" t="n">
        <v>3.85</v>
      </c>
      <c r="AN2935" t="n">
        <v>54.35</v>
      </c>
      <c r="AO2935" t="inlineStr">
        <is>
          <t>EKQSDDEVYAPGLDIESSLKQLAER</t>
        </is>
      </c>
      <c r="AP2935" t="inlineStr">
        <is>
          <t>Q15459</t>
        </is>
      </c>
      <c r="AQ2935" t="inlineStr">
        <is>
          <t>SF3A1_HUMAN</t>
        </is>
      </c>
      <c r="AR293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AS293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AT2935" t="inlineStr">
        <is>
          <t>3D-structure|Acetylation|Alternative splicing|Isopeptide bond|mRNA processing|mRNA splicing|Nucleus|Phosphoprotein|Reference proteome|Repeat|Spliceosome|Ubl conjugation</t>
        </is>
      </c>
      <c r="AU2935" t="inlineStr">
        <is>
          <t>GO:0071013|GO:0016607|GO:0005654|GO:0005634|GO:0005681|GO:0005686|GO:0071005|GO:0071004|GO:0005684|GO:0003723|GO:0000389|GO:0045292|GO:0006397|GO:0000398|GO:1903241</t>
        </is>
      </c>
      <c r="AV293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AW2935" t="n">
        <v>100</v>
      </c>
      <c r="AX2935" t="n">
        <v>793</v>
      </c>
      <c r="AY2935" t="n">
        <v>448</v>
      </c>
      <c r="AZ2935" t="n">
        <v>472</v>
      </c>
      <c r="BA2935" t="n">
        <v>447</v>
      </c>
      <c r="BB2935" t="inlineStr">
        <is>
          <t>RSIR(447).(448)EKQSDDEVYAPGLDIESSLKQLAER</t>
        </is>
      </c>
      <c r="BC2935" t="inlineStr">
        <is>
          <t>RSIREKQS</t>
        </is>
      </c>
      <c r="BD2935" t="inlineStr">
        <is>
          <t>Internal</t>
        </is>
      </c>
      <c r="BE2935" t="inlineStr"/>
      <c r="BF2935" t="inlineStr"/>
      <c r="BG2935" t="inlineStr"/>
      <c r="BH2935" t="inlineStr"/>
      <c r="BI2935" t="inlineStr"/>
      <c r="BJ2935" t="inlineStr">
        <is>
          <t>22</t>
        </is>
      </c>
      <c r="BK2935" t="inlineStr">
        <is>
          <t>30331988-30356919</t>
        </is>
      </c>
      <c r="BL2935" t="inlineStr">
        <is>
          <t>Plasma proteins, Predicted intracellular proteins</t>
        </is>
      </c>
      <c r="BM2935" t="inlineStr">
        <is>
          <t>mRNA processing, mRNA splicing</t>
        </is>
      </c>
      <c r="BN2935" t="inlineStr"/>
      <c r="BO2935" t="inlineStr"/>
      <c r="BP2935" t="n">
        <v>1360880.108114503</v>
      </c>
      <c r="BQ2935" t="n">
        <v>419424.6901792193</v>
      </c>
      <c r="BR2935" t="n">
        <v>0.3082010587694837</v>
      </c>
      <c r="BS2935" t="n">
        <v>283243.223703508</v>
      </c>
      <c r="BT2935" t="n">
        <v>490589.9223032657</v>
      </c>
      <c r="BU2935" t="n">
        <v>1.732044692503582</v>
      </c>
      <c r="BV2935" t="n">
        <v>4.80463430093932</v>
      </c>
      <c r="BW2935" t="n">
        <v>2.264426626150052</v>
      </c>
      <c r="BX2935" t="n">
        <v>0.2081323858101952</v>
      </c>
      <c r="BY2935" t="n">
        <v>-2.264426626150051</v>
      </c>
      <c r="BZ2935" t="n">
        <v>0.1042129460275864</v>
      </c>
      <c r="CA2935" t="n">
        <v>-0.9820783267264794</v>
      </c>
      <c r="CB2935" t="inlineStr">
        <is>
          <t>significant low</t>
        </is>
      </c>
      <c r="CC2935" t="inlineStr">
        <is>
          <t>significant low</t>
        </is>
      </c>
    </row>
    <row r="2936">
      <c r="A2936" t="b">
        <v>0</v>
      </c>
      <c r="B2936" t="inlineStr">
        <is>
          <t>High</t>
        </is>
      </c>
      <c r="C2936" t="inlineStr">
        <is>
          <t>[K].AFVDFLSDEIKEER.[K]</t>
        </is>
      </c>
      <c r="D2936" t="inlineStr">
        <is>
          <t>1xDimethyl [K11]</t>
        </is>
      </c>
      <c r="E2936" t="n">
        <v>3.75919e-06</v>
      </c>
      <c r="F2936" t="n">
        <v>0.000144145</v>
      </c>
      <c r="G2936" t="n">
        <v>1</v>
      </c>
      <c r="H2936" t="n">
        <v>1</v>
      </c>
      <c r="I2936" t="n">
        <v>2</v>
      </c>
      <c r="J2936" t="inlineStr">
        <is>
          <t>Q07021</t>
        </is>
      </c>
      <c r="K2936" t="inlineStr">
        <is>
          <t>Q07021 [81-94]</t>
        </is>
      </c>
      <c r="L2936" t="inlineStr">
        <is>
          <t>Q07021 1xDimethyl [K91]</t>
        </is>
      </c>
      <c r="M2936" t="n">
        <v>0</v>
      </c>
      <c r="N2936" t="n">
        <v>1725.86939</v>
      </c>
      <c r="O2936" t="n">
        <v>2087669.40212086</v>
      </c>
      <c r="P2936" t="n">
        <v>36.1</v>
      </c>
      <c r="Q2936" t="n">
        <v>1945277</v>
      </c>
      <c r="R2936" t="n">
        <v>3059704.48213225</v>
      </c>
      <c r="S2936" t="n">
        <v>960051.4152325829</v>
      </c>
      <c r="T2936" t="n">
        <v>2478175.50112955</v>
      </c>
      <c r="U2936" t="n">
        <v>3234852.85733246</v>
      </c>
      <c r="V2936" t="n">
        <v>2240484.79088154</v>
      </c>
      <c r="W2936" t="n">
        <v>1945277</v>
      </c>
      <c r="X2936" t="n">
        <v>2386151.75</v>
      </c>
      <c r="Y2936" t="n">
        <v>128106.375</v>
      </c>
      <c r="Z2936" t="n">
        <v>1794663.625</v>
      </c>
      <c r="AA2936" t="n">
        <v>982489.1875</v>
      </c>
      <c r="AB2936" t="n">
        <v>1937649.75</v>
      </c>
      <c r="AC2936" t="inlineStr"/>
      <c r="AD2936" t="inlineStr">
        <is>
          <t>Peak Found</t>
        </is>
      </c>
      <c r="AE2936" t="inlineStr">
        <is>
          <t>High</t>
        </is>
      </c>
      <c r="AF2936" t="inlineStr">
        <is>
          <t>Peak Found</t>
        </is>
      </c>
      <c r="AG2936" t="inlineStr">
        <is>
          <t>Peak Found</t>
        </is>
      </c>
      <c r="AH2936" t="inlineStr">
        <is>
          <t>High</t>
        </is>
      </c>
      <c r="AI2936" t="inlineStr">
        <is>
          <t>Peak Found</t>
        </is>
      </c>
      <c r="AJ2936" t="inlineStr">
        <is>
          <t>High</t>
        </is>
      </c>
      <c r="AK2936" t="n">
        <v>4.573e-05</v>
      </c>
      <c r="AL2936" t="n">
        <v>2.007e-07</v>
      </c>
      <c r="AM2936" t="n">
        <v>4.29</v>
      </c>
      <c r="AN2936" t="n">
        <v>53.77</v>
      </c>
      <c r="AO2936" t="inlineStr">
        <is>
          <t>AFVDFLSDEIKEER</t>
        </is>
      </c>
      <c r="AP2936" t="inlineStr">
        <is>
          <t>Q07021</t>
        </is>
      </c>
      <c r="AQ2936" t="inlineStr">
        <is>
          <t>C1QBP_HUMAN</t>
        </is>
      </c>
      <c r="AR2936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AS2936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AT2936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AU2936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AV2936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AW2936" t="n">
        <v>100</v>
      </c>
      <c r="AX2936" t="n">
        <v>282</v>
      </c>
      <c r="AY2936" t="n">
        <v>81</v>
      </c>
      <c r="AZ2936" t="n">
        <v>94</v>
      </c>
      <c r="BA2936" t="n">
        <v>80</v>
      </c>
      <c r="BB2936" t="inlineStr">
        <is>
          <t>DGDK(80).(81)AFVDFLSDEIKEER</t>
        </is>
      </c>
      <c r="BC2936" t="inlineStr">
        <is>
          <t>DGDKAFVD</t>
        </is>
      </c>
      <c r="BD2936" t="inlineStr">
        <is>
          <t>Internal</t>
        </is>
      </c>
      <c r="BE2936" t="inlineStr"/>
      <c r="BF2936" t="inlineStr">
        <is>
          <t>S01.151</t>
        </is>
      </c>
      <c r="BG2936" t="inlineStr">
        <is>
          <t>trypsin 1</t>
        </is>
      </c>
      <c r="BH2936" t="inlineStr"/>
      <c r="BI2936" t="inlineStr"/>
      <c r="BJ2936" t="inlineStr">
        <is>
          <t>17</t>
        </is>
      </c>
      <c r="BK2936" t="inlineStr">
        <is>
          <t>5432777-5448830</t>
        </is>
      </c>
      <c r="BL2936" t="inlineStr">
        <is>
          <t>Cancer-related genes, Disease related genes, Human disease related genes, Plasma proteins, Potential drug targets, Predicted intracellular proteins, Predicted secreted proteins, Transporters</t>
        </is>
      </c>
      <c r="BM2936" t="inlineStr">
        <is>
          <t>Adaptive immunity, Apoptosis, Complement pathway, Host-virus interaction, Immunity, Innate immunity, mRNA processing, mRNA splicing, Ribosome biogenesis, Transcription, Transcription regulation</t>
        </is>
      </c>
      <c r="BN2936" t="inlineStr"/>
      <c r="BO2936" t="inlineStr">
        <is>
          <t>Cancer-related genes, Disease variant, Primary mitochondrial disease</t>
        </is>
      </c>
      <c r="BP2936" t="n">
        <v>1988344.299121611</v>
      </c>
      <c r="BQ2936" t="n">
        <v>1050488.859781729</v>
      </c>
      <c r="BR2936" t="n">
        <v>0.5283234197647774</v>
      </c>
      <c r="BS2936" t="n">
        <v>2651171.049781183</v>
      </c>
      <c r="BT2936" t="n">
        <v>519266.3649653182</v>
      </c>
      <c r="BU2936" t="n">
        <v>0.1958630187245656</v>
      </c>
      <c r="BV2936" t="n">
        <v>0.7499871799240267</v>
      </c>
      <c r="BW2936" t="n">
        <v>-0.4150621601029874</v>
      </c>
      <c r="BX2936" t="n">
        <v>1.333356124969096</v>
      </c>
      <c r="BY2936" t="n">
        <v>0.4150621601029876</v>
      </c>
      <c r="BZ2936" t="n">
        <v>0.342278630990064</v>
      </c>
      <c r="CA2936" t="n">
        <v>-0.4656202137244935</v>
      </c>
      <c r="CB2936" t="inlineStr">
        <is>
          <t>significant low</t>
        </is>
      </c>
      <c r="CC2936" t="inlineStr">
        <is>
          <t>significant low</t>
        </is>
      </c>
    </row>
    <row r="2937">
      <c r="A2937" t="b">
        <v>0</v>
      </c>
      <c r="B2937" t="inlineStr">
        <is>
          <t>High</t>
        </is>
      </c>
      <c r="C2937" t="inlineStr">
        <is>
          <t>[R].VKLPSGSKKVISSANR.[A]</t>
        </is>
      </c>
      <c r="D2937" t="inlineStr">
        <is>
          <t>3xDimethyl [K2; K8; K9]</t>
        </is>
      </c>
      <c r="E2937" t="n">
        <v>5.88895e-06</v>
      </c>
      <c r="F2937" t="n">
        <v>0.000144145</v>
      </c>
      <c r="G2937" t="n">
        <v>1</v>
      </c>
      <c r="H2937" t="n">
        <v>1</v>
      </c>
      <c r="I2937" t="n">
        <v>4</v>
      </c>
      <c r="J2937" t="inlineStr">
        <is>
          <t>P62917</t>
        </is>
      </c>
      <c r="K2937" t="inlineStr">
        <is>
          <t>P62917 [148-163]</t>
        </is>
      </c>
      <c r="L2937" t="inlineStr">
        <is>
          <t>P62917 3xDimethyl [K149; K155; K156]</t>
        </is>
      </c>
      <c r="M2937" t="n">
        <v>0</v>
      </c>
      <c r="N2937" t="n">
        <v>1755.08508</v>
      </c>
      <c r="O2937" t="n">
        <v>4258855.07725381</v>
      </c>
      <c r="P2937" t="n">
        <v>36.09</v>
      </c>
      <c r="Q2937" t="n">
        <v>4229974</v>
      </c>
      <c r="R2937" t="n">
        <v>3313934.880157</v>
      </c>
      <c r="S2937" t="n">
        <v>1</v>
      </c>
      <c r="T2937" t="n">
        <v>4728373.42903936</v>
      </c>
      <c r="U2937" t="n">
        <v>1458497.09956006</v>
      </c>
      <c r="V2937" t="n">
        <v>4287933.34641077</v>
      </c>
      <c r="W2937" t="n">
        <v>4229974</v>
      </c>
      <c r="X2937" t="n">
        <v>2584416.75</v>
      </c>
      <c r="Y2937" t="inlineStr"/>
      <c r="Z2937" t="n">
        <v>3424228.75</v>
      </c>
      <c r="AA2937" t="n">
        <v>442974.59375</v>
      </c>
      <c r="AB2937" t="n">
        <v>3708355</v>
      </c>
      <c r="AC2937" t="inlineStr"/>
      <c r="AD2937" t="inlineStr">
        <is>
          <t>High</t>
        </is>
      </c>
      <c r="AE2937" t="inlineStr">
        <is>
          <t>High</t>
        </is>
      </c>
      <c r="AF2937" t="inlineStr">
        <is>
          <t>Not Found</t>
        </is>
      </c>
      <c r="AG2937" t="inlineStr">
        <is>
          <t>High</t>
        </is>
      </c>
      <c r="AH2937" t="inlineStr">
        <is>
          <t>Peak Found</t>
        </is>
      </c>
      <c r="AI2937" t="inlineStr">
        <is>
          <t>High</t>
        </is>
      </c>
      <c r="AJ2937" t="inlineStr">
        <is>
          <t>High</t>
        </is>
      </c>
      <c r="AK2937" t="n">
        <v>4.573e-05</v>
      </c>
      <c r="AL2937" t="n">
        <v>3.42e-07</v>
      </c>
      <c r="AM2937" t="n">
        <v>3.74</v>
      </c>
      <c r="AN2937" t="n">
        <v>8.550000000000001</v>
      </c>
      <c r="AO2937" t="inlineStr">
        <is>
          <t>VKLPSGSKKVISSANR</t>
        </is>
      </c>
      <c r="AP2937" t="inlineStr">
        <is>
          <t>P62917</t>
        </is>
      </c>
      <c r="AQ2937" t="inlineStr">
        <is>
          <t>RL8_HUMAN</t>
        </is>
      </c>
      <c r="AR2937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AS2937" t="inlineStr">
        <is>
          <t>RecName: Full=Large ribosomal subunit protein uL2 {ECO:0000303|PubMed:24524803}; AltName: Full=60S ribosomal protein L8;</t>
        </is>
      </c>
      <c r="AT2937" t="inlineStr">
        <is>
          <t>3D-structure|Cytoplasm|Direct protein sequencing|Hydroxylation|Isopeptide bond|Reference proteome|Ribonucleoprotein|Ribosomal protein|RNA-binding|rRNA-binding|Ubl conjugation</t>
        </is>
      </c>
      <c r="AU2937" t="inlineStr">
        <is>
          <t>GO:0005737|GO:0005829|GO:0022625|GO:0022626|GO:0005925|GO:0016020|GO:0042788|GO:0098794|GO:0014069|GO:0003723|GO:0019843|GO:0003735|GO:0002181|GO:0006412</t>
        </is>
      </c>
      <c r="AV2937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AW2937" t="n">
        <v>100</v>
      </c>
      <c r="AX2937" t="n">
        <v>257</v>
      </c>
      <c r="AY2937" t="n">
        <v>148</v>
      </c>
      <c r="AZ2937" t="n">
        <v>163</v>
      </c>
      <c r="BA2937" t="n">
        <v>147</v>
      </c>
      <c r="BB2937" t="inlineStr">
        <is>
          <t>KKTR(147).(148)VKLPSGSKKVISSANR</t>
        </is>
      </c>
      <c r="BC2937" t="inlineStr">
        <is>
          <t>KKTRVKLP</t>
        </is>
      </c>
      <c r="BD2937" t="inlineStr">
        <is>
          <t>Internal</t>
        </is>
      </c>
      <c r="BE2937" t="inlineStr"/>
      <c r="BF2937" t="inlineStr"/>
      <c r="BG2937" t="inlineStr"/>
      <c r="BH2937" t="inlineStr"/>
      <c r="BI2937" t="inlineStr"/>
      <c r="BJ2937" t="inlineStr">
        <is>
          <t>8</t>
        </is>
      </c>
      <c r="BK2937" t="inlineStr">
        <is>
          <t>144789765-144792587</t>
        </is>
      </c>
      <c r="BL2937" t="inlineStr">
        <is>
          <t>Plasma proteins, Predicted intracellular proteins, Ribosomal proteins</t>
        </is>
      </c>
      <c r="BM2937" t="inlineStr"/>
      <c r="BN2937" t="inlineStr">
        <is>
          <t>Ribonucleoprotein, Ribosomal protein, RNA-binding, rRNA-binding</t>
        </is>
      </c>
      <c r="BO2937" t="inlineStr"/>
      <c r="BP2937" t="n">
        <v>2514636.626719</v>
      </c>
      <c r="BQ2937" t="n">
        <v>2225382.252253313</v>
      </c>
      <c r="BR2937" t="n">
        <v>0.8849717007251682</v>
      </c>
      <c r="BS2937" t="n">
        <v>3491601.291670064</v>
      </c>
      <c r="BT2937" t="n">
        <v>1774438.321998801</v>
      </c>
      <c r="BU2937" t="n">
        <v>0.5082018746619469</v>
      </c>
      <c r="BV2937" t="n">
        <v>0.7201958117950595</v>
      </c>
      <c r="BW2937" t="n">
        <v>-0.4735388851398783</v>
      </c>
      <c r="BX2937" t="n">
        <v>1.388511268216819</v>
      </c>
      <c r="BY2937" t="n">
        <v>0.4735388851398782</v>
      </c>
      <c r="BZ2937" t="n">
        <v>0.3917182945653008</v>
      </c>
      <c r="CA2937" t="n">
        <v>-0.4070261449616527</v>
      </c>
      <c r="CB2937" t="inlineStr">
        <is>
          <t>significant low</t>
        </is>
      </c>
      <c r="CC2937" t="inlineStr">
        <is>
          <t>significant low</t>
        </is>
      </c>
    </row>
    <row r="2938">
      <c r="A2938" t="b">
        <v>0</v>
      </c>
      <c r="B2938" t="inlineStr">
        <is>
          <t>High</t>
        </is>
      </c>
      <c r="C2938" t="inlineStr">
        <is>
          <t>[R].DFTVSAMHGDMDQKER.[D]</t>
        </is>
      </c>
      <c r="D2938" t="inlineStr">
        <is>
          <t>1xOxidation [M]; 1xDimethyl [K14]</t>
        </is>
      </c>
      <c r="E2938" t="n">
        <v>1.50188e-05</v>
      </c>
      <c r="F2938" t="n">
        <v>0.000144145</v>
      </c>
      <c r="G2938" t="n">
        <v>1</v>
      </c>
      <c r="H2938" t="n">
        <v>2</v>
      </c>
      <c r="I2938" t="n">
        <v>10</v>
      </c>
      <c r="J2938" t="inlineStr">
        <is>
          <t>P60842</t>
        </is>
      </c>
      <c r="K2938" t="inlineStr">
        <is>
          <t>P60842 [296-311]</t>
        </is>
      </c>
      <c r="L2938" t="inlineStr">
        <is>
          <t>P60842 1xDimethyl [K309]</t>
        </is>
      </c>
      <c r="M2938" t="n">
        <v>0</v>
      </c>
      <c r="N2938" t="n">
        <v>1910.83712</v>
      </c>
      <c r="O2938" t="n">
        <v>8007851.28520709</v>
      </c>
      <c r="P2938" t="n">
        <v>36.09</v>
      </c>
      <c r="Q2938" t="n">
        <v>9190440.25</v>
      </c>
      <c r="R2938" t="n">
        <v>9666238.937393229</v>
      </c>
      <c r="S2938" t="n">
        <v>1599359.57688904</v>
      </c>
      <c r="T2938" t="n">
        <v>12194289.0771073</v>
      </c>
      <c r="U2938" t="n">
        <v>6633984.80229231</v>
      </c>
      <c r="V2938" t="n">
        <v>9985418.30783686</v>
      </c>
      <c r="W2938" t="n">
        <v>9190440.25</v>
      </c>
      <c r="X2938" t="n">
        <v>7538346.625</v>
      </c>
      <c r="Y2938" t="n">
        <v>213413.734375</v>
      </c>
      <c r="Z2938" t="n">
        <v>8830951.25</v>
      </c>
      <c r="AA2938" t="n">
        <v>2014873.203125</v>
      </c>
      <c r="AB2938" t="n">
        <v>8635739.625</v>
      </c>
      <c r="AC2938" t="inlineStr"/>
      <c r="AD2938" t="inlineStr">
        <is>
          <t>High</t>
        </is>
      </c>
      <c r="AE2938" t="inlineStr">
        <is>
          <t>High</t>
        </is>
      </c>
      <c r="AF2938" t="inlineStr">
        <is>
          <t>Peak Found</t>
        </is>
      </c>
      <c r="AG2938" t="inlineStr">
        <is>
          <t>High</t>
        </is>
      </c>
      <c r="AH2938" t="inlineStr">
        <is>
          <t>Peak Found</t>
        </is>
      </c>
      <c r="AI2938" t="inlineStr">
        <is>
          <t>High</t>
        </is>
      </c>
      <c r="AJ2938" t="inlineStr">
        <is>
          <t>High</t>
        </is>
      </c>
      <c r="AK2938" t="n">
        <v>4.573e-05</v>
      </c>
      <c r="AL2938" t="n">
        <v>1.044e-06</v>
      </c>
      <c r="AM2938" t="n">
        <v>3.95</v>
      </c>
      <c r="AN2938" t="n">
        <v>14.5</v>
      </c>
      <c r="AO2938" t="inlineStr">
        <is>
          <t>DFTVSAMHGDMDQKER</t>
        </is>
      </c>
      <c r="AP2938" t="inlineStr">
        <is>
          <t>P60842</t>
        </is>
      </c>
      <c r="AQ2938" t="inlineStr">
        <is>
          <t>IF4A1_HUMAN</t>
        </is>
      </c>
      <c r="AR293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2938" t="inlineStr">
        <is>
          <t>RecName: Full=Eukaryotic initiation factor 4A-I; Short=eIF-4A-I; Short=eIF4A-I; EC=3.6.4.13; AltName: Full=ATP-dependent RNA helicase eIF4A-1;</t>
        </is>
      </c>
      <c r="AT293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2938" t="inlineStr">
        <is>
          <t>GO:0005737|GO:0005829|GO:0016281|GO:0070062|GO:0016020|GO:0005524|GO:0016887|GO:0003725|GO:0004386|GO:0003729|GO:0003723|GO:0000339|GO:0003724|GO:0008135|GO:0003743|GO:0002183|GO:0006413</t>
        </is>
      </c>
      <c r="AV293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2938" t="n">
        <v>100</v>
      </c>
      <c r="AX2938" t="n">
        <v>406</v>
      </c>
      <c r="AY2938" t="n">
        <v>296</v>
      </c>
      <c r="AZ2938" t="n">
        <v>311</v>
      </c>
      <c r="BA2938" t="n">
        <v>295</v>
      </c>
      <c r="BB2938" t="inlineStr">
        <is>
          <t>MHAR(295).(296)DFTVSAMHGDMDQKER</t>
        </is>
      </c>
      <c r="BC2938" t="inlineStr">
        <is>
          <t>MHARDFTV</t>
        </is>
      </c>
      <c r="BD2938" t="inlineStr">
        <is>
          <t>Internal</t>
        </is>
      </c>
      <c r="BE2938" t="inlineStr"/>
      <c r="BF2938" t="inlineStr">
        <is>
          <t>S01.151</t>
        </is>
      </c>
      <c r="BG2938" t="inlineStr">
        <is>
          <t>trypsin 1</t>
        </is>
      </c>
      <c r="BH2938" t="inlineStr"/>
      <c r="BI2938" t="inlineStr"/>
      <c r="BJ2938" t="inlineStr">
        <is>
          <t>17</t>
        </is>
      </c>
      <c r="BK2938" t="inlineStr">
        <is>
          <t>7572824-7579006</t>
        </is>
      </c>
      <c r="BL2938" t="inlineStr">
        <is>
          <t>Enzymes, Plasma proteins, Predicted intracellular proteins</t>
        </is>
      </c>
      <c r="BM2938" t="inlineStr">
        <is>
          <t>Host-virus interaction, Protein biosynthesis</t>
        </is>
      </c>
      <c r="BN2938" t="inlineStr">
        <is>
          <t>Helicase, Hydrolase, Initiation factor, RNA-binding</t>
        </is>
      </c>
      <c r="BO2938" t="inlineStr"/>
      <c r="BP2938" t="n">
        <v>6818679.58809409</v>
      </c>
      <c r="BQ2938" t="n">
        <v>4526319.932600367</v>
      </c>
      <c r="BR2938" t="n">
        <v>0.6638117943690521</v>
      </c>
      <c r="BS2938" t="n">
        <v>9604564.062412156</v>
      </c>
      <c r="BT2938" t="n">
        <v>2799648.794817839</v>
      </c>
      <c r="BU2938" t="n">
        <v>0.2914915009807031</v>
      </c>
      <c r="BV2938" t="n">
        <v>0.7099416010747708</v>
      </c>
      <c r="BW2938" t="n">
        <v>-0.4942277397136383</v>
      </c>
      <c r="BX2938" t="n">
        <v>1.408566561652556</v>
      </c>
      <c r="BY2938" t="n">
        <v>0.4942277397136385</v>
      </c>
      <c r="BZ2938" t="n">
        <v>0.4016252191283221</v>
      </c>
      <c r="CA2938" t="n">
        <v>-0.3961790244875587</v>
      </c>
      <c r="CB2938" t="inlineStr">
        <is>
          <t>significant low</t>
        </is>
      </c>
      <c r="CC2938" t="inlineStr">
        <is>
          <t>significant low</t>
        </is>
      </c>
    </row>
    <row r="2939">
      <c r="A2939" t="b">
        <v>0</v>
      </c>
      <c r="B2939" t="inlineStr">
        <is>
          <t>High</t>
        </is>
      </c>
      <c r="C2939" t="inlineStr">
        <is>
          <t>[N].LGKHEKFSEVLKR.[L]</t>
        </is>
      </c>
      <c r="D2939" t="inlineStr">
        <is>
          <t>3xDimethyl [K3; K6; K12]</t>
        </is>
      </c>
      <c r="E2939" t="n">
        <v>7.758700000000001e-06</v>
      </c>
      <c r="F2939" t="n">
        <v>0.000144145</v>
      </c>
      <c r="G2939" t="n">
        <v>1</v>
      </c>
      <c r="H2939" t="n">
        <v>1</v>
      </c>
      <c r="I2939" t="n">
        <v>5</v>
      </c>
      <c r="J2939" t="inlineStr">
        <is>
          <t>P12277</t>
        </is>
      </c>
      <c r="K2939" t="inlineStr">
        <is>
          <t>P12277 [302-314]</t>
        </is>
      </c>
      <c r="L2939" t="inlineStr">
        <is>
          <t>P12277 3xDimethyl [K304; K307; K313]</t>
        </is>
      </c>
      <c r="M2939" t="n">
        <v>0</v>
      </c>
      <c r="N2939" t="n">
        <v>1655.00029</v>
      </c>
      <c r="O2939" t="n">
        <v>2383054.74149607</v>
      </c>
      <c r="P2939" t="n">
        <v>36.08</v>
      </c>
      <c r="Q2939" t="n">
        <v>2616284.25</v>
      </c>
      <c r="R2939" t="n">
        <v>3807593.726293</v>
      </c>
      <c r="S2939" t="n">
        <v>770782.196443043</v>
      </c>
      <c r="T2939" t="n">
        <v>2885727.43449276</v>
      </c>
      <c r="U2939" t="n">
        <v>2672036.79786838</v>
      </c>
      <c r="V2939" t="n">
        <v>2170616.55321546</v>
      </c>
      <c r="W2939" t="n">
        <v>2616284.25</v>
      </c>
      <c r="X2939" t="n">
        <v>2969403.25</v>
      </c>
      <c r="Y2939" t="n">
        <v>102850.859375</v>
      </c>
      <c r="Z2939" t="n">
        <v>2089807.625</v>
      </c>
      <c r="AA2939" t="n">
        <v>811550.75</v>
      </c>
      <c r="AB2939" t="n">
        <v>1877225.25</v>
      </c>
      <c r="AC2939" t="inlineStr"/>
      <c r="AD2939" t="inlineStr">
        <is>
          <t>High</t>
        </is>
      </c>
      <c r="AE2939" t="inlineStr">
        <is>
          <t>High</t>
        </is>
      </c>
      <c r="AF2939" t="inlineStr">
        <is>
          <t>Peak Found</t>
        </is>
      </c>
      <c r="AG2939" t="inlineStr">
        <is>
          <t>High</t>
        </is>
      </c>
      <c r="AH2939" t="inlineStr">
        <is>
          <t>High</t>
        </is>
      </c>
      <c r="AI2939" t="inlineStr">
        <is>
          <t>High</t>
        </is>
      </c>
      <c r="AJ2939" t="inlineStr">
        <is>
          <t>High</t>
        </is>
      </c>
      <c r="AK2939" t="n">
        <v>4.573e-05</v>
      </c>
      <c r="AL2939" t="n">
        <v>4.767e-07</v>
      </c>
      <c r="AM2939" t="n">
        <v>3.51</v>
      </c>
      <c r="AN2939" t="n">
        <v>8.98</v>
      </c>
      <c r="AO2939" t="inlineStr">
        <is>
          <t>LGKHEKFSEVLKR</t>
        </is>
      </c>
      <c r="AP2939" t="inlineStr">
        <is>
          <t>P12277</t>
        </is>
      </c>
      <c r="AQ2939" t="inlineStr">
        <is>
          <t>KCRB_HUMAN</t>
        </is>
      </c>
      <c r="AR293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AS293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AT2939" t="inlineStr">
        <is>
          <t>3D-structure|ATP-binding|Cell membrane|Cytoplasm|Direct protein sequencing|Kinase|Membrane|Mitochondrion|Nitration|Nucleotide-binding|Phosphoprotein|Reference proteome|Transferase</t>
        </is>
      </c>
      <c r="AU2939" t="inlineStr">
        <is>
          <t>GO:0005829|GO:0070062|GO:0005615|GO:0005739|GO:0005886|GO:0005524|GO:0004111|GO:0031625|GO:0140651|GO:0046314|GO:0016310|GO:0021762</t>
        </is>
      </c>
      <c r="AV293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AW2939" t="n">
        <v>100</v>
      </c>
      <c r="AX2939" t="n">
        <v>381</v>
      </c>
      <c r="AY2939" t="n">
        <v>302</v>
      </c>
      <c r="AZ2939" t="n">
        <v>314</v>
      </c>
      <c r="BA2939" t="n">
        <v>301</v>
      </c>
      <c r="BB2939" t="inlineStr">
        <is>
          <t>KLPN(301).(302)LGKHEKFSEVLKR</t>
        </is>
      </c>
      <c r="BC2939" t="inlineStr">
        <is>
          <t>KLPNLGKH</t>
        </is>
      </c>
      <c r="BD2939" t="inlineStr">
        <is>
          <t>Internal</t>
        </is>
      </c>
      <c r="BE2939" t="inlineStr"/>
      <c r="BF2939" t="inlineStr"/>
      <c r="BG2939" t="inlineStr"/>
      <c r="BH2939" t="inlineStr">
        <is>
          <t>brain: 694.7;intestine: 653.4</t>
        </is>
      </c>
      <c r="BI2939" t="inlineStr">
        <is>
          <t>Bipolar cells: 3318.5;Cone photoreceptor cells: 8232.3;Distal enterocytes: 8215.5;Horizontal cells: 2919.2;Muller glia cells: 3546.4;Paneth cells: 4895.9;Rod photoreceptor cells: 3346.3</t>
        </is>
      </c>
      <c r="BJ2939" t="inlineStr">
        <is>
          <t>14</t>
        </is>
      </c>
      <c r="BK2939" t="inlineStr">
        <is>
          <t>103519667-103522833</t>
        </is>
      </c>
      <c r="BL2939" t="inlineStr">
        <is>
          <t>Cancer-related genes, Candidate cardiovascular disease genes, Enzymes, FDA approved drug targets, Metabolic proteins, Plasma proteins, Predicted intracellular proteins</t>
        </is>
      </c>
      <c r="BM2939" t="inlineStr"/>
      <c r="BN2939" t="inlineStr">
        <is>
          <t>Kinase, Transferase</t>
        </is>
      </c>
      <c r="BO2939" t="inlineStr">
        <is>
          <t>Cancer-related genes, FDA approved drug targets</t>
        </is>
      </c>
      <c r="BP2939" t="n">
        <v>2398220.057578681</v>
      </c>
      <c r="BQ2939" t="n">
        <v>1530104.591513169</v>
      </c>
      <c r="BR2939" t="n">
        <v>0.6380167602542741</v>
      </c>
      <c r="BS2939" t="n">
        <v>2576126.928525533</v>
      </c>
      <c r="BT2939" t="n">
        <v>367076.1779362978</v>
      </c>
      <c r="BU2939" t="n">
        <v>0.1424914952255077</v>
      </c>
      <c r="BV2939" t="n">
        <v>0.9309401765196876</v>
      </c>
      <c r="BW2939" t="n">
        <v>-0.1032396336676539</v>
      </c>
      <c r="BX2939" t="n">
        <v>1.074182880084187</v>
      </c>
      <c r="BY2939" t="n">
        <v>0.1032396336676539</v>
      </c>
      <c r="BZ2939" t="n">
        <v>0.6238897486150707</v>
      </c>
      <c r="CA2939" t="n">
        <v>-0.2048921503793879</v>
      </c>
      <c r="CB2939" t="inlineStr">
        <is>
          <t>significant low</t>
        </is>
      </c>
      <c r="CC2939" t="inlineStr">
        <is>
          <t>significant low</t>
        </is>
      </c>
    </row>
    <row r="2940">
      <c r="A2940" t="b">
        <v>0</v>
      </c>
      <c r="B2940" t="inlineStr">
        <is>
          <t>High</t>
        </is>
      </c>
      <c r="C2940" t="inlineStr">
        <is>
          <t>[K].AADCISEPVNR.[E]</t>
        </is>
      </c>
      <c r="D2940" t="inlineStr">
        <is>
          <t>1xCarbamidomethyl [C4]</t>
        </is>
      </c>
      <c r="E2940" t="n">
        <v>0.0578882</v>
      </c>
      <c r="F2940" t="n">
        <v>0.00283474</v>
      </c>
      <c r="G2940" t="n">
        <v>1</v>
      </c>
      <c r="H2940" t="n">
        <v>1</v>
      </c>
      <c r="I2940" t="n">
        <v>1</v>
      </c>
      <c r="J2940" t="inlineStr">
        <is>
          <t>P43304</t>
        </is>
      </c>
      <c r="K2940" t="inlineStr">
        <is>
          <t>P43304 [42-52]</t>
        </is>
      </c>
      <c r="L2940" t="inlineStr"/>
      <c r="M2940" t="n">
        <v>0</v>
      </c>
      <c r="N2940" t="n">
        <v>1231.57356</v>
      </c>
      <c r="O2940" t="n">
        <v>3227001.10238297</v>
      </c>
      <c r="P2940" t="n">
        <v>36.07</v>
      </c>
      <c r="Q2940" t="n">
        <v>1</v>
      </c>
      <c r="R2940" t="n">
        <v>1</v>
      </c>
      <c r="S2940" t="n">
        <v>4188643.51599829</v>
      </c>
      <c r="T2940" t="n">
        <v>1</v>
      </c>
      <c r="U2940" t="n">
        <v>1</v>
      </c>
      <c r="V2940" t="n">
        <v>2486135.68450192</v>
      </c>
      <c r="W2940" t="inlineStr"/>
      <c r="X2940" t="inlineStr"/>
      <c r="Y2940" t="n">
        <v>558920</v>
      </c>
      <c r="Z2940" t="inlineStr"/>
      <c r="AA2940" t="inlineStr"/>
      <c r="AB2940" t="n">
        <v>2150097.25</v>
      </c>
      <c r="AC2940" t="inlineStr"/>
      <c r="AD2940" t="inlineStr">
        <is>
          <t>Not Found</t>
        </is>
      </c>
      <c r="AE2940" t="inlineStr">
        <is>
          <t>Not Found</t>
        </is>
      </c>
      <c r="AF2940" t="inlineStr">
        <is>
          <t>Peak Found</t>
        </is>
      </c>
      <c r="AG2940" t="inlineStr">
        <is>
          <t>Not Found</t>
        </is>
      </c>
      <c r="AH2940" t="inlineStr">
        <is>
          <t>Not Found</t>
        </is>
      </c>
      <c r="AI2940" t="inlineStr">
        <is>
          <t>High</t>
        </is>
      </c>
      <c r="AJ2940" t="inlineStr">
        <is>
          <t>High</t>
        </is>
      </c>
      <c r="AK2940" t="n">
        <v>0.001697</v>
      </c>
      <c r="AL2940" t="n">
        <v>0.01911</v>
      </c>
      <c r="AM2940" t="n">
        <v>1.5</v>
      </c>
      <c r="AN2940" t="n">
        <v>10.96</v>
      </c>
      <c r="AO2940" t="inlineStr">
        <is>
          <t>AADCISEPVNR</t>
        </is>
      </c>
      <c r="AP2940" t="inlineStr">
        <is>
          <t>P43304</t>
        </is>
      </c>
      <c r="AQ2940" t="inlineStr">
        <is>
          <t>GPDM_HUMAN</t>
        </is>
      </c>
      <c r="AR2940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AS2940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AT2940" t="inlineStr">
        <is>
          <t>Alternative splicing|Calcium|Direct protein sequencing|FAD|Flavoprotein|Metal-binding|Mitochondrion|Oxidoreductase|Phosphoprotein|Reference proteome|Repeat|Transit peptide</t>
        </is>
      </c>
      <c r="AU2940" t="inlineStr">
        <is>
          <t>GO:0009331|GO:0005743|GO:0005739|GO:0005509|GO:0004368|GO:0052591|GO:0019563|GO:0006072|GO:0006127</t>
        </is>
      </c>
      <c r="AV2940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AW2940" t="n">
        <v>100</v>
      </c>
      <c r="AX2940" t="n">
        <v>727</v>
      </c>
      <c r="AY2940" t="n">
        <v>42</v>
      </c>
      <c r="AZ2940" t="n">
        <v>52</v>
      </c>
      <c r="BA2940" t="n">
        <v>41</v>
      </c>
      <c r="BB2940" t="inlineStr">
        <is>
          <t>AYVK(41).(42)AADCISEPVNR</t>
        </is>
      </c>
      <c r="BC2940" t="inlineStr">
        <is>
          <t>AYVKAADC</t>
        </is>
      </c>
      <c r="BD2940" t="inlineStr">
        <is>
          <t>Cleavage within transit peptide range</t>
        </is>
      </c>
      <c r="BE2940" t="inlineStr"/>
      <c r="BF2940" t="inlineStr"/>
      <c r="BG2940" t="inlineStr"/>
      <c r="BH2940" t="inlineStr"/>
      <c r="BI2940" t="inlineStr">
        <is>
          <t>Astrocytes: 146.5;Late spermatids: 102.6;Oligodendrocyte precursor cells: 142.0</t>
        </is>
      </c>
      <c r="BJ2940" t="inlineStr">
        <is>
          <t>2</t>
        </is>
      </c>
      <c r="BK2940" t="inlineStr">
        <is>
          <t>156435290-156613735</t>
        </is>
      </c>
      <c r="BL2940" t="inlineStr">
        <is>
          <t>Enzymes, Metabolic proteins, Plasma proteins, Predicted intracellular proteins</t>
        </is>
      </c>
      <c r="BM2940" t="inlineStr"/>
      <c r="BN2940" t="inlineStr">
        <is>
          <t>Oxidoreductase</t>
        </is>
      </c>
      <c r="BO2940" t="inlineStr"/>
      <c r="BP2940" t="n">
        <v>1396215.17199943</v>
      </c>
      <c r="BQ2940" t="n">
        <v>2418313.884150724</v>
      </c>
      <c r="BR2940" t="n">
        <v>1.732049567036012</v>
      </c>
      <c r="BS2940" t="n">
        <v>828712.56150064</v>
      </c>
      <c r="BT2940" t="n">
        <v>1435370.529338849</v>
      </c>
      <c r="BU2940" t="n">
        <v>1.732048717518734</v>
      </c>
      <c r="BV2940" t="n">
        <v>1.684800299721717</v>
      </c>
      <c r="BW2940" t="n">
        <v>0.7525775981280933</v>
      </c>
      <c r="BX2940" t="n">
        <v>0.5935421546192583</v>
      </c>
      <c r="BY2940" t="n">
        <v>-0.7525775981280933</v>
      </c>
      <c r="BZ2940" t="n">
        <v>0.9815461840042254</v>
      </c>
      <c r="CA2940" t="n">
        <v>-0.008089261029532658</v>
      </c>
      <c r="CB2940" t="inlineStr">
        <is>
          <t>significant low</t>
        </is>
      </c>
      <c r="CC2940" t="inlineStr">
        <is>
          <t>significant low</t>
        </is>
      </c>
    </row>
    <row r="2941">
      <c r="A2941" t="b">
        <v>0</v>
      </c>
      <c r="B2941" t="inlineStr">
        <is>
          <t>High</t>
        </is>
      </c>
      <c r="C2941" t="inlineStr">
        <is>
          <t>[R].KNLVKKCLELFTELAEDKENYKKFYEQF.[S]</t>
        </is>
      </c>
      <c r="D2941" t="inlineStr">
        <is>
          <t>1xCarbamidomethyl [C7]; 6xDimethyl [K1; K5; K6; K18; K22; K23]</t>
        </is>
      </c>
      <c r="E2941" t="n">
        <v>0.0817068</v>
      </c>
      <c r="F2941" t="n">
        <v>0.00389712</v>
      </c>
      <c r="G2941" t="n">
        <v>1</v>
      </c>
      <c r="H2941" t="n">
        <v>2</v>
      </c>
      <c r="I2941" t="n">
        <v>1</v>
      </c>
      <c r="J2941" t="inlineStr">
        <is>
          <t>P07900</t>
        </is>
      </c>
      <c r="K2941" t="inlineStr">
        <is>
          <t>P07900 [414-441]</t>
        </is>
      </c>
      <c r="L2941" t="inlineStr">
        <is>
          <t>P07900 6xDimethyl [K414; K418; K419; K431; K435; K436]</t>
        </is>
      </c>
      <c r="M2941" t="n">
        <v>0</v>
      </c>
      <c r="N2941" t="n">
        <v>3723.01177</v>
      </c>
      <c r="O2941" t="n">
        <v>2679111.18437843</v>
      </c>
      <c r="P2941" t="n">
        <v>36.07</v>
      </c>
      <c r="Q2941" t="n">
        <v>2863619.25</v>
      </c>
      <c r="R2941" t="n">
        <v>2126460.03691395</v>
      </c>
      <c r="S2941" t="n">
        <v>4924395.25175368</v>
      </c>
      <c r="T2941" t="n">
        <v>3884587.07178678</v>
      </c>
      <c r="U2941" t="n">
        <v>2399896.86761446</v>
      </c>
      <c r="V2941" t="n">
        <v>2506491.30056714</v>
      </c>
      <c r="W2941" t="n">
        <v>2863619.25</v>
      </c>
      <c r="X2941" t="n">
        <v>1658348.5</v>
      </c>
      <c r="Y2941" t="n">
        <v>657096.5</v>
      </c>
      <c r="Z2941" t="n">
        <v>2813169.25</v>
      </c>
      <c r="AA2941" t="n">
        <v>728896.4375</v>
      </c>
      <c r="AB2941" t="n">
        <v>2167701.5</v>
      </c>
      <c r="AC2941" t="inlineStr"/>
      <c r="AD2941" t="inlineStr">
        <is>
          <t>Peak Found</t>
        </is>
      </c>
      <c r="AE2941" t="inlineStr">
        <is>
          <t>Peak Found</t>
        </is>
      </c>
      <c r="AF2941" t="inlineStr">
        <is>
          <t>Peak Found</t>
        </is>
      </c>
      <c r="AG2941" t="inlineStr">
        <is>
          <t>Peak Found</t>
        </is>
      </c>
      <c r="AH2941" t="inlineStr">
        <is>
          <t>Peak Found</t>
        </is>
      </c>
      <c r="AI2941" t="inlineStr">
        <is>
          <t>High</t>
        </is>
      </c>
      <c r="AJ2941" t="inlineStr">
        <is>
          <t>High</t>
        </is>
      </c>
      <c r="AK2941" t="n">
        <v>0.002521</v>
      </c>
      <c r="AL2941" t="n">
        <v>0.02902</v>
      </c>
      <c r="AM2941" t="n">
        <v>3.77</v>
      </c>
      <c r="AN2941" t="n">
        <v>53.46</v>
      </c>
      <c r="AO2941" t="inlineStr">
        <is>
          <t>KNLVKKCLELFTELAEDKENYKKFYEQF</t>
        </is>
      </c>
      <c r="AP2941" t="inlineStr">
        <is>
          <t>P07900</t>
        </is>
      </c>
      <c r="AQ2941" t="inlineStr">
        <is>
          <t>HS90A_HUMAN</t>
        </is>
      </c>
      <c r="AR294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294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294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294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294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2941" t="n">
        <v>100</v>
      </c>
      <c r="AX2941" t="n">
        <v>732</v>
      </c>
      <c r="AY2941" t="n">
        <v>414</v>
      </c>
      <c r="AZ2941" t="n">
        <v>441</v>
      </c>
      <c r="BA2941" t="n">
        <v>413</v>
      </c>
      <c r="BB2941" t="inlineStr">
        <is>
          <t>KVIR(413).(414)KNLVKKCLELFTELAEDKENYKKFYEQF</t>
        </is>
      </c>
      <c r="BC2941" t="inlineStr">
        <is>
          <t>KVIRKNLV</t>
        </is>
      </c>
      <c r="BD2941" t="inlineStr">
        <is>
          <t>Internal</t>
        </is>
      </c>
      <c r="BE2941" t="inlineStr"/>
      <c r="BF2941" t="inlineStr"/>
      <c r="BG2941" t="inlineStr"/>
      <c r="BH2941" t="inlineStr">
        <is>
          <t>brain: 2527.6</t>
        </is>
      </c>
      <c r="BI2941" t="inlineStr"/>
      <c r="BJ2941" t="inlineStr">
        <is>
          <t>14</t>
        </is>
      </c>
      <c r="BK2941" t="inlineStr">
        <is>
          <t>102080742-102139699</t>
        </is>
      </c>
      <c r="BL2941" t="inlineStr">
        <is>
          <t>Cancer-related genes, Enzymes, Plasma proteins, Predicted intracellular proteins</t>
        </is>
      </c>
      <c r="BM2941" t="inlineStr">
        <is>
          <t>Host-virus interaction, Stress response</t>
        </is>
      </c>
      <c r="BN2941" t="inlineStr">
        <is>
          <t>Chaperone, Hydrolase</t>
        </is>
      </c>
      <c r="BO2941" t="inlineStr">
        <is>
          <t>Cancer-related genes</t>
        </is>
      </c>
      <c r="BP2941" t="n">
        <v>3304824.846222544</v>
      </c>
      <c r="BQ2941" t="n">
        <v>1450209.347030155</v>
      </c>
      <c r="BR2941" t="n">
        <v>0.4388157964521971</v>
      </c>
      <c r="BS2941" t="n">
        <v>2930325.07998946</v>
      </c>
      <c r="BT2941" t="n">
        <v>828131.9671561212</v>
      </c>
      <c r="BU2941" t="n">
        <v>0.2826075416721683</v>
      </c>
      <c r="BV2941" t="n">
        <v>1.127801440458077</v>
      </c>
      <c r="BW2941" t="n">
        <v>0.1735130907136804</v>
      </c>
      <c r="BX2941" t="n">
        <v>0.886680903328011</v>
      </c>
      <c r="BY2941" t="n">
        <v>-0.1735130907136804</v>
      </c>
      <c r="BZ2941" t="n">
        <v>0.7885609444634448</v>
      </c>
      <c r="CA2941" t="n">
        <v>-0.1031647362965777</v>
      </c>
      <c r="CB2941" t="inlineStr">
        <is>
          <t>significant low</t>
        </is>
      </c>
      <c r="CC2941" t="inlineStr">
        <is>
          <t>significant low</t>
        </is>
      </c>
    </row>
    <row r="2942">
      <c r="A2942" t="b">
        <v>0</v>
      </c>
      <c r="B2942" t="inlineStr">
        <is>
          <t>High</t>
        </is>
      </c>
      <c r="C2942" t="inlineStr">
        <is>
          <t>[R].SGGGGGGGLGSGGSIR.[S]</t>
        </is>
      </c>
      <c r="D2942" t="inlineStr"/>
      <c r="E2942" t="n">
        <v>6.52524e-06</v>
      </c>
      <c r="F2942" t="n">
        <v>0.000144145</v>
      </c>
      <c r="G2942" t="n">
        <v>1</v>
      </c>
      <c r="H2942" t="n">
        <v>1</v>
      </c>
      <c r="I2942" t="n">
        <v>3</v>
      </c>
      <c r="J2942" t="inlineStr">
        <is>
          <t>P35527</t>
        </is>
      </c>
      <c r="K2942" t="inlineStr">
        <is>
          <t>P35527 [14-29]</t>
        </is>
      </c>
      <c r="L2942" t="inlineStr"/>
      <c r="M2942" t="n">
        <v>0</v>
      </c>
      <c r="N2942" t="n">
        <v>1232.5978</v>
      </c>
      <c r="O2942" t="n">
        <v>2842552.63866296</v>
      </c>
      <c r="P2942" t="n">
        <v>36.06</v>
      </c>
      <c r="Q2942" t="n">
        <v>2597821.75</v>
      </c>
      <c r="R2942" t="n">
        <v>644471.903166663</v>
      </c>
      <c r="S2942" t="n">
        <v>5529869.67857139</v>
      </c>
      <c r="T2942" t="n">
        <v>1461174.67015194</v>
      </c>
      <c r="U2942" t="n">
        <v>3541392.90423235</v>
      </c>
      <c r="V2942" t="n">
        <v>4105797.74480038</v>
      </c>
      <c r="W2942" t="n">
        <v>2597821.75</v>
      </c>
      <c r="X2942" t="n">
        <v>502600.09375</v>
      </c>
      <c r="Y2942" t="n">
        <v>737889.1875</v>
      </c>
      <c r="Z2942" t="n">
        <v>1058164.375</v>
      </c>
      <c r="AA2942" t="n">
        <v>1075591.5</v>
      </c>
      <c r="AB2942" t="n">
        <v>3550837.75</v>
      </c>
      <c r="AC2942" t="inlineStr"/>
      <c r="AD2942" t="inlineStr">
        <is>
          <t>Peak Found</t>
        </is>
      </c>
      <c r="AE2942" t="inlineStr">
        <is>
          <t>Peak Found</t>
        </is>
      </c>
      <c r="AF2942" t="inlineStr">
        <is>
          <t>Peak Found</t>
        </is>
      </c>
      <c r="AG2942" t="inlineStr">
        <is>
          <t>High</t>
        </is>
      </c>
      <c r="AH2942" t="inlineStr">
        <is>
          <t>High</t>
        </is>
      </c>
      <c r="AI2942" t="inlineStr">
        <is>
          <t>High</t>
        </is>
      </c>
      <c r="AJ2942" t="inlineStr">
        <is>
          <t>High</t>
        </is>
      </c>
      <c r="AK2942" t="n">
        <v>4.573e-05</v>
      </c>
      <c r="AL2942" t="n">
        <v>3.872e-07</v>
      </c>
      <c r="AM2942" t="n">
        <v>4.19</v>
      </c>
      <c r="AN2942" t="n">
        <v>9.369999999999999</v>
      </c>
      <c r="AO2942" t="inlineStr">
        <is>
          <t>SGGGGGGGLGSGGSIR</t>
        </is>
      </c>
      <c r="AP2942" t="inlineStr">
        <is>
          <t>P35527</t>
        </is>
      </c>
      <c r="AQ2942" t="inlineStr">
        <is>
          <t>K1C9_HUMAN</t>
        </is>
      </c>
      <c r="AR2942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AS2942" t="inlineStr">
        <is>
          <t>RecName: Full=Keratin, type I cytoskeletal 9; AltName: Full=Cytokeratin-9; Short=CK-9; AltName: Full=Keratin-9; Short=K9;</t>
        </is>
      </c>
      <c r="AT2942" t="inlineStr">
        <is>
          <t>Coiled coil|Direct protein sequencing|Disease variant|Intermediate filament|Keratin|Palmoplantar keratoderma|Phosphoprotein|Reference proteome</t>
        </is>
      </c>
      <c r="AU2942" t="inlineStr">
        <is>
          <t>GO:0005856|GO:0005829|GO:0070062|GO:0005615|GO:0045095|GO:0016020|GO:0005634|GO:0005200|GO:0008544|GO:0030855|GO:0045109|GO:0043588|GO:0007283</t>
        </is>
      </c>
      <c r="AV2942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AW2942" t="n">
        <v>100</v>
      </c>
      <c r="AX2942" t="n">
        <v>623</v>
      </c>
      <c r="AY2942" t="n">
        <v>14</v>
      </c>
      <c r="AZ2942" t="n">
        <v>29</v>
      </c>
      <c r="BA2942" t="n">
        <v>13</v>
      </c>
      <c r="BB2942" t="inlineStr">
        <is>
          <t>YLSR(13).(14)SGGGGGGGLGSGGSIR</t>
        </is>
      </c>
      <c r="BC2942" t="inlineStr">
        <is>
          <t>YLSRSGGG</t>
        </is>
      </c>
      <c r="BD2942" t="inlineStr">
        <is>
          <t>Internal</t>
        </is>
      </c>
      <c r="BE2942" t="inlineStr"/>
      <c r="BF2942" t="inlineStr"/>
      <c r="BG2942" t="inlineStr"/>
      <c r="BH2942" t="inlineStr">
        <is>
          <t>lymphoid tissue: 12.1</t>
        </is>
      </c>
      <c r="BI2942" t="inlineStr">
        <is>
          <t>Basal keratinocytes: 2.8;Basal squamous epithelial cells: 1.1;Breast myoepithelial cells: 3.8;Extravillous trophoblasts: 3.0</t>
        </is>
      </c>
      <c r="BJ2942" t="inlineStr">
        <is>
          <t>17</t>
        </is>
      </c>
      <c r="BK2942" t="inlineStr">
        <is>
          <t>41565836-41572059</t>
        </is>
      </c>
      <c r="BL2942" t="inlineStr">
        <is>
          <t>Disease related genes, Human disease related genes, Plasma proteins, Predicted intracellular proteins</t>
        </is>
      </c>
      <c r="BM2942" t="inlineStr"/>
      <c r="BN2942" t="inlineStr"/>
      <c r="BO2942" t="inlineStr">
        <is>
          <t>Disease variant, Palmoplantar keratoderma</t>
        </is>
      </c>
      <c r="BP2942" t="n">
        <v>2924054.443912684</v>
      </c>
      <c r="BQ2942" t="n">
        <v>2458983.262227604</v>
      </c>
      <c r="BR2942" t="n">
        <v>0.8409498897487123</v>
      </c>
      <c r="BS2942" t="n">
        <v>3036121.773061557</v>
      </c>
      <c r="BT2942" t="n">
        <v>1392832.362036689</v>
      </c>
      <c r="BU2942" t="n">
        <v>0.4587537872804713</v>
      </c>
      <c r="BV2942" t="n">
        <v>0.963088657990201</v>
      </c>
      <c r="BW2942" t="n">
        <v>-0.05425948211941027</v>
      </c>
      <c r="BX2942" t="n">
        <v>1.038326006337596</v>
      </c>
      <c r="BY2942" t="n">
        <v>0.05425948211941023</v>
      </c>
      <c r="BZ2942" t="n">
        <v>0.7154485536632451</v>
      </c>
      <c r="CA2942" t="n">
        <v>-0.1454215899453797</v>
      </c>
      <c r="CB2942" t="inlineStr">
        <is>
          <t>significant low</t>
        </is>
      </c>
      <c r="CC2942" t="inlineStr">
        <is>
          <t>significant low</t>
        </is>
      </c>
    </row>
    <row r="2943">
      <c r="A2943" t="b">
        <v>0</v>
      </c>
      <c r="B2943" t="inlineStr">
        <is>
          <t>High</t>
        </is>
      </c>
      <c r="C2943" t="inlineStr">
        <is>
          <t>[H].VDNHIGISIAGLTADAR.[L]</t>
        </is>
      </c>
      <c r="D2943" t="inlineStr"/>
      <c r="E2943" t="n">
        <v>0.00495351</v>
      </c>
      <c r="F2943" t="n">
        <v>0.000427923</v>
      </c>
      <c r="G2943" t="n">
        <v>1</v>
      </c>
      <c r="H2943" t="n">
        <v>2</v>
      </c>
      <c r="I2943" t="n">
        <v>3</v>
      </c>
      <c r="J2943" t="inlineStr">
        <is>
          <t>P25786</t>
        </is>
      </c>
      <c r="K2943" t="inlineStr">
        <is>
          <t>P25786 [66-82]</t>
        </is>
      </c>
      <c r="L2943" t="inlineStr"/>
      <c r="M2943" t="n">
        <v>0</v>
      </c>
      <c r="N2943" t="n">
        <v>1722.91332</v>
      </c>
      <c r="O2943" t="n">
        <v>1584733.63431639</v>
      </c>
      <c r="P2943" t="n">
        <v>36.06</v>
      </c>
      <c r="Q2943" t="n">
        <v>1157016.625</v>
      </c>
      <c r="R2943" t="n">
        <v>1029606.74520549</v>
      </c>
      <c r="S2943" t="n">
        <v>2727081.53417151</v>
      </c>
      <c r="T2943" t="n">
        <v>1315018.62541828</v>
      </c>
      <c r="U2943" t="n">
        <v>2439164.95635663</v>
      </c>
      <c r="V2943" t="n">
        <v>659596.815829146</v>
      </c>
      <c r="W2943" t="n">
        <v>1157016.625</v>
      </c>
      <c r="X2943" t="n">
        <v>802952.6875</v>
      </c>
      <c r="Y2943" t="n">
        <v>363893.5625</v>
      </c>
      <c r="Z2943" t="n">
        <v>952320</v>
      </c>
      <c r="AA2943" t="n">
        <v>740822.9375</v>
      </c>
      <c r="AB2943" t="n">
        <v>570442.4375</v>
      </c>
      <c r="AC2943" t="inlineStr"/>
      <c r="AD2943" t="inlineStr">
        <is>
          <t>High</t>
        </is>
      </c>
      <c r="AE2943" t="inlineStr">
        <is>
          <t>High</t>
        </is>
      </c>
      <c r="AF2943" t="inlineStr">
        <is>
          <t>Peak Found</t>
        </is>
      </c>
      <c r="AG2943" t="inlineStr">
        <is>
          <t>Peak Found</t>
        </is>
      </c>
      <c r="AH2943" t="inlineStr">
        <is>
          <t>Peak Found</t>
        </is>
      </c>
      <c r="AI2943" t="inlineStr">
        <is>
          <t>High</t>
        </is>
      </c>
      <c r="AJ2943" t="inlineStr">
        <is>
          <t>High</t>
        </is>
      </c>
      <c r="AK2943" t="n">
        <v>0.0001281</v>
      </c>
      <c r="AL2943" t="n">
        <v>0.001059</v>
      </c>
      <c r="AM2943" t="n">
        <v>3.13</v>
      </c>
      <c r="AN2943" t="n">
        <v>45.5</v>
      </c>
      <c r="AO2943" t="inlineStr">
        <is>
          <t>VDNHIGISIAGLTADAR</t>
        </is>
      </c>
      <c r="AP2943" t="inlineStr">
        <is>
          <t>P25786</t>
        </is>
      </c>
      <c r="AQ2943" t="inlineStr">
        <is>
          <t>PSA1_HUMAN</t>
        </is>
      </c>
      <c r="AR294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AS294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AT2943" t="inlineStr">
        <is>
          <t>3D-structure|Acetylation|Alternative splicing|Cytoplasm|Direct protein sequencing|Glycoprotein|Immunity|Isopeptide bond|Nucleus|Phosphoprotein|Proteasome|Reference proteome|Ubl conjugation</t>
        </is>
      </c>
      <c r="AU2943" t="inlineStr">
        <is>
          <t>GO:0005813|GO:0005737|GO:0005829|GO:0070062|GO:0005654|GO:0005634|GO:0005844|GO:0000502|GO:0005839|GO:0019773|GO:0001530|GO:0003723|GO:0002376|GO:0002862|GO:0010498|GO:0043161</t>
        </is>
      </c>
      <c r="AV294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AW2943" t="n">
        <v>100</v>
      </c>
      <c r="AX2943" t="n">
        <v>263</v>
      </c>
      <c r="AY2943" t="n">
        <v>66</v>
      </c>
      <c r="AZ2943" t="n">
        <v>82</v>
      </c>
      <c r="BA2943" t="n">
        <v>65</v>
      </c>
      <c r="BB2943" t="inlineStr">
        <is>
          <t>KILH(65).(66)VDNHIGISIAGLTADAR</t>
        </is>
      </c>
      <c r="BC2943" t="inlineStr">
        <is>
          <t>KILHVDNH</t>
        </is>
      </c>
      <c r="BD2943" t="inlineStr">
        <is>
          <t>Internal</t>
        </is>
      </c>
      <c r="BE2943" t="inlineStr"/>
      <c r="BF2943" t="inlineStr"/>
      <c r="BG2943" t="inlineStr"/>
      <c r="BH2943" t="inlineStr"/>
      <c r="BI2943" t="inlineStr">
        <is>
          <t>Syncytiotrophoblasts: 660.0</t>
        </is>
      </c>
      <c r="BJ2943" t="inlineStr">
        <is>
          <t>11</t>
        </is>
      </c>
      <c r="BK2943" t="inlineStr">
        <is>
          <t>14504874-14643635</t>
        </is>
      </c>
      <c r="BL2943" t="inlineStr">
        <is>
          <t>Enzymes, Predicted intracellular proteins</t>
        </is>
      </c>
      <c r="BM2943" t="inlineStr">
        <is>
          <t>Immunity</t>
        </is>
      </c>
      <c r="BN2943" t="inlineStr"/>
      <c r="BO2943" t="inlineStr"/>
      <c r="BP2943" t="n">
        <v>1637901.634792333</v>
      </c>
      <c r="BQ2943" t="n">
        <v>945406.2403411762</v>
      </c>
      <c r="BR2943" t="n">
        <v>0.5772057492701889</v>
      </c>
      <c r="BS2943" t="n">
        <v>1471260.132534685</v>
      </c>
      <c r="BT2943" t="n">
        <v>900013.4710684147</v>
      </c>
      <c r="BU2943" t="n">
        <v>0.6117296670833271</v>
      </c>
      <c r="BV2943" t="n">
        <v>1.113264472116537</v>
      </c>
      <c r="BW2943" t="n">
        <v>0.1547963665214853</v>
      </c>
      <c r="BX2943" t="n">
        <v>0.8982591513935595</v>
      </c>
      <c r="BY2943" t="n">
        <v>-0.1547963665214855</v>
      </c>
      <c r="BZ2943" t="n">
        <v>0.7836186216797891</v>
      </c>
      <c r="CA2943" t="n">
        <v>-0.1058952521098135</v>
      </c>
      <c r="CB2943" t="inlineStr">
        <is>
          <t>significant low</t>
        </is>
      </c>
      <c r="CC2943" t="inlineStr">
        <is>
          <t>significant low</t>
        </is>
      </c>
    </row>
    <row r="2944">
      <c r="A2944" t="b">
        <v>0</v>
      </c>
      <c r="B2944" t="inlineStr">
        <is>
          <t>High</t>
        </is>
      </c>
      <c r="C2944" t="inlineStr">
        <is>
          <t>[R].EDSVKPGAHLTVKKIFVGGIKEDTEEYNLR.[D]</t>
        </is>
      </c>
      <c r="D2944" t="inlineStr">
        <is>
          <t>4xDimethyl [K5; K13; K14; K21]</t>
        </is>
      </c>
      <c r="E2944" t="n">
        <v>0.000815394</v>
      </c>
      <c r="F2944" t="n">
        <v>0.000144145</v>
      </c>
      <c r="G2944" t="n">
        <v>2</v>
      </c>
      <c r="H2944" t="n">
        <v>2</v>
      </c>
      <c r="I2944" t="n">
        <v>3</v>
      </c>
      <c r="J2944" t="inlineStr">
        <is>
          <t>P51991; P51991-2</t>
        </is>
      </c>
      <c r="K2944" t="inlineStr">
        <is>
          <t>P51991 [114-143]; P51991-2 [92-121]</t>
        </is>
      </c>
      <c r="L2944" t="inlineStr">
        <is>
          <t>P51991 4xDimethyl [K118; K126; K127; K134]; P51991-2 4xDimethyl [K96; K104; K105; K112]</t>
        </is>
      </c>
      <c r="M2944" t="n">
        <v>0</v>
      </c>
      <c r="N2944" t="n">
        <v>3484.90499</v>
      </c>
      <c r="O2944" t="n">
        <v>2017770.22666477</v>
      </c>
      <c r="P2944" t="n">
        <v>36.06</v>
      </c>
      <c r="Q2944" t="n">
        <v>2054222.625</v>
      </c>
      <c r="R2944" t="n">
        <v>2342421.71713652</v>
      </c>
      <c r="S2944" t="n">
        <v>4230307.8425878</v>
      </c>
      <c r="T2944" t="n">
        <v>3038300.32603455</v>
      </c>
      <c r="U2944" t="n">
        <v>1692421.61740162</v>
      </c>
      <c r="V2944" t="n">
        <v>1981964.68000385</v>
      </c>
      <c r="W2944" t="n">
        <v>2054222.625</v>
      </c>
      <c r="X2944" t="n">
        <v>1826769.125</v>
      </c>
      <c r="Y2944" t="n">
        <v>564479.5625</v>
      </c>
      <c r="Z2944" t="n">
        <v>2200299</v>
      </c>
      <c r="AA2944" t="n">
        <v>514022.125</v>
      </c>
      <c r="AB2944" t="n">
        <v>1714072.5</v>
      </c>
      <c r="AC2944" t="inlineStr">
        <is>
          <t>Shared</t>
        </is>
      </c>
      <c r="AD2944" t="inlineStr">
        <is>
          <t>High</t>
        </is>
      </c>
      <c r="AE2944" t="inlineStr">
        <is>
          <t>High</t>
        </is>
      </c>
      <c r="AF2944" t="inlineStr">
        <is>
          <t>Peak Found</t>
        </is>
      </c>
      <c r="AG2944" t="inlineStr">
        <is>
          <t>High</t>
        </is>
      </c>
      <c r="AH2944" t="inlineStr">
        <is>
          <t>Peak Found</t>
        </is>
      </c>
      <c r="AI2944" t="inlineStr">
        <is>
          <t>Peak Found</t>
        </is>
      </c>
      <c r="AJ2944" t="inlineStr">
        <is>
          <t>High</t>
        </is>
      </c>
      <c r="AK2944" t="n">
        <v>4.573e-05</v>
      </c>
      <c r="AL2944" t="n">
        <v>0.0001235</v>
      </c>
      <c r="AM2944" t="n">
        <v>3.11</v>
      </c>
      <c r="AN2944" t="n">
        <v>33.24</v>
      </c>
      <c r="AO2944" t="inlineStr">
        <is>
          <t>EDSVKPGAHLTVKKIFVGGIKEDTEEYNLR</t>
        </is>
      </c>
      <c r="AP2944" t="inlineStr">
        <is>
          <t>P51991</t>
        </is>
      </c>
      <c r="AQ2944" t="inlineStr">
        <is>
          <t>ROA3_HUMAN</t>
        </is>
      </c>
      <c r="AR294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2944" t="inlineStr">
        <is>
          <t>RecName: Full=Heterogeneous nuclear ribonucleoprotein A3; Short=hnRNP A3;</t>
        </is>
      </c>
      <c r="AT294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AU2944" t="inlineStr">
        <is>
          <t>GO:0071013|GO:0005654|GO:0005634|GO:1990904|GO:0003730|GO:0003723|GO:0000398</t>
        </is>
      </c>
      <c r="AV2944" t="inlineStr">
        <is>
          <t>C:catalytic step 2 spliceosome|C:nucleoplasm|C:nucleus|C:ribonucleoprotein complex|F:mRNA 3'-UTR binding|F:RNA binding|P:mRNA splicing, via spliceosome</t>
        </is>
      </c>
      <c r="AW2944" t="n">
        <v>50</v>
      </c>
      <c r="AX2944" t="n">
        <v>378</v>
      </c>
      <c r="AY2944" t="n">
        <v>114</v>
      </c>
      <c r="AZ2944" t="n">
        <v>143</v>
      </c>
      <c r="BA2944" t="n">
        <v>113</v>
      </c>
      <c r="BB2944" t="inlineStr">
        <is>
          <t>AVSR(113).(114)EDSVKPGAHLTVKKIFVGGIKEDTEEYNLR</t>
        </is>
      </c>
      <c r="BC2944" t="inlineStr">
        <is>
          <t>AVSREDSV</t>
        </is>
      </c>
      <c r="BD2944" t="inlineStr">
        <is>
          <t>Internal</t>
        </is>
      </c>
      <c r="BE2944" t="inlineStr"/>
      <c r="BF2944" t="inlineStr">
        <is>
          <t>S01.151</t>
        </is>
      </c>
      <c r="BG2944" t="inlineStr">
        <is>
          <t>trypsin 1</t>
        </is>
      </c>
      <c r="BH2944" t="inlineStr"/>
      <c r="BI2944" t="inlineStr"/>
      <c r="BJ2944" t="inlineStr">
        <is>
          <t>2</t>
        </is>
      </c>
      <c r="BK2944" t="inlineStr">
        <is>
          <t>177212563-177223958</t>
        </is>
      </c>
      <c r="BL2944" t="inlineStr">
        <is>
          <t>Plasma proteins, Predicted intracellular proteins</t>
        </is>
      </c>
      <c r="BM2944" t="inlineStr">
        <is>
          <t>mRNA processing, mRNA splicing</t>
        </is>
      </c>
      <c r="BN2944" t="inlineStr">
        <is>
          <t>Ribonucleoprotein, RNA-binding</t>
        </is>
      </c>
      <c r="BO2944" t="inlineStr"/>
      <c r="BP2944" t="n">
        <v>2875650.72824144</v>
      </c>
      <c r="BQ2944" t="n">
        <v>1181984.180208849</v>
      </c>
      <c r="BR2944" t="n">
        <v>0.4110318991804936</v>
      </c>
      <c r="BS2944" t="n">
        <v>2237562.20781334</v>
      </c>
      <c r="BT2944" t="n">
        <v>708410.1543277053</v>
      </c>
      <c r="BU2944" t="n">
        <v>0.3165990879958595</v>
      </c>
      <c r="BV2944" t="n">
        <v>1.285171298567682</v>
      </c>
      <c r="BW2944" t="n">
        <v>0.361960666908238</v>
      </c>
      <c r="BX2944" t="n">
        <v>0.7781063902644695</v>
      </c>
      <c r="BY2944" t="n">
        <v>-0.3619606669082381</v>
      </c>
      <c r="BZ2944" t="n">
        <v>0.4604106212176753</v>
      </c>
      <c r="CA2944" t="n">
        <v>-0.336854666182512</v>
      </c>
      <c r="CB2944" t="inlineStr">
        <is>
          <t>significant low</t>
        </is>
      </c>
      <c r="CC2944" t="inlineStr">
        <is>
          <t>significant low</t>
        </is>
      </c>
    </row>
    <row r="2945">
      <c r="A2945" t="b">
        <v>0</v>
      </c>
      <c r="B2945" t="inlineStr">
        <is>
          <t>High</t>
        </is>
      </c>
      <c r="C2945" t="inlineStr">
        <is>
          <t>[R].DFTPVCTTELGR.[A]</t>
        </is>
      </c>
      <c r="D2945" t="inlineStr">
        <is>
          <t>1xCarbamidomethyl [C6]</t>
        </is>
      </c>
      <c r="E2945" t="n">
        <v>0.000235126</v>
      </c>
      <c r="F2945" t="n">
        <v>0.000144145</v>
      </c>
      <c r="G2945" t="n">
        <v>1</v>
      </c>
      <c r="H2945" t="n">
        <v>1</v>
      </c>
      <c r="I2945" t="n">
        <v>9</v>
      </c>
      <c r="J2945" t="inlineStr">
        <is>
          <t>P30041</t>
        </is>
      </c>
      <c r="K2945" t="inlineStr">
        <is>
          <t>P30041 [42-53]</t>
        </is>
      </c>
      <c r="L2945" t="inlineStr"/>
      <c r="M2945" t="n">
        <v>0</v>
      </c>
      <c r="N2945" t="n">
        <v>1395.65729</v>
      </c>
      <c r="O2945" t="n">
        <v>25276779.4244742</v>
      </c>
      <c r="P2945" t="n">
        <v>36.06</v>
      </c>
      <c r="Q2945" t="n">
        <v>20867090</v>
      </c>
      <c r="R2945" t="n">
        <v>26453086.7689676</v>
      </c>
      <c r="S2945" t="n">
        <v>12565096.8211804</v>
      </c>
      <c r="T2945" t="n">
        <v>1</v>
      </c>
      <c r="U2945" t="n">
        <v>26707161.7317593</v>
      </c>
      <c r="V2945" t="n">
        <v>30618336.2449446</v>
      </c>
      <c r="W2945" t="n">
        <v>20867090</v>
      </c>
      <c r="X2945" t="n">
        <v>20629796</v>
      </c>
      <c r="Y2945" t="n">
        <v>1676648.75</v>
      </c>
      <c r="Z2945" t="inlineStr"/>
      <c r="AA2945" t="n">
        <v>8111496.5</v>
      </c>
      <c r="AB2945" t="n">
        <v>26479810</v>
      </c>
      <c r="AC2945" t="inlineStr"/>
      <c r="AD2945" t="inlineStr">
        <is>
          <t>High</t>
        </is>
      </c>
      <c r="AE2945" t="inlineStr">
        <is>
          <t>High</t>
        </is>
      </c>
      <c r="AF2945" t="inlineStr">
        <is>
          <t>High</t>
        </is>
      </c>
      <c r="AG2945" t="inlineStr">
        <is>
          <t>Not Found</t>
        </is>
      </c>
      <c r="AH2945" t="inlineStr">
        <is>
          <t>High</t>
        </is>
      </c>
      <c r="AI2945" t="inlineStr">
        <is>
          <t>High</t>
        </is>
      </c>
      <c r="AJ2945" t="inlineStr">
        <is>
          <t>High</t>
        </is>
      </c>
      <c r="AK2945" t="n">
        <v>4.573e-05</v>
      </c>
      <c r="AL2945" t="n">
        <v>2.799e-05</v>
      </c>
      <c r="AM2945" t="n">
        <v>2.47</v>
      </c>
      <c r="AN2945" t="n">
        <v>36.41</v>
      </c>
      <c r="AO2945" t="inlineStr">
        <is>
          <t>DFTPVCTTELGR</t>
        </is>
      </c>
      <c r="AP2945" t="inlineStr">
        <is>
          <t>P30041</t>
        </is>
      </c>
      <c r="AQ2945" t="inlineStr">
        <is>
          <t>PRDX6_HUMAN</t>
        </is>
      </c>
      <c r="AR294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294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294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294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294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2945" t="n">
        <v>100</v>
      </c>
      <c r="AX2945" t="n">
        <v>224</v>
      </c>
      <c r="AY2945" t="n">
        <v>42</v>
      </c>
      <c r="AZ2945" t="n">
        <v>53</v>
      </c>
      <c r="BA2945" t="n">
        <v>41</v>
      </c>
      <c r="BB2945" t="inlineStr">
        <is>
          <t>SHPR(41).(42)DFTPVCTTELGR</t>
        </is>
      </c>
      <c r="BC2945" t="inlineStr">
        <is>
          <t>SHPRDFTP</t>
        </is>
      </c>
      <c r="BD2945" t="inlineStr">
        <is>
          <t>Internal</t>
        </is>
      </c>
      <c r="BE2945" t="inlineStr"/>
      <c r="BF2945" t="inlineStr">
        <is>
          <t>S01.151</t>
        </is>
      </c>
      <c r="BG2945" t="inlineStr">
        <is>
          <t>trypsin 1</t>
        </is>
      </c>
      <c r="BH2945" t="inlineStr"/>
      <c r="BI2945" t="inlineStr">
        <is>
          <t>Distal enterocytes: 1423.1;Hepatocytes: 1388.7</t>
        </is>
      </c>
      <c r="BJ2945" t="inlineStr">
        <is>
          <t>1</t>
        </is>
      </c>
      <c r="BK2945" t="inlineStr">
        <is>
          <t>173477330-173488815</t>
        </is>
      </c>
      <c r="BL2945" t="inlineStr">
        <is>
          <t>Enzymes, Metabolic proteins, Plasma proteins, Predicted intracellular proteins</t>
        </is>
      </c>
      <c r="BM2945" t="inlineStr">
        <is>
          <t>Lipid degradation, Lipid metabolism</t>
        </is>
      </c>
      <c r="BN2945" t="inlineStr">
        <is>
          <t>Antioxidant, Hydrolase, Multifunctional enzyme, Oxidoreductase, Peroxidase, Transferase</t>
        </is>
      </c>
      <c r="BO2945" t="inlineStr"/>
      <c r="BP2945" t="n">
        <v>19961757.86338267</v>
      </c>
      <c r="BQ2945" t="n">
        <v>6988117.479382674</v>
      </c>
      <c r="BR2945" t="n">
        <v>0.3500752552560261</v>
      </c>
      <c r="BS2945" t="n">
        <v>19108499.6589013</v>
      </c>
      <c r="BT2945" t="n">
        <v>16663593.91806198</v>
      </c>
      <c r="BU2945" t="n">
        <v>0.8720514020209633</v>
      </c>
      <c r="BV2945" t="n">
        <v>1.044653333318291</v>
      </c>
      <c r="BW2945" t="n">
        <v>0.06302426548531209</v>
      </c>
      <c r="BX2945" t="n">
        <v>0.9572553574529344</v>
      </c>
      <c r="BY2945" t="n">
        <v>-0.0630242654853122</v>
      </c>
      <c r="BZ2945" t="n">
        <v>0.40570117549934</v>
      </c>
      <c r="CA2945" t="n">
        <v>-0.3917937339468021</v>
      </c>
      <c r="CB2945" t="inlineStr">
        <is>
          <t>significant low</t>
        </is>
      </c>
      <c r="CC2945" t="inlineStr">
        <is>
          <t>significant low</t>
        </is>
      </c>
    </row>
    <row r="2946">
      <c r="A2946" t="b">
        <v>0</v>
      </c>
      <c r="B2946" t="inlineStr">
        <is>
          <t>High</t>
        </is>
      </c>
      <c r="C2946" t="inlineStr">
        <is>
          <t>[R].SLGQNPTEAELQDMINEVDADGNGTIDFPEFLTM.[M]</t>
        </is>
      </c>
      <c r="D2946" t="inlineStr">
        <is>
          <t>1xOxidation [M]</t>
        </is>
      </c>
      <c r="E2946" t="n">
        <v>0.00207708</v>
      </c>
      <c r="F2946" t="n">
        <v>0.000144145</v>
      </c>
      <c r="G2946" t="n">
        <v>1</v>
      </c>
      <c r="H2946" t="n">
        <v>1</v>
      </c>
      <c r="I2946" t="n">
        <v>3</v>
      </c>
      <c r="J2946" t="inlineStr">
        <is>
          <t>P0DP23</t>
        </is>
      </c>
      <c r="K2946" t="inlineStr">
        <is>
          <t>P0DP23 [39-72]</t>
        </is>
      </c>
      <c r="L2946" t="inlineStr"/>
      <c r="M2946" t="n">
        <v>0</v>
      </c>
      <c r="N2946" t="n">
        <v>3727.66258</v>
      </c>
      <c r="O2946" t="n">
        <v>1899514.89597383</v>
      </c>
      <c r="P2946" t="n">
        <v>36.05</v>
      </c>
      <c r="Q2946" t="n">
        <v>1244137.75</v>
      </c>
      <c r="R2946" t="n">
        <v>1174667.1526619</v>
      </c>
      <c r="S2946" t="n">
        <v>1</v>
      </c>
      <c r="T2946" t="n">
        <v>2516800.51397769</v>
      </c>
      <c r="U2946" t="n">
        <v>1</v>
      </c>
      <c r="V2946" t="n">
        <v>2900126.48521153</v>
      </c>
      <c r="W2946" t="n">
        <v>1244137.75</v>
      </c>
      <c r="X2946" t="n">
        <v>916080</v>
      </c>
      <c r="Y2946" t="inlineStr"/>
      <c r="Z2946" t="n">
        <v>1822635.375</v>
      </c>
      <c r="AA2946" t="inlineStr"/>
      <c r="AB2946" t="n">
        <v>2508131</v>
      </c>
      <c r="AC2946" t="inlineStr"/>
      <c r="AD2946" t="inlineStr">
        <is>
          <t>Peak Found</t>
        </is>
      </c>
      <c r="AE2946" t="inlineStr">
        <is>
          <t>High</t>
        </is>
      </c>
      <c r="AF2946" t="inlineStr">
        <is>
          <t>Not Found</t>
        </is>
      </c>
      <c r="AG2946" t="inlineStr">
        <is>
          <t>High</t>
        </is>
      </c>
      <c r="AH2946" t="inlineStr">
        <is>
          <t>Not Found</t>
        </is>
      </c>
      <c r="AI2946" t="inlineStr">
        <is>
          <t>High</t>
        </is>
      </c>
      <c r="AJ2946" t="inlineStr">
        <is>
          <t>High</t>
        </is>
      </c>
      <c r="AK2946" t="n">
        <v>4.573e-05</v>
      </c>
      <c r="AL2946" t="n">
        <v>0.0003768</v>
      </c>
      <c r="AM2946" t="n">
        <v>3.25</v>
      </c>
      <c r="AN2946" t="n">
        <v>63.59</v>
      </c>
      <c r="AO2946" t="inlineStr">
        <is>
          <t>SLGQNPTEAELQDMINEVDADGNGTIDFPEFLTM</t>
        </is>
      </c>
      <c r="AP2946" t="inlineStr">
        <is>
          <t>P0DP23</t>
        </is>
      </c>
      <c r="AQ2946" t="inlineStr">
        <is>
          <t>CALM1_HUMAN</t>
        </is>
      </c>
      <c r="AR2946" t="inlineStr">
        <is>
          <t>MADQLTEEQIAEFKEAFSLFDKDGDGTITTKELGTVMRSLGQNPTEAELQDMINEVDADGNGTIDFPEFLTMMARKMKDTDSEEEIREAFRVFDKDGNGYISAAELRHVMTNLGEKLTDEEVDEMIREADIDGDGQVNYEEFVQMMTAK</t>
        </is>
      </c>
      <c r="AS2946" t="inlineStr">
        <is>
          <t>RecName: Full=Calmodulin-1 {ECO:0000312|HGNC:HGNC:1442};</t>
        </is>
      </c>
      <c r="AT2946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AU2946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AV2946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AW2946" t="n">
        <v>100</v>
      </c>
      <c r="AX2946" t="n">
        <v>149</v>
      </c>
      <c r="AY2946" t="n">
        <v>39</v>
      </c>
      <c r="AZ2946" t="n">
        <v>72</v>
      </c>
      <c r="BA2946" t="n">
        <v>38</v>
      </c>
      <c r="BB2946" t="inlineStr">
        <is>
          <t>TVMR(38).(39)SLGQNPTEAELQDMINEVDADGNGTIDFPEFLTM</t>
        </is>
      </c>
      <c r="BC2946" t="inlineStr">
        <is>
          <t>TVMRSLGQ</t>
        </is>
      </c>
      <c r="BD2946" t="inlineStr">
        <is>
          <t>Internal</t>
        </is>
      </c>
      <c r="BE2946" t="inlineStr"/>
      <c r="BF2946" t="inlineStr"/>
      <c r="BG2946" t="inlineStr"/>
      <c r="BH2946" t="inlineStr"/>
      <c r="BI2946" t="inlineStr"/>
      <c r="BJ2946" t="inlineStr">
        <is>
          <t>14</t>
        </is>
      </c>
      <c r="BK2946" t="inlineStr">
        <is>
          <t>90396502-90408268</t>
        </is>
      </c>
      <c r="BL2946" t="inlineStr">
        <is>
          <t>Disease related genes, FDA approved drug targets, Human disease related genes, Metabolic proteins, Predicted intracellular proteins, RAS pathway related proteins</t>
        </is>
      </c>
      <c r="BM2946" t="inlineStr">
        <is>
          <t>Host-virus interaction</t>
        </is>
      </c>
      <c r="BN2946" t="inlineStr"/>
      <c r="BO2946" t="inlineStr">
        <is>
          <t>Disease variant, FDA approved drug targets, Long QT syndrome</t>
        </is>
      </c>
      <c r="BP2946" t="n">
        <v>806268.6342206333</v>
      </c>
      <c r="BQ2946" t="n">
        <v>699111.6967033457</v>
      </c>
      <c r="BR2946" t="n">
        <v>0.8670952422440827</v>
      </c>
      <c r="BS2946" t="n">
        <v>1805642.666396407</v>
      </c>
      <c r="BT2946" t="n">
        <v>1575433.613525396</v>
      </c>
      <c r="BU2946" t="n">
        <v>0.8725057525748167</v>
      </c>
      <c r="BV2946" t="n">
        <v>0.4465272388748632</v>
      </c>
      <c r="BW2946" t="n">
        <v>-1.163179910154395</v>
      </c>
      <c r="BX2946" t="n">
        <v>2.239505035616079</v>
      </c>
      <c r="BY2946" t="n">
        <v>1.163179910154395</v>
      </c>
      <c r="BZ2946" t="n">
        <v>0.9408991424171338</v>
      </c>
      <c r="CA2946" t="n">
        <v>-0.02645692730519368</v>
      </c>
      <c r="CB2946" t="inlineStr">
        <is>
          <t>significant low</t>
        </is>
      </c>
      <c r="CC2946" t="inlineStr">
        <is>
          <t>significant low</t>
        </is>
      </c>
    </row>
    <row r="2947">
      <c r="A2947" t="b">
        <v>0</v>
      </c>
      <c r="B2947" t="inlineStr">
        <is>
          <t>High</t>
        </is>
      </c>
      <c r="C2947" t="inlineStr">
        <is>
          <t>[H].ILVDYSKNLVTEDVMR.[M]</t>
        </is>
      </c>
      <c r="D2947" t="inlineStr">
        <is>
          <t>1xDimethyl [K7]</t>
        </is>
      </c>
      <c r="E2947" t="n">
        <v>1.40999e-07</v>
      </c>
      <c r="F2947" t="n">
        <v>0.000144145</v>
      </c>
      <c r="G2947" t="n">
        <v>1</v>
      </c>
      <c r="H2947" t="n">
        <v>2</v>
      </c>
      <c r="I2947" t="n">
        <v>4</v>
      </c>
      <c r="J2947" t="inlineStr">
        <is>
          <t>P06744</t>
        </is>
      </c>
      <c r="K2947" t="inlineStr">
        <is>
          <t>P06744 [51-66]</t>
        </is>
      </c>
      <c r="L2947" t="inlineStr">
        <is>
          <t>P06744 1xDimethyl [K57]</t>
        </is>
      </c>
      <c r="M2947" t="n">
        <v>0</v>
      </c>
      <c r="N2947" t="n">
        <v>1923.02557</v>
      </c>
      <c r="O2947" t="n">
        <v>6882432.19449526</v>
      </c>
      <c r="P2947" t="n">
        <v>36.04</v>
      </c>
      <c r="Q2947" t="n">
        <v>7331875</v>
      </c>
      <c r="R2947" t="n">
        <v>5333151.78621679</v>
      </c>
      <c r="S2947" t="n">
        <v>1</v>
      </c>
      <c r="T2947" t="n">
        <v>7320927.63653722</v>
      </c>
      <c r="U2947" t="n">
        <v>2229274.8160498</v>
      </c>
      <c r="V2947" t="n">
        <v>6460540.16357683</v>
      </c>
      <c r="W2947" t="n">
        <v>7331875</v>
      </c>
      <c r="X2947" t="n">
        <v>4159130.25</v>
      </c>
      <c r="Y2947" t="inlineStr"/>
      <c r="Z2947" t="n">
        <v>5301724</v>
      </c>
      <c r="AA2947" t="n">
        <v>677075.125</v>
      </c>
      <c r="AB2947" t="n">
        <v>5587301.5</v>
      </c>
      <c r="AC2947" t="inlineStr"/>
      <c r="AD2947" t="inlineStr">
        <is>
          <t>High</t>
        </is>
      </c>
      <c r="AE2947" t="inlineStr">
        <is>
          <t>Peak Found</t>
        </is>
      </c>
      <c r="AF2947" t="inlineStr">
        <is>
          <t>Not Found</t>
        </is>
      </c>
      <c r="AG2947" t="inlineStr">
        <is>
          <t>High</t>
        </is>
      </c>
      <c r="AH2947" t="inlineStr">
        <is>
          <t>Peak Found</t>
        </is>
      </c>
      <c r="AI2947" t="inlineStr">
        <is>
          <t>High</t>
        </is>
      </c>
      <c r="AJ2947" t="inlineStr">
        <is>
          <t>High</t>
        </is>
      </c>
      <c r="AK2947" t="n">
        <v>4.573e-05</v>
      </c>
      <c r="AL2947" t="n">
        <v>3.96e-09</v>
      </c>
      <c r="AM2947" t="n">
        <v>4.72</v>
      </c>
      <c r="AN2947" t="n">
        <v>48.09</v>
      </c>
      <c r="AO2947" t="inlineStr">
        <is>
          <t>ILVDYSKNLVTEDVMR</t>
        </is>
      </c>
      <c r="AP2947" t="inlineStr">
        <is>
          <t>P06744</t>
        </is>
      </c>
      <c r="AQ2947" t="inlineStr">
        <is>
          <t>G6PI_HUMAN</t>
        </is>
      </c>
      <c r="AR294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294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294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294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294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2947" t="n">
        <v>100</v>
      </c>
      <c r="AX2947" t="n">
        <v>558</v>
      </c>
      <c r="AY2947" t="n">
        <v>51</v>
      </c>
      <c r="AZ2947" t="n">
        <v>66</v>
      </c>
      <c r="BA2947" t="n">
        <v>50</v>
      </c>
      <c r="BB2947" t="inlineStr">
        <is>
          <t>NHGH(50).(51)ILVDYSKNLVTEDVMR</t>
        </is>
      </c>
      <c r="BC2947" t="inlineStr">
        <is>
          <t>NHGHILVD</t>
        </is>
      </c>
      <c r="BD2947" t="inlineStr">
        <is>
          <t>Internal</t>
        </is>
      </c>
      <c r="BE2947" t="inlineStr"/>
      <c r="BF2947" t="inlineStr"/>
      <c r="BG2947" t="inlineStr"/>
      <c r="BH2947" t="inlineStr"/>
      <c r="BI2947" t="inlineStr">
        <is>
          <t>Late spermatids: 1163.8</t>
        </is>
      </c>
      <c r="BJ2947" t="inlineStr">
        <is>
          <t>19</t>
        </is>
      </c>
      <c r="BK2947" t="inlineStr">
        <is>
          <t>34359480-34402413</t>
        </is>
      </c>
      <c r="BL2947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2947" t="inlineStr">
        <is>
          <t>Gluconeogenesis, Glycolysis</t>
        </is>
      </c>
      <c r="BN2947" t="inlineStr">
        <is>
          <t>Cytokine, Growth factor, Isomerase</t>
        </is>
      </c>
      <c r="BO2947" t="inlineStr">
        <is>
          <t>Cancer-related genes, Disease variant, Hereditary hemolytic anemia</t>
        </is>
      </c>
      <c r="BP2947" t="n">
        <v>4221675.92873893</v>
      </c>
      <c r="BQ2947" t="n">
        <v>3790201.580956626</v>
      </c>
      <c r="BR2947" t="n">
        <v>0.8977954833422775</v>
      </c>
      <c r="BS2947" t="n">
        <v>5336914.20538795</v>
      </c>
      <c r="BT2947" t="n">
        <v>2725460.251321102</v>
      </c>
      <c r="BU2947" t="n">
        <v>0.5106809190542315</v>
      </c>
      <c r="BV2947" t="n">
        <v>0.7910331263104967</v>
      </c>
      <c r="BW2947" t="n">
        <v>-0.3381899827895724</v>
      </c>
      <c r="BX2947" t="n">
        <v>1.264169560969157</v>
      </c>
      <c r="BY2947" t="n">
        <v>0.3381899827895724</v>
      </c>
      <c r="BZ2947" t="n">
        <v>0.3987853266348548</v>
      </c>
      <c r="CA2947" t="n">
        <v>-0.3992608299961686</v>
      </c>
      <c r="CB2947" t="inlineStr">
        <is>
          <t>significant low</t>
        </is>
      </c>
      <c r="CC2947" t="inlineStr">
        <is>
          <t>significant low</t>
        </is>
      </c>
    </row>
    <row r="2948">
      <c r="A2948" t="b">
        <v>0</v>
      </c>
      <c r="B2948" t="inlineStr">
        <is>
          <t>High</t>
        </is>
      </c>
      <c r="C2948" t="inlineStr">
        <is>
          <t>[R].GTGIVSAPVPKKLLM.[M]</t>
        </is>
      </c>
      <c r="D2948" t="inlineStr">
        <is>
          <t>1xOxidation [M15]; 2xDimethyl [K11; K12]</t>
        </is>
      </c>
      <c r="E2948" t="n">
        <v>0.0304395</v>
      </c>
      <c r="F2948" t="n">
        <v>0.00161169</v>
      </c>
      <c r="G2948" t="n">
        <v>1</v>
      </c>
      <c r="H2948" t="n">
        <v>1</v>
      </c>
      <c r="I2948" t="n">
        <v>2</v>
      </c>
      <c r="J2948" t="inlineStr">
        <is>
          <t>P15880</t>
        </is>
      </c>
      <c r="K2948" t="inlineStr">
        <is>
          <t>P15880 [201-215]</t>
        </is>
      </c>
      <c r="L2948" t="inlineStr">
        <is>
          <t>P15880 2xDimethyl [K211; K212]</t>
        </is>
      </c>
      <c r="M2948" t="n">
        <v>0</v>
      </c>
      <c r="N2948" t="n">
        <v>1582.96006</v>
      </c>
      <c r="O2948" t="n">
        <v>2408893.49742234</v>
      </c>
      <c r="P2948" t="n">
        <v>36.04</v>
      </c>
      <c r="Q2948" t="n">
        <v>1940896</v>
      </c>
      <c r="R2948" t="n">
        <v>2427028.35363852</v>
      </c>
      <c r="S2948" t="n">
        <v>5415625.21730785</v>
      </c>
      <c r="T2948" t="n">
        <v>2923281.76462219</v>
      </c>
      <c r="U2948" t="n">
        <v>1774181.77691298</v>
      </c>
      <c r="V2948" t="n">
        <v>2989736.63809067</v>
      </c>
      <c r="W2948" t="n">
        <v>1940896</v>
      </c>
      <c r="X2948" t="n">
        <v>1892750.75</v>
      </c>
      <c r="Y2948" t="n">
        <v>722644.75</v>
      </c>
      <c r="Z2948" t="n">
        <v>2117004</v>
      </c>
      <c r="AA2948" t="n">
        <v>538854.3125</v>
      </c>
      <c r="AB2948" t="n">
        <v>2585629</v>
      </c>
      <c r="AC2948" t="inlineStr"/>
      <c r="AD2948" t="inlineStr">
        <is>
          <t>Peak Found</t>
        </is>
      </c>
      <c r="AE2948" t="inlineStr">
        <is>
          <t>High</t>
        </is>
      </c>
      <c r="AF2948" t="inlineStr">
        <is>
          <t>Peak Found</t>
        </is>
      </c>
      <c r="AG2948" t="inlineStr">
        <is>
          <t>High</t>
        </is>
      </c>
      <c r="AH2948" t="inlineStr">
        <is>
          <t>Peak Found</t>
        </is>
      </c>
      <c r="AI2948" t="inlineStr">
        <is>
          <t>Peak Found</t>
        </is>
      </c>
      <c r="AJ2948" t="inlineStr">
        <is>
          <t>High</t>
        </is>
      </c>
      <c r="AK2948" t="n">
        <v>0.001015</v>
      </c>
      <c r="AL2948" t="n">
        <v>0.008938</v>
      </c>
      <c r="AM2948" t="n">
        <v>2.23</v>
      </c>
      <c r="AN2948" t="n">
        <v>30.68</v>
      </c>
      <c r="AO2948" t="inlineStr">
        <is>
          <t>GTGIVSAPVPKKLLM</t>
        </is>
      </c>
      <c r="AP2948" t="inlineStr">
        <is>
          <t>P15880</t>
        </is>
      </c>
      <c r="AQ2948" t="inlineStr">
        <is>
          <t>RS2_HUMAN</t>
        </is>
      </c>
      <c r="AR2948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AS2948" t="inlineStr">
        <is>
          <t>RecName: Full=Small ribosomal subunit protein uS5 {ECO:0000303|PubMed:24524803}; AltName: Full=40S ribosomal protein S2; AltName: Full=40S ribosomal protein S4; AltName: Full=Protein LLRep3;</t>
        </is>
      </c>
      <c r="AT2948" t="inlineStr">
        <is>
          <t>3D-structure|Acetylation|Citrullination|Cytoplasm|Direct protein sequencing|Isopeptide bond|Nucleus|Phosphoprotein|Reference proteome|Repeat|Ribonucleoprotein|Ribosomal protein|Ubl conjugation</t>
        </is>
      </c>
      <c r="AU2948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AV2948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AW2948" t="n">
        <v>100</v>
      </c>
      <c r="AX2948" t="n">
        <v>293</v>
      </c>
      <c r="AY2948" t="n">
        <v>201</v>
      </c>
      <c r="AZ2948" t="n">
        <v>215</v>
      </c>
      <c r="BA2948" t="n">
        <v>200</v>
      </c>
      <c r="BB2948" t="inlineStr">
        <is>
          <t>PAPR(200).(201)GTGIVSAPVPKKLLM</t>
        </is>
      </c>
      <c r="BC2948" t="inlineStr">
        <is>
          <t>PAPRGTGI</t>
        </is>
      </c>
      <c r="BD2948" t="inlineStr">
        <is>
          <t>Internal</t>
        </is>
      </c>
      <c r="BE2948" t="inlineStr"/>
      <c r="BF2948" t="inlineStr">
        <is>
          <t>S01.072|S01.151|S01.308</t>
        </is>
      </c>
      <c r="BG2948" t="inlineStr">
        <is>
          <t>matriptase-3|trypsin 1|matriptase-2</t>
        </is>
      </c>
      <c r="BH2948" t="inlineStr"/>
      <c r="BI2948" t="inlineStr">
        <is>
          <t>Extravillous trophoblasts: 15459.2</t>
        </is>
      </c>
      <c r="BJ2948" t="inlineStr">
        <is>
          <t>16</t>
        </is>
      </c>
      <c r="BK2948" t="inlineStr">
        <is>
          <t>1962058-1964841</t>
        </is>
      </c>
      <c r="BL2948" t="inlineStr">
        <is>
          <t>Cancer-related genes, Plasma proteins, Predicted intracellular proteins, Ribosomal proteins</t>
        </is>
      </c>
      <c r="BM2948" t="inlineStr"/>
      <c r="BN2948" t="inlineStr">
        <is>
          <t>Ribonucleoprotein, Ribosomal protein</t>
        </is>
      </c>
      <c r="BO2948" t="inlineStr">
        <is>
          <t>Cancer-related genes</t>
        </is>
      </c>
      <c r="BP2948" t="n">
        <v>3261183.190315457</v>
      </c>
      <c r="BQ2948" t="n">
        <v>1881567.565108107</v>
      </c>
      <c r="BR2948" t="n">
        <v>0.5769585623695372</v>
      </c>
      <c r="BS2948" t="n">
        <v>2562400.05987528</v>
      </c>
      <c r="BT2948" t="n">
        <v>683425.2766388988</v>
      </c>
      <c r="BU2948" t="n">
        <v>0.266712949059236</v>
      </c>
      <c r="BV2948" t="n">
        <v>1.272706491614033</v>
      </c>
      <c r="BW2948" t="n">
        <v>0.3478997468780505</v>
      </c>
      <c r="BX2948" t="n">
        <v>0.7857271150804066</v>
      </c>
      <c r="BY2948" t="n">
        <v>-0.3478997468780503</v>
      </c>
      <c r="BZ2948" t="n">
        <v>0.6645414798929705</v>
      </c>
      <c r="CA2948" t="n">
        <v>-0.1774779057274286</v>
      </c>
      <c r="CB2948" t="inlineStr">
        <is>
          <t>significant low</t>
        </is>
      </c>
      <c r="CC2948" t="inlineStr">
        <is>
          <t>significant low</t>
        </is>
      </c>
    </row>
    <row r="2949">
      <c r="A2949" t="b">
        <v>0</v>
      </c>
      <c r="B2949" t="inlineStr">
        <is>
          <t>High</t>
        </is>
      </c>
      <c r="C2949" t="inlineStr">
        <is>
          <t>[R].VLSRPNAQELPSMYQR.[L]</t>
        </is>
      </c>
      <c r="D2949" t="inlineStr"/>
      <c r="E2949" t="n">
        <v>0.0144974</v>
      </c>
      <c r="F2949" t="n">
        <v>0.0010805</v>
      </c>
      <c r="G2949" t="n">
        <v>1</v>
      </c>
      <c r="H2949" t="n">
        <v>2</v>
      </c>
      <c r="I2949" t="n">
        <v>2</v>
      </c>
      <c r="J2949" t="inlineStr">
        <is>
          <t>Q99623</t>
        </is>
      </c>
      <c r="K2949" t="inlineStr">
        <is>
          <t>Q99623 [108-123]</t>
        </is>
      </c>
      <c r="L2949" t="inlineStr"/>
      <c r="M2949" t="n">
        <v>0</v>
      </c>
      <c r="N2949" t="n">
        <v>1888.96979</v>
      </c>
      <c r="O2949" t="n">
        <v>1731222.36477305</v>
      </c>
      <c r="P2949" t="n">
        <v>36.04</v>
      </c>
      <c r="Q2949" t="n">
        <v>1041705.1875</v>
      </c>
      <c r="R2949" t="n">
        <v>1731222.36477305</v>
      </c>
      <c r="S2949" t="n">
        <v>4388915.23552046</v>
      </c>
      <c r="T2949" t="n">
        <v>1565333.81957574</v>
      </c>
      <c r="U2949" t="n">
        <v>1</v>
      </c>
      <c r="V2949" t="n">
        <v>1598724.34261537</v>
      </c>
      <c r="W2949" t="n">
        <v>1041705.1875</v>
      </c>
      <c r="X2949" t="n">
        <v>1350117.078125</v>
      </c>
      <c r="Y2949" t="n">
        <v>585643.65625</v>
      </c>
      <c r="Z2949" t="n">
        <v>1133595.125</v>
      </c>
      <c r="AA2949" t="inlineStr"/>
      <c r="AB2949" t="n">
        <v>1382632.828125</v>
      </c>
      <c r="AC2949" t="inlineStr"/>
      <c r="AD2949" t="inlineStr">
        <is>
          <t>Peak Found</t>
        </is>
      </c>
      <c r="AE2949" t="inlineStr">
        <is>
          <t>High</t>
        </is>
      </c>
      <c r="AF2949" t="inlineStr">
        <is>
          <t>Peak Found</t>
        </is>
      </c>
      <c r="AG2949" t="inlineStr">
        <is>
          <t>High</t>
        </is>
      </c>
      <c r="AH2949" t="inlineStr">
        <is>
          <t>Not Found</t>
        </is>
      </c>
      <c r="AI2949" t="inlineStr">
        <is>
          <t>Peak Found</t>
        </is>
      </c>
      <c r="AJ2949" t="inlineStr">
        <is>
          <t>High</t>
        </is>
      </c>
      <c r="AK2949" t="n">
        <v>0.0005298</v>
      </c>
      <c r="AL2949" t="n">
        <v>0.003743</v>
      </c>
      <c r="AM2949" t="n">
        <v>2.82</v>
      </c>
      <c r="AN2949" t="n">
        <v>26.94</v>
      </c>
      <c r="AO2949" t="inlineStr">
        <is>
          <t>VLSRPNAQELPSMYQR</t>
        </is>
      </c>
      <c r="AP2949" t="inlineStr">
        <is>
          <t>Q99623</t>
        </is>
      </c>
      <c r="AQ2949" t="inlineStr">
        <is>
          <t>PHB2_HUMAN</t>
        </is>
      </c>
      <c r="AR294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AS2949" t="inlineStr">
        <is>
          <t>RecName: Full=Prohibitin-2; AltName: Full=B-cell receptor-associated protein BAP37; AltName: Full=D-prohibitin; AltName: Full=Repressor of estrogen receptor activity;</t>
        </is>
      </c>
      <c r="AT294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AU294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AV294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AW2949" t="n">
        <v>100</v>
      </c>
      <c r="AX2949" t="n">
        <v>299</v>
      </c>
      <c r="AY2949" t="n">
        <v>108</v>
      </c>
      <c r="AZ2949" t="n">
        <v>123</v>
      </c>
      <c r="BA2949" t="n">
        <v>107</v>
      </c>
      <c r="BB2949" t="inlineStr">
        <is>
          <t>ISLR(107).(108)VLSRPNAQELPSMYQR</t>
        </is>
      </c>
      <c r="BC2949" t="inlineStr">
        <is>
          <t>ISLRVLSR</t>
        </is>
      </c>
      <c r="BD2949" t="inlineStr">
        <is>
          <t>Internal</t>
        </is>
      </c>
      <c r="BE2949" t="inlineStr"/>
      <c r="BF2949" t="inlineStr">
        <is>
          <t>S01.151</t>
        </is>
      </c>
      <c r="BG2949" t="inlineStr">
        <is>
          <t>trypsin 1</t>
        </is>
      </c>
      <c r="BH2949" t="inlineStr"/>
      <c r="BI2949" t="inlineStr"/>
      <c r="BJ2949" t="inlineStr">
        <is>
          <t>12</t>
        </is>
      </c>
      <c r="BK2949" t="inlineStr">
        <is>
          <t>6965327-6970780</t>
        </is>
      </c>
      <c r="BL2949" t="inlineStr">
        <is>
          <t>Plasma proteins, Predicted intracellular proteins</t>
        </is>
      </c>
      <c r="BM2949" t="inlineStr">
        <is>
          <t>Host-virus interaction, Transcription, Transcription regulation</t>
        </is>
      </c>
      <c r="BN2949" t="inlineStr">
        <is>
          <t>Receptor, Repressor</t>
        </is>
      </c>
      <c r="BO2949" t="inlineStr"/>
      <c r="BP2949" t="n">
        <v>2387280.929264503</v>
      </c>
      <c r="BQ2949" t="n">
        <v>1767417.156877295</v>
      </c>
      <c r="BR2949" t="n">
        <v>0.7403473697675869</v>
      </c>
      <c r="BS2949" t="n">
        <v>1054686.387397037</v>
      </c>
      <c r="BT2949" t="n">
        <v>913536.9076008057</v>
      </c>
      <c r="BU2949" t="n">
        <v>0.8661692409393967</v>
      </c>
      <c r="BV2949" t="n">
        <v>2.263498379984126</v>
      </c>
      <c r="BW2949" t="n">
        <v>1.178554274030107</v>
      </c>
      <c r="BX2949" t="n">
        <v>0.4417939985479525</v>
      </c>
      <c r="BY2949" t="n">
        <v>-1.178554274030107</v>
      </c>
      <c r="BZ2949" t="n">
        <v>0.3552378805437564</v>
      </c>
      <c r="CA2949" t="n">
        <v>-0.4494807297347748</v>
      </c>
      <c r="CB2949" t="inlineStr">
        <is>
          <t>significant low</t>
        </is>
      </c>
      <c r="CC2949" t="inlineStr">
        <is>
          <t>significant low</t>
        </is>
      </c>
    </row>
    <row r="2950">
      <c r="A2950" t="b">
        <v>0</v>
      </c>
      <c r="B2950" t="inlineStr">
        <is>
          <t>High</t>
        </is>
      </c>
      <c r="C2950" t="inlineStr">
        <is>
          <t>[R].LENWITSLAESQLQTR.[Q]</t>
        </is>
      </c>
      <c r="D2950" t="inlineStr"/>
      <c r="E2950" t="n">
        <v>5.41512e-05</v>
      </c>
      <c r="F2950" t="n">
        <v>0.000144145</v>
      </c>
      <c r="G2950" t="n">
        <v>1</v>
      </c>
      <c r="H2950" t="n">
        <v>3</v>
      </c>
      <c r="I2950" t="n">
        <v>4</v>
      </c>
      <c r="J2950" t="inlineStr">
        <is>
          <t>P40763</t>
        </is>
      </c>
      <c r="K2950" t="inlineStr">
        <is>
          <t>P40763 [263-278]</t>
        </is>
      </c>
      <c r="L2950" t="inlineStr"/>
      <c r="M2950" t="n">
        <v>0</v>
      </c>
      <c r="N2950" t="n">
        <v>1888.97632</v>
      </c>
      <c r="O2950" t="n">
        <v>2478210.19127338</v>
      </c>
      <c r="P2950" t="n">
        <v>36.03</v>
      </c>
      <c r="Q2950" t="n">
        <v>1449988.3125</v>
      </c>
      <c r="R2950" t="n">
        <v>1893986.49208914</v>
      </c>
      <c r="S2950" t="n">
        <v>2013556.4927594</v>
      </c>
      <c r="T2950" t="n">
        <v>3050088.62389297</v>
      </c>
      <c r="U2950" t="n">
        <v>4142019.70637904</v>
      </c>
      <c r="V2950" t="n">
        <v>1165264.78210908</v>
      </c>
      <c r="W2950" t="n">
        <v>1449988.3125</v>
      </c>
      <c r="X2950" t="n">
        <v>1477050.875</v>
      </c>
      <c r="Y2950" t="n">
        <v>268682.92578125</v>
      </c>
      <c r="Z2950" t="n">
        <v>2208835.9375</v>
      </c>
      <c r="AA2950" t="n">
        <v>1258013.8125</v>
      </c>
      <c r="AB2950" t="n">
        <v>1007761.8125</v>
      </c>
      <c r="AC2950" t="inlineStr"/>
      <c r="AD2950" t="inlineStr">
        <is>
          <t>Peak Found</t>
        </is>
      </c>
      <c r="AE2950" t="inlineStr">
        <is>
          <t>High</t>
        </is>
      </c>
      <c r="AF2950" t="inlineStr">
        <is>
          <t>Peak Found</t>
        </is>
      </c>
      <c r="AG2950" t="inlineStr">
        <is>
          <t>High</t>
        </is>
      </c>
      <c r="AH2950" t="inlineStr">
        <is>
          <t>Peak Found</t>
        </is>
      </c>
      <c r="AI2950" t="inlineStr">
        <is>
          <t>High</t>
        </is>
      </c>
      <c r="AJ2950" t="inlineStr">
        <is>
          <t>High</t>
        </is>
      </c>
      <c r="AK2950" t="n">
        <v>4.573e-05</v>
      </c>
      <c r="AL2950" t="n">
        <v>4.852e-06</v>
      </c>
      <c r="AM2950" t="n">
        <v>4.2</v>
      </c>
      <c r="AN2950" t="n">
        <v>57.46</v>
      </c>
      <c r="AO2950" t="inlineStr">
        <is>
          <t>LENWITSLAESQLQTR</t>
        </is>
      </c>
      <c r="AP2950" t="inlineStr">
        <is>
          <t>P40763</t>
        </is>
      </c>
      <c r="AQ2950" t="inlineStr">
        <is>
          <t>STAT3_HUMAN</t>
        </is>
      </c>
      <c r="AR295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AS2950" t="inlineStr">
        <is>
          <t>RecName: Full=Signal transducer and activator of transcription 3 {ECO:0000312|HGNC:HGNC:11364}; AltName: Full=Acute-phase response factor;</t>
        </is>
      </c>
      <c r="AT295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AU295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AV295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AW2950" t="n">
        <v>100</v>
      </c>
      <c r="AX2950" t="n">
        <v>770</v>
      </c>
      <c r="AY2950" t="n">
        <v>263</v>
      </c>
      <c r="AZ2950" t="n">
        <v>278</v>
      </c>
      <c r="BA2950" t="n">
        <v>262</v>
      </c>
      <c r="BB2950" t="inlineStr">
        <is>
          <t>CLDR(262).(263)LENWITSLAESQLQTR</t>
        </is>
      </c>
      <c r="BC2950" t="inlineStr">
        <is>
          <t>CLDRLENW</t>
        </is>
      </c>
      <c r="BD2950" t="inlineStr">
        <is>
          <t>Internal</t>
        </is>
      </c>
      <c r="BE2950" t="inlineStr"/>
      <c r="BF2950" t="inlineStr"/>
      <c r="BG2950" t="inlineStr"/>
      <c r="BH2950" t="inlineStr"/>
      <c r="BI2950" t="inlineStr">
        <is>
          <t>Rod photoreceptor cells: 511.6</t>
        </is>
      </c>
      <c r="BJ2950" t="inlineStr">
        <is>
          <t>17</t>
        </is>
      </c>
      <c r="BK2950" t="inlineStr">
        <is>
          <t>42313324-42388540</t>
        </is>
      </c>
      <c r="BL2950" t="inlineStr">
        <is>
          <t>Cancer-related genes, Disease related genes, Human disease related genes, Plasma proteins, Predicted intracellular proteins, Transcription factors</t>
        </is>
      </c>
      <c r="BM2950" t="inlineStr">
        <is>
          <t>Host-virus interaction, Transcription, Transcription regulation</t>
        </is>
      </c>
      <c r="BN2950" t="inlineStr">
        <is>
          <t>Activator, DNA-binding</t>
        </is>
      </c>
      <c r="BO2950" t="inlineStr">
        <is>
          <t>Cancer-related genes, Diabetes mellitus, Disease variant, Dwarfism</t>
        </is>
      </c>
      <c r="BP2950" t="n">
        <v>1785843.765782847</v>
      </c>
      <c r="BQ2950" t="n">
        <v>296940.078786851</v>
      </c>
      <c r="BR2950" t="n">
        <v>0.1662743877579255</v>
      </c>
      <c r="BS2950" t="n">
        <v>2785791.037460363</v>
      </c>
      <c r="BT2950" t="n">
        <v>1505874.291047211</v>
      </c>
      <c r="BU2950" t="n">
        <v>0.540555364992496</v>
      </c>
      <c r="BV2950" t="n">
        <v>0.6410544587762378</v>
      </c>
      <c r="BW2950" t="n">
        <v>-0.6414811731929677</v>
      </c>
      <c r="BX2950" t="n">
        <v>1.559929872274788</v>
      </c>
      <c r="BY2950" t="n">
        <v>0.6414811731929677</v>
      </c>
      <c r="BZ2950" t="n">
        <v>0.4552518393826698</v>
      </c>
      <c r="CA2950" t="n">
        <v>-0.3417482908221586</v>
      </c>
      <c r="CB2950" t="inlineStr">
        <is>
          <t>significant low</t>
        </is>
      </c>
      <c r="CC2950" t="inlineStr">
        <is>
          <t>significant low</t>
        </is>
      </c>
    </row>
    <row r="2951">
      <c r="A2951" t="b">
        <v>0</v>
      </c>
      <c r="B2951" t="inlineStr">
        <is>
          <t>High</t>
        </is>
      </c>
      <c r="C2951" t="inlineStr">
        <is>
          <t>[R].AEIKFSSYR.[K]</t>
        </is>
      </c>
      <c r="D2951" t="inlineStr">
        <is>
          <t>1xDimethyl [K4]</t>
        </is>
      </c>
      <c r="E2951" t="n">
        <v>0.0334234</v>
      </c>
      <c r="F2951" t="n">
        <v>0.00161169</v>
      </c>
      <c r="G2951" t="n">
        <v>1</v>
      </c>
      <c r="H2951" t="n">
        <v>1</v>
      </c>
      <c r="I2951" t="n">
        <v>1</v>
      </c>
      <c r="J2951" t="inlineStr">
        <is>
          <t>Q9H7Z7</t>
        </is>
      </c>
      <c r="K2951" t="inlineStr">
        <is>
          <t>Q9H7Z7 [138-146]</t>
        </is>
      </c>
      <c r="L2951" t="inlineStr">
        <is>
          <t>Q9H7Z7 1xDimethyl [K141]</t>
        </is>
      </c>
      <c r="M2951" t="n">
        <v>0</v>
      </c>
      <c r="N2951" t="n">
        <v>1128.60478</v>
      </c>
      <c r="O2951" t="n">
        <v>1386559.375152</v>
      </c>
      <c r="P2951" t="n">
        <v>36.02</v>
      </c>
      <c r="Q2951" t="n">
        <v>1175327.75</v>
      </c>
      <c r="R2951" t="n">
        <v>1225401.51399369</v>
      </c>
      <c r="S2951" t="n">
        <v>2904754.10477664</v>
      </c>
      <c r="T2951" t="n">
        <v>1857134.99160836</v>
      </c>
      <c r="U2951" t="n">
        <v>1</v>
      </c>
      <c r="V2951" t="n">
        <v>1635753.85744266</v>
      </c>
      <c r="W2951" t="n">
        <v>1175327.75</v>
      </c>
      <c r="X2951" t="n">
        <v>955645.875</v>
      </c>
      <c r="Y2951" t="n">
        <v>387601.65625</v>
      </c>
      <c r="Z2951" t="n">
        <v>1344913.875</v>
      </c>
      <c r="AA2951" t="inlineStr"/>
      <c r="AB2951" t="n">
        <v>1414657.25</v>
      </c>
      <c r="AC2951" t="inlineStr"/>
      <c r="AD2951" t="inlineStr">
        <is>
          <t>Peak Found</t>
        </is>
      </c>
      <c r="AE2951" t="inlineStr">
        <is>
          <t>Peak Found</t>
        </is>
      </c>
      <c r="AF2951" t="inlineStr">
        <is>
          <t>Peak Found</t>
        </is>
      </c>
      <c r="AG2951" t="inlineStr">
        <is>
          <t>High</t>
        </is>
      </c>
      <c r="AH2951" t="inlineStr">
        <is>
          <t>Not Found</t>
        </is>
      </c>
      <c r="AI2951" t="inlineStr">
        <is>
          <t>Peak Found</t>
        </is>
      </c>
      <c r="AJ2951" t="inlineStr">
        <is>
          <t>High</t>
        </is>
      </c>
      <c r="AK2951" t="n">
        <v>0.001027</v>
      </c>
      <c r="AL2951" t="n">
        <v>0.009982</v>
      </c>
      <c r="AM2951" t="n">
        <v>2.27</v>
      </c>
      <c r="AN2951" t="n">
        <v>14.83</v>
      </c>
      <c r="AO2951" t="inlineStr">
        <is>
          <t>AEIKFSSYR</t>
        </is>
      </c>
      <c r="AP2951" t="inlineStr">
        <is>
          <t>Q9H7Z7</t>
        </is>
      </c>
      <c r="AQ2951" t="inlineStr">
        <is>
          <t>PGES2_HUMAN</t>
        </is>
      </c>
      <c r="AR2951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AS2951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AT2951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AU2951" t="inlineStr">
        <is>
          <t>GO:0035578|GO:0005829|GO:0005576|GO:0000139|GO:0005739|GO:0005634|GO:0048471|GO:0036134|GO:0003677|GO:0043295|GO:0020037|GO:0016829|GO:0050220|GO:0019371|GO:0006629|GO:0045893|GO:0046903</t>
        </is>
      </c>
      <c r="AV2951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AW2951" t="n">
        <v>100</v>
      </c>
      <c r="AX2951" t="n">
        <v>377</v>
      </c>
      <c r="AY2951" t="n">
        <v>138</v>
      </c>
      <c r="AZ2951" t="n">
        <v>146</v>
      </c>
      <c r="BA2951" t="n">
        <v>137</v>
      </c>
      <c r="BB2951" t="inlineStr">
        <is>
          <t>PVRR(137).(138)AEIKFSSYR</t>
        </is>
      </c>
      <c r="BC2951" t="inlineStr">
        <is>
          <t>PVRRAEIK</t>
        </is>
      </c>
      <c r="BD2951" t="inlineStr">
        <is>
          <t>Internal</t>
        </is>
      </c>
      <c r="BE2951" t="inlineStr"/>
      <c r="BF2951" t="inlineStr"/>
      <c r="BG2951" t="inlineStr"/>
      <c r="BH2951" t="inlineStr"/>
      <c r="BI2951" t="inlineStr"/>
      <c r="BJ2951" t="inlineStr">
        <is>
          <t>9</t>
        </is>
      </c>
      <c r="BK2951" t="inlineStr">
        <is>
          <t>128120693-128128462</t>
        </is>
      </c>
      <c r="BL2951" t="inlineStr">
        <is>
          <t>Enzymes, Human disease related genes, Metabolic proteins, Predicted intracellular proteins</t>
        </is>
      </c>
      <c r="BM2951" t="inlineStr">
        <is>
          <t>Fatty acid biosynthesis, Fatty acid metabolism, Lipid biosynthesis, Lipid metabolism, Prostaglandin biosynthesis, Prostaglandin metabolism</t>
        </is>
      </c>
      <c r="BN2951" t="inlineStr">
        <is>
          <t>Isomerase</t>
        </is>
      </c>
      <c r="BO2951" t="inlineStr"/>
      <c r="BP2951" t="n">
        <v>1768494.456256776</v>
      </c>
      <c r="BQ2951" t="n">
        <v>984348.178797008</v>
      </c>
      <c r="BR2951" t="n">
        <v>0.5566023547964607</v>
      </c>
      <c r="BS2951" t="n">
        <v>1164296.61635034</v>
      </c>
      <c r="BT2951" t="n">
        <v>1014367.09988573</v>
      </c>
      <c r="BU2951" t="n">
        <v>0.8712273879704415</v>
      </c>
      <c r="BV2951" t="n">
        <v>1.51893807078164</v>
      </c>
      <c r="BW2951" t="n">
        <v>0.6030630503551055</v>
      </c>
      <c r="BX2951" t="n">
        <v>0.6583546882101676</v>
      </c>
      <c r="BY2951" t="n">
        <v>-0.6030630503551055</v>
      </c>
      <c r="BZ2951" t="n">
        <v>0.3818197046577308</v>
      </c>
      <c r="CA2951" t="n">
        <v>-0.4181416626283163</v>
      </c>
      <c r="CB2951" t="inlineStr">
        <is>
          <t>significant low</t>
        </is>
      </c>
      <c r="CC2951" t="inlineStr">
        <is>
          <t>significant low</t>
        </is>
      </c>
    </row>
    <row r="2952">
      <c r="A2952" t="b">
        <v>0</v>
      </c>
      <c r="B2952" t="inlineStr">
        <is>
          <t>High</t>
        </is>
      </c>
      <c r="C2952" t="inlineStr">
        <is>
          <t>[R].VISSIEQKTMADGNEKKLEKVKAYR.[E]</t>
        </is>
      </c>
      <c r="D2952" t="inlineStr">
        <is>
          <t>1xOxidation [M10]; 5xDimethyl [K8; K16; K17; K20; K22]</t>
        </is>
      </c>
      <c r="E2952" t="n">
        <v>0.0665803</v>
      </c>
      <c r="F2952" t="n">
        <v>0.00302825</v>
      </c>
      <c r="G2952" t="n">
        <v>1</v>
      </c>
      <c r="H2952" t="n">
        <v>1</v>
      </c>
      <c r="I2952" t="n">
        <v>1</v>
      </c>
      <c r="J2952" t="inlineStr">
        <is>
          <t>Q04917</t>
        </is>
      </c>
      <c r="K2952" t="inlineStr">
        <is>
          <t>Q04917 [62-86]</t>
        </is>
      </c>
      <c r="L2952" t="inlineStr">
        <is>
          <t>Q04917 5xDimethyl [K69; K77; K78; K81; K83]</t>
        </is>
      </c>
      <c r="M2952" t="n">
        <v>0</v>
      </c>
      <c r="N2952" t="n">
        <v>3021.70167</v>
      </c>
      <c r="O2952" t="n">
        <v>2060360.74837993</v>
      </c>
      <c r="P2952" t="n">
        <v>36.02</v>
      </c>
      <c r="Q2952" t="n">
        <v>2213306</v>
      </c>
      <c r="R2952" t="n">
        <v>1340322.35093603</v>
      </c>
      <c r="S2952" t="n">
        <v>1</v>
      </c>
      <c r="T2952" t="n">
        <v>2837959.76127952</v>
      </c>
      <c r="U2952" t="n">
        <v>1</v>
      </c>
      <c r="V2952" t="n">
        <v>1917984.41492712</v>
      </c>
      <c r="W2952" t="n">
        <v>2213306</v>
      </c>
      <c r="X2952" t="n">
        <v>1045268.4375</v>
      </c>
      <c r="Y2952" t="inlineStr"/>
      <c r="Z2952" t="n">
        <v>2055214.875</v>
      </c>
      <c r="AA2952" t="inlineStr"/>
      <c r="AB2952" t="n">
        <v>1658740.125</v>
      </c>
      <c r="AC2952" t="inlineStr"/>
      <c r="AD2952" t="inlineStr">
        <is>
          <t>High</t>
        </is>
      </c>
      <c r="AE2952" t="inlineStr">
        <is>
          <t>Peak Found</t>
        </is>
      </c>
      <c r="AF2952" t="inlineStr">
        <is>
          <t>Not Found</t>
        </is>
      </c>
      <c r="AG2952" t="inlineStr">
        <is>
          <t>Peak Found</t>
        </is>
      </c>
      <c r="AH2952" t="inlineStr">
        <is>
          <t>Not Found</t>
        </is>
      </c>
      <c r="AI2952" t="inlineStr">
        <is>
          <t>Peak Found</t>
        </is>
      </c>
      <c r="AJ2952" t="inlineStr">
        <is>
          <t>High</t>
        </is>
      </c>
      <c r="AK2952" t="n">
        <v>0.001866</v>
      </c>
      <c r="AL2952" t="n">
        <v>0.02271</v>
      </c>
      <c r="AM2952" t="n">
        <v>1.55</v>
      </c>
      <c r="AN2952" t="n">
        <v>15.22</v>
      </c>
      <c r="AO2952" t="inlineStr">
        <is>
          <t>VISSIEQKTMADGNEKKLEKVKAYR</t>
        </is>
      </c>
      <c r="AP2952" t="inlineStr">
        <is>
          <t>Q04917</t>
        </is>
      </c>
      <c r="AQ2952" t="inlineStr">
        <is>
          <t>1433F_HUMAN</t>
        </is>
      </c>
      <c r="AR2952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AS2952" t="inlineStr">
        <is>
          <t>RecName: Full=14-3-3 protein eta; AltName: Full=Protein AS1;</t>
        </is>
      </c>
      <c r="AT2952" t="inlineStr">
        <is>
          <t>3D-structure|Acetylation|Direct protein sequencing|Phosphoprotein|Reference proteome</t>
        </is>
      </c>
      <c r="AU2952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AV2952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AW2952" t="n">
        <v>100</v>
      </c>
      <c r="AX2952" t="n">
        <v>246</v>
      </c>
      <c r="AY2952" t="n">
        <v>62</v>
      </c>
      <c r="AZ2952" t="n">
        <v>86</v>
      </c>
      <c r="BA2952" t="n">
        <v>61</v>
      </c>
      <c r="BB2952" t="inlineStr">
        <is>
          <t>SSWR(61).(62)VISSIEQKTMADGNEKKLEKVKAYR</t>
        </is>
      </c>
      <c r="BC2952" t="inlineStr">
        <is>
          <t>SSWRVISS</t>
        </is>
      </c>
      <c r="BD2952" t="inlineStr">
        <is>
          <t>Internal</t>
        </is>
      </c>
      <c r="BE2952" t="inlineStr"/>
      <c r="BF2952" t="inlineStr"/>
      <c r="BG2952" t="inlineStr"/>
      <c r="BH2952" t="inlineStr">
        <is>
          <t>brain: 501.2</t>
        </is>
      </c>
      <c r="BI2952" t="inlineStr"/>
      <c r="BJ2952" t="inlineStr">
        <is>
          <t>22</t>
        </is>
      </c>
      <c r="BK2952" t="inlineStr">
        <is>
          <t>31944522-31957603</t>
        </is>
      </c>
      <c r="BL2952" t="inlineStr">
        <is>
          <t>Cancer-related genes, Plasma proteins, Predicted intracellular proteins</t>
        </is>
      </c>
      <c r="BM2952" t="inlineStr"/>
      <c r="BN2952" t="inlineStr"/>
      <c r="BO2952" t="inlineStr">
        <is>
          <t>Cancer-related genes</t>
        </is>
      </c>
      <c r="BP2952" t="n">
        <v>1184543.116978677</v>
      </c>
      <c r="BQ2952" t="n">
        <v>1114845.340419695</v>
      </c>
      <c r="BR2952" t="n">
        <v>0.9411606250882999</v>
      </c>
      <c r="BS2952" t="n">
        <v>1585315.058735547</v>
      </c>
      <c r="BT2952" t="n">
        <v>1447930.992172101</v>
      </c>
      <c r="BU2952" t="n">
        <v>0.9133395814248909</v>
      </c>
      <c r="BV2952" t="n">
        <v>0.7471972908170524</v>
      </c>
      <c r="BW2952" t="n">
        <v>-0.4204388707443499</v>
      </c>
      <c r="BX2952" t="n">
        <v>1.338334616961085</v>
      </c>
      <c r="BY2952" t="n">
        <v>0.4204388707443499</v>
      </c>
      <c r="BZ2952" t="n">
        <v>0.9778306438238384</v>
      </c>
      <c r="CA2952" t="n">
        <v>-0.009736356686560992</v>
      </c>
      <c r="CB2952" t="inlineStr">
        <is>
          <t>significant low</t>
        </is>
      </c>
      <c r="CC2952" t="inlineStr">
        <is>
          <t>significant low</t>
        </is>
      </c>
    </row>
    <row r="2953">
      <c r="A2953" t="b">
        <v>0</v>
      </c>
      <c r="B2953" t="inlineStr">
        <is>
          <t>High</t>
        </is>
      </c>
      <c r="C2953" t="inlineStr">
        <is>
          <t>[R].YADLTEDQLPSCESLKDTIAR.[A]</t>
        </is>
      </c>
      <c r="D2953" t="inlineStr">
        <is>
          <t>1xCarbamidomethyl [C12]; 1xDimethyl [K16]</t>
        </is>
      </c>
      <c r="E2953" t="n">
        <v>4.83687e-10</v>
      </c>
      <c r="F2953" t="n">
        <v>0.000144145</v>
      </c>
      <c r="G2953" t="n">
        <v>1</v>
      </c>
      <c r="H2953" t="n">
        <v>1</v>
      </c>
      <c r="I2953" t="n">
        <v>16</v>
      </c>
      <c r="J2953" t="inlineStr">
        <is>
          <t>P18669</t>
        </is>
      </c>
      <c r="K2953" t="inlineStr">
        <is>
          <t>P18669 [142-162]</t>
        </is>
      </c>
      <c r="L2953" t="inlineStr">
        <is>
          <t>P18669 1xDimethyl [K157]</t>
        </is>
      </c>
      <c r="M2953" t="n">
        <v>0</v>
      </c>
      <c r="N2953" t="n">
        <v>2453.18644</v>
      </c>
      <c r="O2953" t="n">
        <v>61016099.2934655</v>
      </c>
      <c r="P2953" t="n">
        <v>36.01</v>
      </c>
      <c r="Q2953" t="n">
        <v>68083360.375</v>
      </c>
      <c r="R2953" t="n">
        <v>65741068.4001589</v>
      </c>
      <c r="S2953" t="n">
        <v>33858815.0275269</v>
      </c>
      <c r="T2953" t="n">
        <v>1</v>
      </c>
      <c r="U2953" t="n">
        <v>56630725.1097404</v>
      </c>
      <c r="V2953" t="n">
        <v>78957895.5506396</v>
      </c>
      <c r="W2953" t="n">
        <v>68083360.375</v>
      </c>
      <c r="X2953" t="n">
        <v>51269057.625</v>
      </c>
      <c r="Y2953" t="n">
        <v>4518018.5</v>
      </c>
      <c r="Z2953" t="inlineStr"/>
      <c r="AA2953" t="n">
        <v>17199878.1875</v>
      </c>
      <c r="AB2953" t="n">
        <v>68285554.625</v>
      </c>
      <c r="AC2953" t="inlineStr"/>
      <c r="AD2953" t="inlineStr">
        <is>
          <t>High</t>
        </is>
      </c>
      <c r="AE2953" t="inlineStr">
        <is>
          <t>High</t>
        </is>
      </c>
      <c r="AF2953" t="inlineStr">
        <is>
          <t>High</t>
        </is>
      </c>
      <c r="AG2953" t="inlineStr">
        <is>
          <t>Not Found</t>
        </is>
      </c>
      <c r="AH2953" t="inlineStr">
        <is>
          <t>High</t>
        </is>
      </c>
      <c r="AI2953" t="inlineStr">
        <is>
          <t>High</t>
        </is>
      </c>
      <c r="AJ2953" t="inlineStr">
        <is>
          <t>High</t>
        </is>
      </c>
      <c r="AK2953" t="n">
        <v>4.573e-05</v>
      </c>
      <c r="AL2953" t="n">
        <v>4.517e-12</v>
      </c>
      <c r="AM2953" t="n">
        <v>5.67</v>
      </c>
      <c r="AN2953" t="n">
        <v>46.96</v>
      </c>
      <c r="AO2953" t="inlineStr">
        <is>
          <t>YADLTEDQLPSCESLKDTIAR</t>
        </is>
      </c>
      <c r="AP2953" t="inlineStr">
        <is>
          <t>P18669</t>
        </is>
      </c>
      <c r="AQ2953" t="inlineStr">
        <is>
          <t>PGAM1_HUMAN</t>
        </is>
      </c>
      <c r="AR295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295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2953" t="inlineStr">
        <is>
          <t>3D-structure|Acetylation|Direct protein sequencing|Glycolysis|Hydrolase|Isomerase|Phosphoprotein|Reference proteome</t>
        </is>
      </c>
      <c r="AU295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295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2953" t="n">
        <v>100</v>
      </c>
      <c r="AX2953" t="n">
        <v>254</v>
      </c>
      <c r="AY2953" t="n">
        <v>142</v>
      </c>
      <c r="AZ2953" t="n">
        <v>162</v>
      </c>
      <c r="BA2953" t="n">
        <v>141</v>
      </c>
      <c r="BB2953" t="inlineStr">
        <is>
          <t>KDRR(141).(142)YADLTEDQLPSCESLKDTIAR</t>
        </is>
      </c>
      <c r="BC2953" t="inlineStr">
        <is>
          <t>KDRRYADL</t>
        </is>
      </c>
      <c r="BD2953" t="inlineStr">
        <is>
          <t>Internal</t>
        </is>
      </c>
      <c r="BE2953" t="inlineStr"/>
      <c r="BF2953" t="inlineStr">
        <is>
          <t>S01.151</t>
        </is>
      </c>
      <c r="BG2953" t="inlineStr">
        <is>
          <t>trypsin 1</t>
        </is>
      </c>
      <c r="BH2953" t="inlineStr"/>
      <c r="BI2953" t="inlineStr">
        <is>
          <t>Extravillous trophoblasts: 589.6</t>
        </is>
      </c>
      <c r="BJ2953" t="inlineStr">
        <is>
          <t>10</t>
        </is>
      </c>
      <c r="BK2953" t="inlineStr">
        <is>
          <t>97426191-97433444</t>
        </is>
      </c>
      <c r="BL2953" t="inlineStr">
        <is>
          <t>Candidate cardiovascular disease genes, Enzymes, Metabolic proteins, Plasma proteins, Predicted intracellular proteins</t>
        </is>
      </c>
      <c r="BM2953" t="inlineStr">
        <is>
          <t>Glycolysis</t>
        </is>
      </c>
      <c r="BN2953" t="inlineStr">
        <is>
          <t>Hydrolase, Isomerase</t>
        </is>
      </c>
      <c r="BO2953" t="inlineStr"/>
      <c r="BP2953" t="n">
        <v>55894414.60089526</v>
      </c>
      <c r="BQ2953" t="n">
        <v>19119291.81068759</v>
      </c>
      <c r="BR2953" t="n">
        <v>0.3420608650650642</v>
      </c>
      <c r="BS2953" t="n">
        <v>45196207.22012667</v>
      </c>
      <c r="BT2953" t="n">
        <v>40701946.23716909</v>
      </c>
      <c r="BU2953" t="n">
        <v>0.9005611032565537</v>
      </c>
      <c r="BV2953" t="n">
        <v>1.236705866239247</v>
      </c>
      <c r="BW2953" t="n">
        <v>0.3065024156122675</v>
      </c>
      <c r="BX2953" t="n">
        <v>0.8085997061216695</v>
      </c>
      <c r="BY2953" t="n">
        <v>-0.3065024156122675</v>
      </c>
      <c r="BZ2953" t="n">
        <v>0.390760732547779</v>
      </c>
      <c r="CA2953" t="n">
        <v>-0.4080890849088614</v>
      </c>
      <c r="CB2953" t="inlineStr">
        <is>
          <t>significant low</t>
        </is>
      </c>
      <c r="CC2953" t="inlineStr">
        <is>
          <t>significant low</t>
        </is>
      </c>
    </row>
    <row r="2954">
      <c r="A2954" t="b">
        <v>0</v>
      </c>
      <c r="B2954" t="inlineStr">
        <is>
          <t>High</t>
        </is>
      </c>
      <c r="C2954" t="inlineStr">
        <is>
          <t>[K].VKEGMNIVEAMER.[F]</t>
        </is>
      </c>
      <c r="D2954" t="inlineStr">
        <is>
          <t>2xOxidation [M5; M11]; 1xDimethyl [K2]</t>
        </is>
      </c>
      <c r="E2954" t="n">
        <v>0.000301919</v>
      </c>
      <c r="F2954" t="n">
        <v>0.000144145</v>
      </c>
      <c r="G2954" t="n">
        <v>1</v>
      </c>
      <c r="H2954" t="n">
        <v>2</v>
      </c>
      <c r="I2954" t="n">
        <v>6</v>
      </c>
      <c r="J2954" t="inlineStr">
        <is>
          <t>P62937</t>
        </is>
      </c>
      <c r="K2954" t="inlineStr">
        <is>
          <t>P62937 [132-144]</t>
        </is>
      </c>
      <c r="L2954" t="inlineStr">
        <is>
          <t>P62937 1xDimethyl [K133]</t>
        </is>
      </c>
      <c r="M2954" t="n">
        <v>0</v>
      </c>
      <c r="N2954" t="n">
        <v>1565.76619</v>
      </c>
      <c r="O2954" t="n">
        <v>11655859.4836263</v>
      </c>
      <c r="P2954" t="n">
        <v>36</v>
      </c>
      <c r="Q2954" t="n">
        <v>12506729.5</v>
      </c>
      <c r="R2954" t="n">
        <v>12963132.5333551</v>
      </c>
      <c r="S2954" t="n">
        <v>1</v>
      </c>
      <c r="T2954" t="n">
        <v>13773095.5823072</v>
      </c>
      <c r="U2954" t="n">
        <v>3125944.32858255</v>
      </c>
      <c r="V2954" t="n">
        <v>10862876.6858708</v>
      </c>
      <c r="W2954" t="n">
        <v>12506729.5</v>
      </c>
      <c r="X2954" t="n">
        <v>10109473.5</v>
      </c>
      <c r="Y2954" t="inlineStr"/>
      <c r="Z2954" t="n">
        <v>9974303.125</v>
      </c>
      <c r="AA2954" t="n">
        <v>949411.5</v>
      </c>
      <c r="AB2954" t="n">
        <v>9394596.375</v>
      </c>
      <c r="AC2954" t="inlineStr"/>
      <c r="AD2954" t="inlineStr">
        <is>
          <t>High</t>
        </is>
      </c>
      <c r="AE2954" t="inlineStr">
        <is>
          <t>High</t>
        </is>
      </c>
      <c r="AF2954" t="inlineStr">
        <is>
          <t>Not Found</t>
        </is>
      </c>
      <c r="AG2954" t="inlineStr">
        <is>
          <t>High</t>
        </is>
      </c>
      <c r="AH2954" t="inlineStr">
        <is>
          <t>Peak Found</t>
        </is>
      </c>
      <c r="AI2954" t="inlineStr">
        <is>
          <t>High</t>
        </is>
      </c>
      <c r="AJ2954" t="inlineStr">
        <is>
          <t>High</t>
        </is>
      </c>
      <c r="AK2954" t="n">
        <v>4.573e-05</v>
      </c>
      <c r="AL2954" t="n">
        <v>3.764e-05</v>
      </c>
      <c r="AM2954" t="n">
        <v>3.21</v>
      </c>
      <c r="AN2954" t="n">
        <v>9.720000000000001</v>
      </c>
      <c r="AO2954" t="inlineStr">
        <is>
          <t>VKEGMNIVEAMER</t>
        </is>
      </c>
      <c r="AP2954" t="inlineStr">
        <is>
          <t>P62937</t>
        </is>
      </c>
      <c r="AQ2954" t="inlineStr">
        <is>
          <t>PPIA_HUMAN</t>
        </is>
      </c>
      <c r="AR2954" t="inlineStr">
        <is>
          <t>MVNPTVFFDIAVDGEPLGRVSFELFADKVPKTAENFRALSTGEKGFGYKGSCFHRIIPGFMCQGGDFTRHNGTGGKSIYGEKFEDENFILKHTGPGILSMANAGPNTNGSQFFICTAKTEWLDGKHVVFGKVKEGMNIVEAMERFGSRNGKTSKKITIADCGQLE</t>
        </is>
      </c>
      <c r="AS295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295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295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295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2954" t="n">
        <v>100</v>
      </c>
      <c r="AX2954" t="n">
        <v>165</v>
      </c>
      <c r="AY2954" t="n">
        <v>132</v>
      </c>
      <c r="AZ2954" t="n">
        <v>144</v>
      </c>
      <c r="BA2954" t="n">
        <v>131</v>
      </c>
      <c r="BB2954" t="inlineStr">
        <is>
          <t>VFGK(131).(132)VKEGMNIVEAMER</t>
        </is>
      </c>
      <c r="BC2954" t="inlineStr">
        <is>
          <t>VFGKVKEG</t>
        </is>
      </c>
      <c r="BD2954" t="inlineStr">
        <is>
          <t>Internal</t>
        </is>
      </c>
      <c r="BE2954" t="inlineStr"/>
      <c r="BF2954" t="inlineStr">
        <is>
          <t>S01.151</t>
        </is>
      </c>
      <c r="BG2954" t="inlineStr">
        <is>
          <t>trypsin 1</t>
        </is>
      </c>
      <c r="BH2954" t="inlineStr"/>
      <c r="BI2954" t="inlineStr"/>
      <c r="BJ2954" t="inlineStr">
        <is>
          <t>7</t>
        </is>
      </c>
      <c r="BK2954" t="inlineStr">
        <is>
          <t>44796680-44824564</t>
        </is>
      </c>
      <c r="BL2954" t="inlineStr">
        <is>
          <t>Enzymes, FDA approved drug targets, Metabolic proteins, Plasma proteins, Predicted intracellular proteins, Predicted secreted proteins</t>
        </is>
      </c>
      <c r="BM2954" t="inlineStr">
        <is>
          <t>Apoptosis, Host-virus interaction</t>
        </is>
      </c>
      <c r="BN2954" t="inlineStr">
        <is>
          <t>Isomerase, Rotamase</t>
        </is>
      </c>
      <c r="BO2954" t="inlineStr">
        <is>
          <t>FDA approved drug targets</t>
        </is>
      </c>
      <c r="BP2954" t="n">
        <v>8489954.344451701</v>
      </c>
      <c r="BQ2954" t="n">
        <v>7356055.789309845</v>
      </c>
      <c r="BR2954" t="n">
        <v>0.8664423259374918</v>
      </c>
      <c r="BS2954" t="n">
        <v>9253972.198920185</v>
      </c>
      <c r="BT2954" t="n">
        <v>5502898.117448657</v>
      </c>
      <c r="BU2954" t="n">
        <v>0.5946525447840412</v>
      </c>
      <c r="BV2954" t="n">
        <v>0.9174389291381668</v>
      </c>
      <c r="BW2954" t="n">
        <v>-0.1243159691515962</v>
      </c>
      <c r="BX2954" t="n">
        <v>1.089990808368455</v>
      </c>
      <c r="BY2954" t="n">
        <v>0.1243159691515962</v>
      </c>
      <c r="BZ2954" t="n">
        <v>0.4161638434058101</v>
      </c>
      <c r="CA2954" t="n">
        <v>-0.380735654281643</v>
      </c>
      <c r="CB2954" t="inlineStr">
        <is>
          <t>significant low</t>
        </is>
      </c>
      <c r="CC2954" t="inlineStr">
        <is>
          <t>significant low</t>
        </is>
      </c>
    </row>
    <row r="2955">
      <c r="A2955" t="b">
        <v>0</v>
      </c>
      <c r="B2955" t="inlineStr">
        <is>
          <t>High</t>
        </is>
      </c>
      <c r="C2955" t="inlineStr">
        <is>
          <t>[R].SVPTSTVFYPSDGVATEKAVELAANTKGICFIR.[T]</t>
        </is>
      </c>
      <c r="D2955" t="inlineStr">
        <is>
          <t>1xCarbamidomethyl [C30]; 2xDimethyl [K18; K27]</t>
        </is>
      </c>
      <c r="E2955" t="n">
        <v>3.40101e-11</v>
      </c>
      <c r="F2955" t="n">
        <v>0.000144145</v>
      </c>
      <c r="G2955" t="n">
        <v>1</v>
      </c>
      <c r="H2955" t="n">
        <v>2</v>
      </c>
      <c r="I2955" t="n">
        <v>8</v>
      </c>
      <c r="J2955" t="inlineStr">
        <is>
          <t>P29401</t>
        </is>
      </c>
      <c r="K2955" t="inlineStr">
        <is>
          <t>P29401 [439-471]</t>
        </is>
      </c>
      <c r="L2955" t="inlineStr">
        <is>
          <t>P29401 2xDimethyl [K456; K465]</t>
        </is>
      </c>
      <c r="M2955" t="n">
        <v>0</v>
      </c>
      <c r="N2955" t="n">
        <v>3584.8669</v>
      </c>
      <c r="O2955" t="n">
        <v>34113013.6494064</v>
      </c>
      <c r="P2955" t="n">
        <v>35.98</v>
      </c>
      <c r="Q2955" t="n">
        <v>27407696.375</v>
      </c>
      <c r="R2955" t="n">
        <v>58537310.1758453</v>
      </c>
      <c r="S2955" t="n">
        <v>34113013.6494064</v>
      </c>
      <c r="T2955" t="n">
        <v>1</v>
      </c>
      <c r="U2955" t="n">
        <v>58518391.3832551</v>
      </c>
      <c r="V2955" t="n">
        <v>36299114.4075482</v>
      </c>
      <c r="W2955" t="n">
        <v>27407696.375</v>
      </c>
      <c r="X2955" t="n">
        <v>45651109.75</v>
      </c>
      <c r="Y2955" t="n">
        <v>4551938</v>
      </c>
      <c r="Z2955" t="inlineStr"/>
      <c r="AA2955" t="n">
        <v>17773200</v>
      </c>
      <c r="AB2955" t="n">
        <v>31392746</v>
      </c>
      <c r="AC2955" t="inlineStr"/>
      <c r="AD2955" t="inlineStr">
        <is>
          <t>High</t>
        </is>
      </c>
      <c r="AE2955" t="inlineStr">
        <is>
          <t>High</t>
        </is>
      </c>
      <c r="AF2955" t="inlineStr">
        <is>
          <t>High</t>
        </is>
      </c>
      <c r="AG2955" t="inlineStr">
        <is>
          <t>Not Found</t>
        </is>
      </c>
      <c r="AH2955" t="inlineStr">
        <is>
          <t>High</t>
        </is>
      </c>
      <c r="AI2955" t="inlineStr">
        <is>
          <t>High</t>
        </is>
      </c>
      <c r="AJ2955" t="inlineStr">
        <is>
          <t>High</t>
        </is>
      </c>
      <c r="AK2955" t="n">
        <v>4.573e-05</v>
      </c>
      <c r="AL2955" t="n">
        <v>1.901e-13</v>
      </c>
      <c r="AM2955" t="n">
        <v>6.01</v>
      </c>
      <c r="AN2955" t="n">
        <v>55</v>
      </c>
      <c r="AO2955" t="inlineStr">
        <is>
          <t>SVPTSTVFYPSDGVATEKAVELAANTKGICFIR</t>
        </is>
      </c>
      <c r="AP2955" t="inlineStr">
        <is>
          <t>P29401</t>
        </is>
      </c>
      <c r="AQ2955" t="inlineStr">
        <is>
          <t>TKT_HUMAN</t>
        </is>
      </c>
      <c r="AR295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2955" t="inlineStr">
        <is>
          <t>RecName: Full=Transketolase; Short=TK; EC=2.2.1.1 {ECO:0000269|PubMed:27259054};</t>
        </is>
      </c>
      <c r="AT295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295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295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2955" t="n">
        <v>100</v>
      </c>
      <c r="AX2955" t="n">
        <v>623</v>
      </c>
      <c r="AY2955" t="n">
        <v>439</v>
      </c>
      <c r="AZ2955" t="n">
        <v>471</v>
      </c>
      <c r="BA2955" t="n">
        <v>438</v>
      </c>
      <c r="BB2955" t="inlineStr">
        <is>
          <t>AMFR(438).(439)SVPTSTVFYPSDGVATEKAVELAANTKGICFIR</t>
        </is>
      </c>
      <c r="BC2955" t="inlineStr">
        <is>
          <t>AMFRSVPT</t>
        </is>
      </c>
      <c r="BD2955" t="inlineStr">
        <is>
          <t>Internal</t>
        </is>
      </c>
      <c r="BE2955" t="inlineStr"/>
      <c r="BF2955" t="inlineStr">
        <is>
          <t>S01.151</t>
        </is>
      </c>
      <c r="BG2955" t="inlineStr">
        <is>
          <t>trypsin 1</t>
        </is>
      </c>
      <c r="BH2955" t="inlineStr">
        <is>
          <t>bone marrow: 667.0</t>
        </is>
      </c>
      <c r="BI2955" t="inlineStr">
        <is>
          <t>Alveolar cells type 1: 883.3;monocytes: 696.6</t>
        </is>
      </c>
      <c r="BJ2955" t="inlineStr">
        <is>
          <t>3</t>
        </is>
      </c>
      <c r="BK2955" t="inlineStr">
        <is>
          <t>53224712-53256052</t>
        </is>
      </c>
      <c r="BL2955" t="inlineStr">
        <is>
          <t>Disease related genes, Enzymes, Human disease related genes, Metabolic proteins, Plasma proteins, Potential drug targets, Predicted intracellular proteins</t>
        </is>
      </c>
      <c r="BM2955" t="inlineStr"/>
      <c r="BN2955" t="inlineStr">
        <is>
          <t>Transferase</t>
        </is>
      </c>
      <c r="BO2955" t="inlineStr">
        <is>
          <t>Disease variant, Dwarfism</t>
        </is>
      </c>
      <c r="BP2955" t="n">
        <v>40019340.06675056</v>
      </c>
      <c r="BQ2955" t="n">
        <v>16383733.78258472</v>
      </c>
      <c r="BR2955" t="n">
        <v>0.409395401204951</v>
      </c>
      <c r="BS2955" t="n">
        <v>31605835.59693443</v>
      </c>
      <c r="BT2955" t="n">
        <v>29540153.22840046</v>
      </c>
      <c r="BU2955" t="n">
        <v>0.9346423744375126</v>
      </c>
      <c r="BV2955" t="n">
        <v>1.266200981904499</v>
      </c>
      <c r="BW2955" t="n">
        <v>0.3405064194452713</v>
      </c>
      <c r="BX2955" t="n">
        <v>0.7897640376932064</v>
      </c>
      <c r="BY2955" t="n">
        <v>-0.3405064194452712</v>
      </c>
      <c r="BZ2955" t="n">
        <v>0.3887162751348991</v>
      </c>
      <c r="CA2955" t="n">
        <v>-0.4103672755423692</v>
      </c>
      <c r="CB2955" t="inlineStr">
        <is>
          <t>significant low</t>
        </is>
      </c>
      <c r="CC2955" t="inlineStr">
        <is>
          <t>significant low</t>
        </is>
      </c>
    </row>
    <row r="2956">
      <c r="A2956" t="b">
        <v>0</v>
      </c>
      <c r="B2956" t="inlineStr">
        <is>
          <t>High</t>
        </is>
      </c>
      <c r="C2956" t="inlineStr">
        <is>
          <t>[H].ILDTGAAGR.[N]</t>
        </is>
      </c>
      <c r="D2956" t="inlineStr"/>
      <c r="E2956" t="n">
        <v>0.0531373</v>
      </c>
      <c r="F2956" t="n">
        <v>0.00238779</v>
      </c>
      <c r="G2956" t="n">
        <v>1</v>
      </c>
      <c r="H2956" t="n">
        <v>5</v>
      </c>
      <c r="I2956" t="n">
        <v>2</v>
      </c>
      <c r="J2956" t="inlineStr">
        <is>
          <t>Q15084</t>
        </is>
      </c>
      <c r="K2956" t="inlineStr">
        <is>
          <t>Q15084 [305-313]</t>
        </is>
      </c>
      <c r="L2956" t="inlineStr"/>
      <c r="M2956" t="n">
        <v>0</v>
      </c>
      <c r="N2956" t="n">
        <v>873.4788600000001</v>
      </c>
      <c r="O2956" t="n">
        <v>13239785.3224028</v>
      </c>
      <c r="P2956" t="n">
        <v>35.97</v>
      </c>
      <c r="Q2956" t="n">
        <v>12284910</v>
      </c>
      <c r="R2956" t="n">
        <v>12112166.2721938</v>
      </c>
      <c r="S2956" t="n">
        <v>1</v>
      </c>
      <c r="T2956" t="n">
        <v>14937215.2612113</v>
      </c>
      <c r="U2956" t="n">
        <v>3981539.40053593</v>
      </c>
      <c r="V2956" t="n">
        <v>14268880.7149024</v>
      </c>
      <c r="W2956" t="n">
        <v>12284910</v>
      </c>
      <c r="X2956" t="n">
        <v>9445836</v>
      </c>
      <c r="Y2956" t="inlineStr"/>
      <c r="Z2956" t="n">
        <v>10817344</v>
      </c>
      <c r="AA2956" t="n">
        <v>1209272.75</v>
      </c>
      <c r="AB2956" t="n">
        <v>12340228</v>
      </c>
      <c r="AC2956" t="inlineStr"/>
      <c r="AD2956" t="inlineStr">
        <is>
          <t>High</t>
        </is>
      </c>
      <c r="AE2956" t="inlineStr">
        <is>
          <t>Peak Found</t>
        </is>
      </c>
      <c r="AF2956" t="inlineStr">
        <is>
          <t>Not Found</t>
        </is>
      </c>
      <c r="AG2956" t="inlineStr">
        <is>
          <t>Peak Found</t>
        </is>
      </c>
      <c r="AH2956" t="inlineStr">
        <is>
          <t>Peak Found</t>
        </is>
      </c>
      <c r="AI2956" t="inlineStr">
        <is>
          <t>High</t>
        </is>
      </c>
      <c r="AJ2956" t="inlineStr">
        <is>
          <t>High</t>
        </is>
      </c>
      <c r="AK2956" t="n">
        <v>0.001479</v>
      </c>
      <c r="AL2956" t="n">
        <v>0.01733</v>
      </c>
      <c r="AM2956" t="n">
        <v>2.25</v>
      </c>
      <c r="AN2956" t="n">
        <v>9.550000000000001</v>
      </c>
      <c r="AO2956" t="inlineStr">
        <is>
          <t>ILDTGAAGR</t>
        </is>
      </c>
      <c r="AP2956" t="inlineStr">
        <is>
          <t>Q15084</t>
        </is>
      </c>
      <c r="AQ2956" t="inlineStr">
        <is>
          <t>PDIA6_HUMAN</t>
        </is>
      </c>
      <c r="AR295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AS295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AT295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AU2956" t="inlineStr">
        <is>
          <t>GO:0005829|GO:0005783|GO:0034663|GO:0005788|GO:0005789|GO:0005793|GO:0070062|GO:0005615|GO:0042470|GO:0005886|GO:0003756|GO:0015035|GO:0006457|GO:0034976</t>
        </is>
      </c>
      <c r="AV295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AW2956" t="n">
        <v>100</v>
      </c>
      <c r="AX2956" t="n">
        <v>440</v>
      </c>
      <c r="AY2956" t="n">
        <v>305</v>
      </c>
      <c r="AZ2956" t="n">
        <v>313</v>
      </c>
      <c r="BA2956" t="n">
        <v>304</v>
      </c>
      <c r="BB2956" t="inlineStr">
        <is>
          <t>VLPH(304).(305)ILDTGAAGR</t>
        </is>
      </c>
      <c r="BC2956" t="inlineStr">
        <is>
          <t>VLPHILDT</t>
        </is>
      </c>
      <c r="BD2956" t="inlineStr">
        <is>
          <t>Internal</t>
        </is>
      </c>
      <c r="BE2956" t="inlineStr"/>
      <c r="BF2956" t="inlineStr">
        <is>
          <t>M04.001</t>
        </is>
      </c>
      <c r="BG2956" t="inlineStr">
        <is>
          <t>thermolysin</t>
        </is>
      </c>
      <c r="BH2956" t="inlineStr"/>
      <c r="BI2956" t="inlineStr">
        <is>
          <t>Extravillous trophoblasts: 1344.5;Plasma cells: 955.3</t>
        </is>
      </c>
      <c r="BJ2956" t="inlineStr">
        <is>
          <t>2</t>
        </is>
      </c>
      <c r="BK2956" t="inlineStr">
        <is>
          <t>10783391-10837977</t>
        </is>
      </c>
      <c r="BL2956" t="inlineStr">
        <is>
          <t>Enzymes, Metabolic proteins, Plasma proteins, Predicted intracellular proteins, Predicted membrane proteins</t>
        </is>
      </c>
      <c r="BM2956" t="inlineStr"/>
      <c r="BN2956" t="inlineStr">
        <is>
          <t>Chaperone, Isomerase</t>
        </is>
      </c>
      <c r="BO2956" t="inlineStr"/>
      <c r="BP2956" t="n">
        <v>8132359.090731267</v>
      </c>
      <c r="BQ2956" t="n">
        <v>7043358.303095606</v>
      </c>
      <c r="BR2956" t="n">
        <v>0.8660904203213514</v>
      </c>
      <c r="BS2956" t="n">
        <v>11062545.12554988</v>
      </c>
      <c r="BT2956" t="n">
        <v>6141428.931829114</v>
      </c>
      <c r="BU2956" t="n">
        <v>0.5551551530076898</v>
      </c>
      <c r="BV2956" t="n">
        <v>0.7351255066927501</v>
      </c>
      <c r="BW2956" t="n">
        <v>-0.4439375151075471</v>
      </c>
      <c r="BX2956" t="n">
        <v>1.360311934351035</v>
      </c>
      <c r="BY2956" t="n">
        <v>0.4439375151075471</v>
      </c>
      <c r="BZ2956" t="n">
        <v>0.3957294392421636</v>
      </c>
      <c r="CA2956" t="n">
        <v>-0.4026016403459333</v>
      </c>
      <c r="CB2956" t="inlineStr">
        <is>
          <t>significant low</t>
        </is>
      </c>
      <c r="CC2956" t="inlineStr">
        <is>
          <t>significant low</t>
        </is>
      </c>
    </row>
    <row r="2957">
      <c r="A2957" t="b">
        <v>0</v>
      </c>
      <c r="B2957" t="inlineStr">
        <is>
          <t>High</t>
        </is>
      </c>
      <c r="C2957" t="inlineStr">
        <is>
          <t>[R].SGKKLEDGPKFLKSGDAAIVDMVPGKPM.[C]</t>
        </is>
      </c>
      <c r="D2957" t="inlineStr">
        <is>
          <t>5xDimethyl [K3; K4; K10; K13; K26]</t>
        </is>
      </c>
      <c r="E2957" t="n">
        <v>0.000201592</v>
      </c>
      <c r="F2957" t="n">
        <v>0.000144145</v>
      </c>
      <c r="G2957" t="n">
        <v>1</v>
      </c>
      <c r="H2957" t="n">
        <v>3</v>
      </c>
      <c r="I2957" t="n">
        <v>1</v>
      </c>
      <c r="J2957" t="inlineStr">
        <is>
          <t>P68104</t>
        </is>
      </c>
      <c r="K2957" t="inlineStr">
        <is>
          <t>P68104 [383-410]</t>
        </is>
      </c>
      <c r="L2957" t="inlineStr">
        <is>
          <t>P68104 5xDimethyl [K385; K386; K392; K395; K408]</t>
        </is>
      </c>
      <c r="M2957" t="n">
        <v>0</v>
      </c>
      <c r="N2957" t="n">
        <v>3055.69341</v>
      </c>
      <c r="O2957" t="n">
        <v>3280544.35562493</v>
      </c>
      <c r="P2957" t="n">
        <v>35.96</v>
      </c>
      <c r="Q2957" t="n">
        <v>9892382</v>
      </c>
      <c r="R2957" t="n">
        <v>5277150.31703093</v>
      </c>
      <c r="S2957" t="n">
        <v>1146360.43544483</v>
      </c>
      <c r="T2957" t="n">
        <v>2462029.47454987</v>
      </c>
      <c r="U2957" t="n">
        <v>2441713.56281637</v>
      </c>
      <c r="V2957" t="n">
        <v>1087904.94233063</v>
      </c>
      <c r="W2957" t="n">
        <v>9892382</v>
      </c>
      <c r="X2957" t="n">
        <v>4115456.75</v>
      </c>
      <c r="Y2957" t="n">
        <v>152966.890625</v>
      </c>
      <c r="Z2957" t="n">
        <v>1782970.875</v>
      </c>
      <c r="AA2957" t="n">
        <v>741597</v>
      </c>
      <c r="AB2957" t="n">
        <v>940858.3125</v>
      </c>
      <c r="AC2957" t="inlineStr"/>
      <c r="AD2957" t="inlineStr">
        <is>
          <t>High</t>
        </is>
      </c>
      <c r="AE2957" t="inlineStr">
        <is>
          <t>Peak Found</t>
        </is>
      </c>
      <c r="AF2957" t="inlineStr">
        <is>
          <t>Peak Found</t>
        </is>
      </c>
      <c r="AG2957" t="inlineStr">
        <is>
          <t>Peak Found</t>
        </is>
      </c>
      <c r="AH2957" t="inlineStr">
        <is>
          <t>Peak Found</t>
        </is>
      </c>
      <c r="AI2957" t="inlineStr">
        <is>
          <t>Peak Found</t>
        </is>
      </c>
      <c r="AJ2957" t="inlineStr">
        <is>
          <t>High</t>
        </is>
      </c>
      <c r="AK2957" t="n">
        <v>4.573e-05</v>
      </c>
      <c r="AL2957" t="n">
        <v>2.318e-05</v>
      </c>
      <c r="AM2957" t="n">
        <v>4.21</v>
      </c>
      <c r="AN2957" t="n">
        <v>40.38</v>
      </c>
      <c r="AO2957" t="inlineStr">
        <is>
          <t>SGKKLEDGPKFLKSGDAAIVDMVPGKPM</t>
        </is>
      </c>
      <c r="AP2957" t="inlineStr">
        <is>
          <t>P68104</t>
        </is>
      </c>
      <c r="AQ2957" t="inlineStr">
        <is>
          <t>EF1A1_HUMAN</t>
        </is>
      </c>
      <c r="AR295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295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295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295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295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2957" t="n">
        <v>100</v>
      </c>
      <c r="AX2957" t="n">
        <v>462</v>
      </c>
      <c r="AY2957" t="n">
        <v>383</v>
      </c>
      <c r="AZ2957" t="n">
        <v>410</v>
      </c>
      <c r="BA2957" t="n">
        <v>382</v>
      </c>
      <c r="BB2957" t="inlineStr">
        <is>
          <t>IDRR(382).(383)SGKKLEDGPKFLKSGDAAIVDMVPGKPM</t>
        </is>
      </c>
      <c r="BC2957" t="inlineStr">
        <is>
          <t>IDRRSGKK</t>
        </is>
      </c>
      <c r="BD2957" t="inlineStr">
        <is>
          <t>Internal</t>
        </is>
      </c>
      <c r="BE2957" t="inlineStr"/>
      <c r="BF2957" t="inlineStr"/>
      <c r="BG2957" t="inlineStr"/>
      <c r="BH2957" t="inlineStr"/>
      <c r="BI2957" t="inlineStr"/>
      <c r="BJ2957" t="inlineStr">
        <is>
          <t>6</t>
        </is>
      </c>
      <c r="BK2957" t="inlineStr">
        <is>
          <t>73489308-73525587</t>
        </is>
      </c>
      <c r="BL2957" t="inlineStr">
        <is>
          <t>Cancer-related genes, Metabolic proteins, Plasma proteins, Predicted intracellular proteins</t>
        </is>
      </c>
      <c r="BM2957" t="inlineStr">
        <is>
          <t>Host-virus interaction, Protein biosynthesis, Transcription, Transcription regulation</t>
        </is>
      </c>
      <c r="BN2957" t="inlineStr">
        <is>
          <t>Elongation factor</t>
        </is>
      </c>
      <c r="BO2957" t="inlineStr">
        <is>
          <t>Cancer-related genes</t>
        </is>
      </c>
      <c r="BP2957" t="n">
        <v>5438630.917491919</v>
      </c>
      <c r="BQ2957" t="n">
        <v>4375246.311941757</v>
      </c>
      <c r="BR2957" t="n">
        <v>0.8044756811626862</v>
      </c>
      <c r="BS2957" t="n">
        <v>1997215.99323229</v>
      </c>
      <c r="BT2957" t="n">
        <v>787551.9821169277</v>
      </c>
      <c r="BU2957" t="n">
        <v>0.3943248926433617</v>
      </c>
      <c r="BV2957" t="n">
        <v>2.723106031556482</v>
      </c>
      <c r="BW2957" t="n">
        <v>1.445253158739587</v>
      </c>
      <c r="BX2957" t="n">
        <v>0.3672277129173764</v>
      </c>
      <c r="BY2957" t="n">
        <v>-1.445253158739586</v>
      </c>
      <c r="BZ2957" t="n">
        <v>0.3481167224782548</v>
      </c>
      <c r="CA2957" t="n">
        <v>-0.4582751140165069</v>
      </c>
      <c r="CB2957" t="inlineStr">
        <is>
          <t>significant low</t>
        </is>
      </c>
      <c r="CC2957" t="inlineStr">
        <is>
          <t>significant low</t>
        </is>
      </c>
    </row>
    <row r="2958">
      <c r="A2958" t="b">
        <v>0</v>
      </c>
      <c r="B2958" t="inlineStr">
        <is>
          <t>High</t>
        </is>
      </c>
      <c r="C2958" t="inlineStr">
        <is>
          <t>[RW].AFVHWYVGEGMEEGEFSEAR.[E]</t>
        </is>
      </c>
      <c r="D2958" t="inlineStr">
        <is>
          <t>1xOxidation [M11]</t>
        </is>
      </c>
      <c r="E2958" t="n">
        <v>4.38237e-05</v>
      </c>
      <c r="F2958" t="n">
        <v>0.000144145</v>
      </c>
      <c r="G2958" t="n">
        <v>4</v>
      </c>
      <c r="H2958" t="n">
        <v>11</v>
      </c>
      <c r="I2958" t="n">
        <v>8</v>
      </c>
      <c r="J2958" t="inlineStr">
        <is>
          <t>Q71U36; Q9NY65; Q9BQE3; P68366</t>
        </is>
      </c>
      <c r="K2958" t="inlineStr">
        <is>
          <t>Q71U36 [403-422]; Q9NY65 [403-422]; Q9BQE3 [403-422]; P68366 [403-422]</t>
        </is>
      </c>
      <c r="L2958" t="inlineStr"/>
      <c r="M2958" t="n">
        <v>0</v>
      </c>
      <c r="N2958" t="n">
        <v>2346.01317</v>
      </c>
      <c r="O2958" t="n">
        <v>4284997.27292316</v>
      </c>
      <c r="P2958" t="n">
        <v>35.95</v>
      </c>
      <c r="Q2958" t="n">
        <v>3067675.5</v>
      </c>
      <c r="R2958" t="n">
        <v>3702623.74974292</v>
      </c>
      <c r="S2958" t="n">
        <v>7678726.5379552</v>
      </c>
      <c r="T2958" t="n">
        <v>6945921.14376381</v>
      </c>
      <c r="U2958" t="n">
        <v>4958970.4139487</v>
      </c>
      <c r="V2958" t="n">
        <v>4999851.77329233</v>
      </c>
      <c r="W2958" t="n">
        <v>3067675.5</v>
      </c>
      <c r="X2958" t="n">
        <v>2887541</v>
      </c>
      <c r="Y2958" t="n">
        <v>1024626.1875</v>
      </c>
      <c r="Z2958" t="n">
        <v>5030149</v>
      </c>
      <c r="AA2958" t="n">
        <v>1506138</v>
      </c>
      <c r="AB2958" t="n">
        <v>4324047</v>
      </c>
      <c r="AC2958" t="inlineStr">
        <is>
          <t>Shared</t>
        </is>
      </c>
      <c r="AD2958" t="inlineStr">
        <is>
          <t>Peak Found</t>
        </is>
      </c>
      <c r="AE2958" t="inlineStr">
        <is>
          <t>High</t>
        </is>
      </c>
      <c r="AF2958" t="inlineStr">
        <is>
          <t>High</t>
        </is>
      </c>
      <c r="AG2958" t="inlineStr">
        <is>
          <t>High</t>
        </is>
      </c>
      <c r="AH2958" t="inlineStr">
        <is>
          <t>Peak Found</t>
        </is>
      </c>
      <c r="AI2958" t="inlineStr">
        <is>
          <t>High</t>
        </is>
      </c>
      <c r="AJ2958" t="inlineStr">
        <is>
          <t>High</t>
        </is>
      </c>
      <c r="AK2958" t="n">
        <v>4.573e-05</v>
      </c>
      <c r="AL2958" t="n">
        <v>3.752e-06</v>
      </c>
      <c r="AM2958" t="n">
        <v>3.48</v>
      </c>
      <c r="AN2958" t="n">
        <v>45.55</v>
      </c>
      <c r="AO2958" t="inlineStr">
        <is>
          <t>AFVHWYVGEGMEEGEFSEAR</t>
        </is>
      </c>
      <c r="AP2958" t="inlineStr">
        <is>
          <t>Q71U36</t>
        </is>
      </c>
      <c r="AQ2958" t="inlineStr">
        <is>
          <t>TBA1A_HUMAN</t>
        </is>
      </c>
      <c r="AR29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29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29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29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29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2958" t="n">
        <v>25</v>
      </c>
      <c r="AX2958" t="n">
        <v>451</v>
      </c>
      <c r="AY2958" t="n">
        <v>403</v>
      </c>
      <c r="AZ2958" t="n">
        <v>422</v>
      </c>
      <c r="BA2958" t="n">
        <v>402</v>
      </c>
      <c r="BB2958" t="inlineStr">
        <is>
          <t>YAKR(402).(403)AFVHWYVGEGMEEGEFSEAR</t>
        </is>
      </c>
      <c r="BC2958" t="inlineStr">
        <is>
          <t>YAKRAFVH</t>
        </is>
      </c>
      <c r="BD2958" t="inlineStr">
        <is>
          <t>Internal</t>
        </is>
      </c>
      <c r="BE2958" t="inlineStr"/>
      <c r="BF2958" t="inlineStr">
        <is>
          <t>S01.151</t>
        </is>
      </c>
      <c r="BG2958" t="inlineStr">
        <is>
          <t>trypsin 1</t>
        </is>
      </c>
      <c r="BH2958" t="inlineStr">
        <is>
          <t>brain: 1313.3</t>
        </is>
      </c>
      <c r="BI2958" t="inlineStr">
        <is>
          <t>Ductal cells: 1071.4;Respiratory ciliated cells: 1046.9;Schwann cells: 1183.3</t>
        </is>
      </c>
      <c r="BJ2958" t="inlineStr">
        <is>
          <t>12</t>
        </is>
      </c>
      <c r="BK2958" t="inlineStr">
        <is>
          <t>49184686-49189080</t>
        </is>
      </c>
      <c r="BL2958" t="inlineStr">
        <is>
          <t>Cancer-related genes, Disease related genes, FDA approved drug targets, Human disease related genes, Predicted intracellular proteins</t>
        </is>
      </c>
      <c r="BM2958" t="inlineStr"/>
      <c r="BN2958" t="inlineStr"/>
      <c r="BO2958" t="inlineStr">
        <is>
          <t>Cancer-related genes, Disease variant, FDA approved drug targets, Lissencephaly</t>
        </is>
      </c>
      <c r="BP2958" t="n">
        <v>4816341.929232706</v>
      </c>
      <c r="BQ2958" t="n">
        <v>2499144.66491067</v>
      </c>
      <c r="BR2958" t="n">
        <v>0.5188885468745801</v>
      </c>
      <c r="BS2958" t="n">
        <v>5634914.44366828</v>
      </c>
      <c r="BT2958" t="n">
        <v>1135549.095000729</v>
      </c>
      <c r="BU2958" t="n">
        <v>0.2015202016557143</v>
      </c>
      <c r="BV2958" t="n">
        <v>0.8547320420533856</v>
      </c>
      <c r="BW2958" t="n">
        <v>-0.2264558879776665</v>
      </c>
      <c r="BX2958" t="n">
        <v>1.169957309190874</v>
      </c>
      <c r="BY2958" t="n">
        <v>0.2264558879776664</v>
      </c>
      <c r="BZ2958" t="n">
        <v>0.4931319607205793</v>
      </c>
      <c r="CA2958" t="n">
        <v>-0.307036849193116</v>
      </c>
      <c r="CB2958" t="inlineStr">
        <is>
          <t>significant low</t>
        </is>
      </c>
      <c r="CC2958" t="inlineStr">
        <is>
          <t>significant low</t>
        </is>
      </c>
    </row>
    <row r="2959">
      <c r="A2959" t="b">
        <v>0</v>
      </c>
      <c r="B2959" t="inlineStr">
        <is>
          <t>High</t>
        </is>
      </c>
      <c r="C2959" t="inlineStr">
        <is>
          <t>[R].LKSYENQKPPFDAKNPF.[L]</t>
        </is>
      </c>
      <c r="D2959" t="inlineStr">
        <is>
          <t>3xDimethyl [K2; K8; K14]</t>
        </is>
      </c>
      <c r="E2959" t="n">
        <v>0.00126867</v>
      </c>
      <c r="F2959" t="n">
        <v>0.000144145</v>
      </c>
      <c r="G2959" t="n">
        <v>1</v>
      </c>
      <c r="H2959" t="n">
        <v>1</v>
      </c>
      <c r="I2959" t="n">
        <v>1</v>
      </c>
      <c r="J2959" t="inlineStr">
        <is>
          <t>P16435</t>
        </is>
      </c>
      <c r="K2959" t="inlineStr">
        <is>
          <t>P16435 [266-282]</t>
        </is>
      </c>
      <c r="L2959" t="inlineStr">
        <is>
          <t>P16435 3xDimethyl [K267; K273; K279]</t>
        </is>
      </c>
      <c r="M2959" t="n">
        <v>0</v>
      </c>
      <c r="N2959" t="n">
        <v>2107.12225</v>
      </c>
      <c r="O2959" t="n">
        <v>2207048.82061754</v>
      </c>
      <c r="P2959" t="n">
        <v>35.95</v>
      </c>
      <c r="Q2959" t="n">
        <v>2345703.75</v>
      </c>
      <c r="R2959" t="n">
        <v>1266663.06335459</v>
      </c>
      <c r="S2959" t="n">
        <v>3176873.16930919</v>
      </c>
      <c r="T2959" t="n">
        <v>2387034.21724864</v>
      </c>
      <c r="U2959" t="n">
        <v>1284913.43764672</v>
      </c>
      <c r="V2959" t="n">
        <v>2076589.8066153</v>
      </c>
      <c r="W2959" t="n">
        <v>2345703.75</v>
      </c>
      <c r="X2959" t="n">
        <v>987824.25</v>
      </c>
      <c r="Y2959" t="n">
        <v>423912.40625</v>
      </c>
      <c r="Z2959" t="n">
        <v>1728660.25</v>
      </c>
      <c r="AA2959" t="n">
        <v>390253.78125</v>
      </c>
      <c r="AB2959" t="n">
        <v>1795907.625</v>
      </c>
      <c r="AC2959" t="inlineStr"/>
      <c r="AD2959" t="inlineStr">
        <is>
          <t>Peak Found</t>
        </is>
      </c>
      <c r="AE2959" t="inlineStr">
        <is>
          <t>Peak Found</t>
        </is>
      </c>
      <c r="AF2959" t="inlineStr">
        <is>
          <t>Peak Found</t>
        </is>
      </c>
      <c r="AG2959" t="inlineStr">
        <is>
          <t>High</t>
        </is>
      </c>
      <c r="AH2959" t="inlineStr">
        <is>
          <t>Peak Found</t>
        </is>
      </c>
      <c r="AI2959" t="inlineStr">
        <is>
          <t>Peak Found</t>
        </is>
      </c>
      <c r="AJ2959" t="inlineStr">
        <is>
          <t>High</t>
        </is>
      </c>
      <c r="AK2959" t="n">
        <v>4.573e-05</v>
      </c>
      <c r="AL2959" t="n">
        <v>0.0002095</v>
      </c>
      <c r="AM2959" t="n">
        <v>3.85</v>
      </c>
      <c r="AN2959" t="n">
        <v>29.15</v>
      </c>
      <c r="AO2959" t="inlineStr">
        <is>
          <t>LKSYENQKPPFDAKNPF</t>
        </is>
      </c>
      <c r="AP2959" t="inlineStr">
        <is>
          <t>P16435</t>
        </is>
      </c>
      <c r="AQ2959" t="inlineStr">
        <is>
          <t>NCPR_HUMAN</t>
        </is>
      </c>
      <c r="AR2959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AS2959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AT2959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AU2959" t="inlineStr">
        <is>
          <t>GO:0005829|GO:0005789|GO:0043231|GO:0016020|GO:0050660|GO:0010181|GO:0050661|GO:0003958|GO:0090346|GO:0022900|GO:0032770|GO:0009725|GO:0006805</t>
        </is>
      </c>
      <c r="AV2959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AW2959" t="n">
        <v>100</v>
      </c>
      <c r="AX2959" t="n">
        <v>677</v>
      </c>
      <c r="AY2959" t="n">
        <v>266</v>
      </c>
      <c r="AZ2959" t="n">
        <v>282</v>
      </c>
      <c r="BA2959" t="n">
        <v>265</v>
      </c>
      <c r="BB2959" t="inlineStr">
        <is>
          <t>EMGR(265).(266)LKSYENQKPPFDAKNPF</t>
        </is>
      </c>
      <c r="BC2959" t="inlineStr">
        <is>
          <t>EMGRLKSY</t>
        </is>
      </c>
      <c r="BD2959" t="inlineStr">
        <is>
          <t>Internal</t>
        </is>
      </c>
      <c r="BE2959" t="inlineStr"/>
      <c r="BF2959" t="inlineStr"/>
      <c r="BG2959" t="inlineStr"/>
      <c r="BH2959" t="inlineStr">
        <is>
          <t>liver: 313.3</t>
        </is>
      </c>
      <c r="BI2959" t="inlineStr">
        <is>
          <t>Hepatocytes: 421.3;Ionocytes: 320.1;Proximal enterocytes: 282.0;Theca cells: 454.8</t>
        </is>
      </c>
      <c r="BJ2959" t="inlineStr">
        <is>
          <t>7</t>
        </is>
      </c>
      <c r="BK2959" t="inlineStr">
        <is>
          <t>75899200-75986855</t>
        </is>
      </c>
      <c r="BL2959" t="inlineStr">
        <is>
          <t>Disease related genes, Enzymes, Human disease related genes, Metabolic proteins, Plasma proteins, Potential drug targets, Predicted intracellular proteins, Predicted membrane proteins</t>
        </is>
      </c>
      <c r="BM2959" t="inlineStr"/>
      <c r="BN2959" t="inlineStr">
        <is>
          <t>Oxidoreductase</t>
        </is>
      </c>
      <c r="BO2959" t="inlineStr">
        <is>
          <t>Congenital adrenal hyperplasia, Craniosynostosis, Disease variant</t>
        </is>
      </c>
      <c r="BP2959" t="n">
        <v>2263079.99422126</v>
      </c>
      <c r="BQ2959" t="n">
        <v>957781.6431666509</v>
      </c>
      <c r="BR2959" t="n">
        <v>0.4232204100660743</v>
      </c>
      <c r="BS2959" t="n">
        <v>1916179.153836887</v>
      </c>
      <c r="BT2959" t="n">
        <v>568301.1845414221</v>
      </c>
      <c r="BU2959" t="n">
        <v>0.2965804024135618</v>
      </c>
      <c r="BV2959" t="n">
        <v>1.181037790589545</v>
      </c>
      <c r="BW2959" t="n">
        <v>0.240055128514795</v>
      </c>
      <c r="BX2959" t="n">
        <v>0.8467129570009988</v>
      </c>
      <c r="BY2959" t="n">
        <v>-0.2400551285147952</v>
      </c>
      <c r="BZ2959" t="n">
        <v>0.7107239835187029</v>
      </c>
      <c r="CA2959" t="n">
        <v>-0.148299028958749</v>
      </c>
      <c r="CB2959" t="inlineStr">
        <is>
          <t>significant low</t>
        </is>
      </c>
      <c r="CC2959" t="inlineStr">
        <is>
          <t>significant low</t>
        </is>
      </c>
    </row>
    <row r="2960">
      <c r="A2960" t="b">
        <v>0</v>
      </c>
      <c r="B2960" t="inlineStr">
        <is>
          <t>High</t>
        </is>
      </c>
      <c r="C2960" t="inlineStr">
        <is>
          <t>[R].ETVVEVPQVTWEDIGGLEDVKR.[E]</t>
        </is>
      </c>
      <c r="D2960" t="inlineStr">
        <is>
          <t>1xDimethyl [K21]</t>
        </is>
      </c>
      <c r="E2960" t="n">
        <v>3.84358e-12</v>
      </c>
      <c r="F2960" t="n">
        <v>0.000144145</v>
      </c>
      <c r="G2960" t="n">
        <v>1</v>
      </c>
      <c r="H2960" t="n">
        <v>1</v>
      </c>
      <c r="I2960" t="n">
        <v>4</v>
      </c>
      <c r="J2960" t="inlineStr">
        <is>
          <t>P55072</t>
        </is>
      </c>
      <c r="K2960" t="inlineStr">
        <is>
          <t>P55072 [466-487]</t>
        </is>
      </c>
      <c r="L2960" t="inlineStr">
        <is>
          <t>P55072 1xDimethyl [K486]</t>
        </is>
      </c>
      <c r="M2960" t="n">
        <v>0</v>
      </c>
      <c r="N2960" t="n">
        <v>2526.30861</v>
      </c>
      <c r="O2960" t="n">
        <v>15619574.9900691</v>
      </c>
      <c r="P2960" t="n">
        <v>35.95</v>
      </c>
      <c r="Q2960" t="n">
        <v>9377997</v>
      </c>
      <c r="R2960" t="n">
        <v>18099101.4071614</v>
      </c>
      <c r="S2960" t="n">
        <v>8686402.958115051</v>
      </c>
      <c r="T2960" t="n">
        <v>28086553.6686241</v>
      </c>
      <c r="U2960" t="n">
        <v>25878626.9544732</v>
      </c>
      <c r="V2960" t="n">
        <v>11224948.770282</v>
      </c>
      <c r="W2960" t="n">
        <v>9377997</v>
      </c>
      <c r="X2960" t="n">
        <v>14114828</v>
      </c>
      <c r="Y2960" t="n">
        <v>1159087.5</v>
      </c>
      <c r="Z2960" t="n">
        <v>20339930</v>
      </c>
      <c r="AA2960" t="n">
        <v>7859854</v>
      </c>
      <c r="AB2960" t="n">
        <v>9707729</v>
      </c>
      <c r="AC2960" t="inlineStr"/>
      <c r="AD2960" t="inlineStr">
        <is>
          <t>High</t>
        </is>
      </c>
      <c r="AE2960" t="inlineStr">
        <is>
          <t>High</t>
        </is>
      </c>
      <c r="AF2960" t="inlineStr">
        <is>
          <t>Peak Found</t>
        </is>
      </c>
      <c r="AG2960" t="inlineStr">
        <is>
          <t>High</t>
        </is>
      </c>
      <c r="AH2960" t="inlineStr">
        <is>
          <t>Peak Found</t>
        </is>
      </c>
      <c r="AI2960" t="inlineStr">
        <is>
          <t>High</t>
        </is>
      </c>
      <c r="AJ2960" t="inlineStr">
        <is>
          <t>High</t>
        </is>
      </c>
      <c r="AK2960" t="n">
        <v>4.573e-05</v>
      </c>
      <c r="AL2960" t="n">
        <v>1.402e-14</v>
      </c>
      <c r="AM2960" t="n">
        <v>6.2</v>
      </c>
      <c r="AN2960" t="n">
        <v>55.35</v>
      </c>
      <c r="AO2960" t="inlineStr">
        <is>
          <t>ETVVEVPQVTWEDIGGLEDVKR</t>
        </is>
      </c>
      <c r="AP2960" t="inlineStr">
        <is>
          <t>P55072</t>
        </is>
      </c>
      <c r="AQ2960" t="inlineStr">
        <is>
          <t>TERA_HUMAN</t>
        </is>
      </c>
      <c r="AR29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29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29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29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29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2960" t="n">
        <v>100</v>
      </c>
      <c r="AX2960" t="n">
        <v>806</v>
      </c>
      <c r="AY2960" t="n">
        <v>466</v>
      </c>
      <c r="AZ2960" t="n">
        <v>487</v>
      </c>
      <c r="BA2960" t="n">
        <v>465</v>
      </c>
      <c r="BB2960" t="inlineStr">
        <is>
          <t>SALR(465).(466)ETVVEVPQVTWEDIGGLEDVKR</t>
        </is>
      </c>
      <c r="BC2960" t="inlineStr">
        <is>
          <t>SALRETVV</t>
        </is>
      </c>
      <c r="BD2960" t="inlineStr">
        <is>
          <t>Internal</t>
        </is>
      </c>
      <c r="BE2960" t="inlineStr"/>
      <c r="BF2960" t="inlineStr">
        <is>
          <t>S01.151</t>
        </is>
      </c>
      <c r="BG2960" t="inlineStr">
        <is>
          <t>trypsin 1</t>
        </is>
      </c>
      <c r="BH2960" t="inlineStr"/>
      <c r="BI2960" t="inlineStr">
        <is>
          <t>Syncytiotrophoblasts: 603.4</t>
        </is>
      </c>
      <c r="BJ2960" t="inlineStr">
        <is>
          <t>9</t>
        </is>
      </c>
      <c r="BK2960" t="inlineStr">
        <is>
          <t>35053928-35072668</t>
        </is>
      </c>
      <c r="BL2960" t="inlineStr">
        <is>
          <t>Disease related genes, Enzymes, Human disease related genes, Plasma proteins, Potential drug targets, Predicted intracellular proteins, Transporters</t>
        </is>
      </c>
      <c r="BM2960" t="inlineStr">
        <is>
          <t>Autophagy, DNA damage, DNA repair, Transport, Ubl conjugation pathway</t>
        </is>
      </c>
      <c r="BN2960" t="inlineStr">
        <is>
          <t>Hydrolase</t>
        </is>
      </c>
      <c r="BO2960" t="inlineStr">
        <is>
          <t>Amyotrophic lateral sclerosis, Charcot-Marie-Tooth disease, Disease variant, Neurodegeneration, Neuropathy</t>
        </is>
      </c>
      <c r="BP2960" t="n">
        <v>12054500.45509215</v>
      </c>
      <c r="BQ2960" t="n">
        <v>5246186.813487493</v>
      </c>
      <c r="BR2960" t="n">
        <v>0.4352056589181479</v>
      </c>
      <c r="BS2960" t="n">
        <v>21730043.13112643</v>
      </c>
      <c r="BT2960" t="n">
        <v>9164414.369802875</v>
      </c>
      <c r="BU2960" t="n">
        <v>0.4217393547956485</v>
      </c>
      <c r="BV2960" t="n">
        <v>0.5547389106570665</v>
      </c>
      <c r="BW2960" t="n">
        <v>-0.8501191719422507</v>
      </c>
      <c r="BX2960" t="n">
        <v>1.802649824609453</v>
      </c>
      <c r="BY2960" t="n">
        <v>0.8501191719422507</v>
      </c>
      <c r="BZ2960" t="n">
        <v>0.2023394449648885</v>
      </c>
      <c r="CA2960" t="n">
        <v>-0.6939194456488174</v>
      </c>
      <c r="CB2960" t="inlineStr">
        <is>
          <t>significant low</t>
        </is>
      </c>
      <c r="CC2960" t="inlineStr">
        <is>
          <t>significant low</t>
        </is>
      </c>
    </row>
    <row r="2961">
      <c r="A2961" t="b">
        <v>0</v>
      </c>
      <c r="B2961" t="inlineStr">
        <is>
          <t>High</t>
        </is>
      </c>
      <c r="C2961" t="inlineStr">
        <is>
          <t>[H].FQHFATQAIHVGQDPEQWTSR.[A]</t>
        </is>
      </c>
      <c r="D2961" t="inlineStr"/>
      <c r="E2961" t="n">
        <v>0.000132035</v>
      </c>
      <c r="F2961" t="n">
        <v>0.000144145</v>
      </c>
      <c r="G2961" t="n">
        <v>1</v>
      </c>
      <c r="H2961" t="n">
        <v>3</v>
      </c>
      <c r="I2961" t="n">
        <v>2</v>
      </c>
      <c r="J2961" t="inlineStr">
        <is>
          <t>P32929</t>
        </is>
      </c>
      <c r="K2961" t="inlineStr">
        <is>
          <t>P32929 [15-35]</t>
        </is>
      </c>
      <c r="L2961" t="inlineStr"/>
      <c r="M2961" t="n">
        <v>0</v>
      </c>
      <c r="N2961" t="n">
        <v>2483.18508</v>
      </c>
      <c r="O2961" t="n">
        <v>1188010.92922897</v>
      </c>
      <c r="P2961" t="n">
        <v>35.95</v>
      </c>
      <c r="Q2961" t="n">
        <v>1754245.25</v>
      </c>
      <c r="R2961" t="n">
        <v>1710318.76589504</v>
      </c>
      <c r="S2961" t="n">
        <v>1</v>
      </c>
      <c r="T2961" t="n">
        <v>823163.934473154</v>
      </c>
      <c r="U2961" t="n">
        <v>1</v>
      </c>
      <c r="V2961" t="n">
        <v>804545.412317619</v>
      </c>
      <c r="W2961" t="n">
        <v>1754245.25</v>
      </c>
      <c r="X2961" t="n">
        <v>1333815.125</v>
      </c>
      <c r="Y2961" t="inlineStr"/>
      <c r="Z2961" t="n">
        <v>596125</v>
      </c>
      <c r="AA2961" t="inlineStr"/>
      <c r="AB2961" t="n">
        <v>695799.0625</v>
      </c>
      <c r="AC2961" t="inlineStr"/>
      <c r="AD2961" t="inlineStr">
        <is>
          <t>High</t>
        </is>
      </c>
      <c r="AE2961" t="inlineStr">
        <is>
          <t>High</t>
        </is>
      </c>
      <c r="AF2961" t="inlineStr">
        <is>
          <t>Not Found</t>
        </is>
      </c>
      <c r="AG2961" t="inlineStr">
        <is>
          <t>Peak Found</t>
        </is>
      </c>
      <c r="AH2961" t="inlineStr">
        <is>
          <t>Not Found</t>
        </is>
      </c>
      <c r="AI2961" t="inlineStr">
        <is>
          <t>Peak Found</t>
        </is>
      </c>
      <c r="AJ2961" t="inlineStr">
        <is>
          <t>High</t>
        </is>
      </c>
      <c r="AK2961" t="n">
        <v>4.573e-05</v>
      </c>
      <c r="AL2961" t="n">
        <v>1.404e-05</v>
      </c>
      <c r="AM2961" t="n">
        <v>3.49</v>
      </c>
      <c r="AN2961" t="n">
        <v>35.97</v>
      </c>
      <c r="AO2961" t="inlineStr">
        <is>
          <t>FQHFATQAIHVGQDPEQWTSR</t>
        </is>
      </c>
      <c r="AP2961" t="inlineStr">
        <is>
          <t>P32929</t>
        </is>
      </c>
      <c r="AQ2961" t="inlineStr">
        <is>
          <t>CGL_HUMAN</t>
        </is>
      </c>
      <c r="AR2961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AS2961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AT2961" t="inlineStr">
        <is>
          <t>3D-structure|Alternative splicing|Amino-acid biosynthesis|Calmodulin-binding|Cysteine biosynthesis|Cytoplasm|Disease variant|Lipid metabolism|Lyase|Pyridoxal phosphate|Reference proteome</t>
        </is>
      </c>
      <c r="AU2961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AV2961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AW2961" t="n">
        <v>100</v>
      </c>
      <c r="AX2961" t="n">
        <v>405</v>
      </c>
      <c r="AY2961" t="n">
        <v>15</v>
      </c>
      <c r="AZ2961" t="n">
        <v>35</v>
      </c>
      <c r="BA2961" t="n">
        <v>14</v>
      </c>
      <c r="BB2961" t="inlineStr">
        <is>
          <t>FLPH(14).(15)FQHFATQAIHVGQDPEQWTSR</t>
        </is>
      </c>
      <c r="BC2961" t="inlineStr">
        <is>
          <t>FLPHFQHF</t>
        </is>
      </c>
      <c r="BD2961" t="inlineStr">
        <is>
          <t>Internal</t>
        </is>
      </c>
      <c r="BE2961" t="inlineStr"/>
      <c r="BF2961" t="inlineStr"/>
      <c r="BG2961" t="inlineStr"/>
      <c r="BH2961" t="inlineStr">
        <is>
          <t>liver: 122.9;ovary: 34.4</t>
        </is>
      </c>
      <c r="BI2961" t="inlineStr">
        <is>
          <t>Endometrial ciliated cells: 37.6;Hepatocytes: 123.8</t>
        </is>
      </c>
      <c r="BJ2961" t="inlineStr">
        <is>
          <t>1</t>
        </is>
      </c>
      <c r="BK2961" t="inlineStr">
        <is>
          <t>70411218-70439851</t>
        </is>
      </c>
      <c r="BL2961" t="inlineStr">
        <is>
          <t>Disease related genes, Enzymes, Human disease related genes, Metabolic proteins, Potential drug targets, Predicted intracellular proteins</t>
        </is>
      </c>
      <c r="BM2961" t="inlineStr">
        <is>
          <t>Amino-acid biosynthesis, Cysteine biosynthesis, Lipid metabolism</t>
        </is>
      </c>
      <c r="BN2961" t="inlineStr">
        <is>
          <t>Calmodulin-binding, Lyase</t>
        </is>
      </c>
      <c r="BO2961" t="inlineStr">
        <is>
          <t>Disease variant</t>
        </is>
      </c>
      <c r="BP2961" t="n">
        <v>1154855.005298347</v>
      </c>
      <c r="BQ2961" t="n">
        <v>1000374.037131453</v>
      </c>
      <c r="BR2961" t="n">
        <v>0.8662334514219081</v>
      </c>
      <c r="BS2961" t="n">
        <v>542570.1155969243</v>
      </c>
      <c r="BT2961" t="n">
        <v>469970.8461612651</v>
      </c>
      <c r="BU2961" t="n">
        <v>0.8661937557032845</v>
      </c>
      <c r="BV2961" t="n">
        <v>2.128489889325731</v>
      </c>
      <c r="BW2961" t="n">
        <v>1.089830237099056</v>
      </c>
      <c r="BX2961" t="n">
        <v>0.4698166549979633</v>
      </c>
      <c r="BY2961" t="n">
        <v>-1.089830237099056</v>
      </c>
      <c r="BZ2961" t="n">
        <v>0.9428078269811556</v>
      </c>
      <c r="CA2961" t="n">
        <v>-0.02557682071642827</v>
      </c>
      <c r="CB2961" t="inlineStr">
        <is>
          <t>significant low</t>
        </is>
      </c>
      <c r="CC2961" t="inlineStr">
        <is>
          <t>significant low</t>
        </is>
      </c>
    </row>
    <row r="2962">
      <c r="A2962" t="b">
        <v>0</v>
      </c>
      <c r="B2962" t="inlineStr">
        <is>
          <t>High</t>
        </is>
      </c>
      <c r="C2962" t="inlineStr">
        <is>
          <t>[K].QLKLDPSIFESLQKER.[V]</t>
        </is>
      </c>
      <c r="D2962" t="inlineStr">
        <is>
          <t>2xDimethyl [K3; K14]</t>
        </is>
      </c>
      <c r="E2962" t="n">
        <v>7.13814e-06</v>
      </c>
      <c r="F2962" t="n">
        <v>0.000144145</v>
      </c>
      <c r="G2962" t="n">
        <v>1</v>
      </c>
      <c r="H2962" t="n">
        <v>2</v>
      </c>
      <c r="I2962" t="n">
        <v>3</v>
      </c>
      <c r="J2962" t="inlineStr">
        <is>
          <t>Q9Y265</t>
        </is>
      </c>
      <c r="K2962" t="inlineStr">
        <is>
          <t>Q9Y265 [169-184]</t>
        </is>
      </c>
      <c r="L2962" t="inlineStr">
        <is>
          <t>Q9Y265 2xDimethyl [K171; K182]</t>
        </is>
      </c>
      <c r="M2962" t="n">
        <v>0</v>
      </c>
      <c r="N2962" t="n">
        <v>1987.12225</v>
      </c>
      <c r="O2962" t="n">
        <v>870786.794899244</v>
      </c>
      <c r="P2962" t="n">
        <v>35.94</v>
      </c>
      <c r="Q2962" t="n">
        <v>1100227.5</v>
      </c>
      <c r="R2962" t="n">
        <v>452703.560319489</v>
      </c>
      <c r="S2962" t="n">
        <v>1</v>
      </c>
      <c r="T2962" t="n">
        <v>970918.063351773</v>
      </c>
      <c r="U2962" t="n">
        <v>1</v>
      </c>
      <c r="V2962" t="n">
        <v>689193.500590467</v>
      </c>
      <c r="W2962" t="n">
        <v>1100227.5</v>
      </c>
      <c r="X2962" t="n">
        <v>353046.96875</v>
      </c>
      <c r="Y2962" t="inlineStr"/>
      <c r="Z2962" t="n">
        <v>703126.6875</v>
      </c>
      <c r="AA2962" t="inlineStr"/>
      <c r="AB2962" t="n">
        <v>596038.6875</v>
      </c>
      <c r="AC2962" t="inlineStr"/>
      <c r="AD2962" t="inlineStr">
        <is>
          <t>High</t>
        </is>
      </c>
      <c r="AE2962" t="inlineStr">
        <is>
          <t>Peak Found</t>
        </is>
      </c>
      <c r="AF2962" t="inlineStr">
        <is>
          <t>Not Found</t>
        </is>
      </c>
      <c r="AG2962" t="inlineStr">
        <is>
          <t>High</t>
        </is>
      </c>
      <c r="AH2962" t="inlineStr">
        <is>
          <t>Not Found</t>
        </is>
      </c>
      <c r="AI2962" t="inlineStr">
        <is>
          <t>High</t>
        </is>
      </c>
      <c r="AJ2962" t="inlineStr">
        <is>
          <t>High</t>
        </is>
      </c>
      <c r="AK2962" t="n">
        <v>4.573e-05</v>
      </c>
      <c r="AL2962" t="n">
        <v>4.3e-07</v>
      </c>
      <c r="AM2962" t="n">
        <v>3.66</v>
      </c>
      <c r="AN2962" t="n">
        <v>49.27</v>
      </c>
      <c r="AO2962" t="inlineStr">
        <is>
          <t>QLKLDPSIFESLQKER</t>
        </is>
      </c>
      <c r="AP2962" t="inlineStr">
        <is>
          <t>Q9Y265</t>
        </is>
      </c>
      <c r="AQ2962" t="inlineStr">
        <is>
          <t>RUVB1_HUMAN</t>
        </is>
      </c>
      <c r="AR2962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AS2962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AT2962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AU2962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AV2962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AW2962" t="n">
        <v>100</v>
      </c>
      <c r="AX2962" t="n">
        <v>456</v>
      </c>
      <c r="AY2962" t="n">
        <v>169</v>
      </c>
      <c r="AZ2962" t="n">
        <v>184</v>
      </c>
      <c r="BA2962" t="n">
        <v>168</v>
      </c>
      <c r="BB2962" t="inlineStr">
        <is>
          <t>KGTK(168).(169)QLKLDPSIFESLQKER</t>
        </is>
      </c>
      <c r="BC2962" t="inlineStr">
        <is>
          <t>KGTKQLKL</t>
        </is>
      </c>
      <c r="BD2962" t="inlineStr">
        <is>
          <t>Internal</t>
        </is>
      </c>
      <c r="BE2962" t="inlineStr"/>
      <c r="BF2962" t="inlineStr"/>
      <c r="BG2962" t="inlineStr"/>
      <c r="BH2962" t="inlineStr"/>
      <c r="BI2962" t="inlineStr">
        <is>
          <t>Endometrial ciliated cells: 158.6;Respiratory ciliated cells: 168.0</t>
        </is>
      </c>
      <c r="BJ2962" t="inlineStr">
        <is>
          <t>3</t>
        </is>
      </c>
      <c r="BK2962" t="inlineStr">
        <is>
          <t>128064778-128153914</t>
        </is>
      </c>
      <c r="BL2962" t="inlineStr">
        <is>
          <t>Enzymes, Plasma proteins, Predicted intracellular proteins</t>
        </is>
      </c>
      <c r="BM2962" t="inlineStr">
        <is>
          <t>Cell cycle, Cell division, DNA damage, DNA recombination, DNA repair, Growth regulation, Mitosis, Transcription, Transcription regulation</t>
        </is>
      </c>
      <c r="BN2962" t="inlineStr">
        <is>
          <t>Activator, Chromatin regulator, Helicase, Hydrolase</t>
        </is>
      </c>
      <c r="BO2962" t="inlineStr"/>
      <c r="BP2962" t="n">
        <v>517644.0201064963</v>
      </c>
      <c r="BQ2962" t="n">
        <v>552980.5921671876</v>
      </c>
      <c r="BR2962" t="n">
        <v>1.068264233118005</v>
      </c>
      <c r="BS2962" t="n">
        <v>553370.8546474134</v>
      </c>
      <c r="BT2962" t="n">
        <v>499505.5848938396</v>
      </c>
      <c r="BU2962" t="n">
        <v>0.9026597275566768</v>
      </c>
      <c r="BV2962" t="n">
        <v>0.9354378094891159</v>
      </c>
      <c r="BW2962" t="n">
        <v>-0.09628635261751785</v>
      </c>
      <c r="BX2962" t="n">
        <v>1.069018153698688</v>
      </c>
      <c r="BY2962" t="n">
        <v>0.09628635261751782</v>
      </c>
      <c r="BZ2962" t="n">
        <v>0.9884477228911719</v>
      </c>
      <c r="CA2962" t="n">
        <v>-0.005046294747132253</v>
      </c>
      <c r="CB2962" t="inlineStr">
        <is>
          <t>significant low</t>
        </is>
      </c>
      <c r="CC2962" t="inlineStr">
        <is>
          <t>significant low</t>
        </is>
      </c>
    </row>
    <row r="2963">
      <c r="A2963" t="b">
        <v>0</v>
      </c>
      <c r="B2963" t="inlineStr">
        <is>
          <t>High</t>
        </is>
      </c>
      <c r="C2963" t="inlineStr">
        <is>
          <t>[R].VVISLQLTAEKR.[V]</t>
        </is>
      </c>
      <c r="D2963" t="inlineStr">
        <is>
          <t>1xDimethyl [K11]</t>
        </is>
      </c>
      <c r="E2963" t="n">
        <v>0.00659894</v>
      </c>
      <c r="F2963" t="n">
        <v>0.000427923</v>
      </c>
      <c r="G2963" t="n">
        <v>1</v>
      </c>
      <c r="H2963" t="n">
        <v>1</v>
      </c>
      <c r="I2963" t="n">
        <v>1</v>
      </c>
      <c r="J2963" t="inlineStr">
        <is>
          <t>P30041</t>
        </is>
      </c>
      <c r="K2963" t="inlineStr">
        <is>
          <t>P30041 [163-174]</t>
        </is>
      </c>
      <c r="L2963" t="inlineStr">
        <is>
          <t>P30041 1xDimethyl [K173]</t>
        </is>
      </c>
      <c r="M2963" t="n">
        <v>0</v>
      </c>
      <c r="N2963" t="n">
        <v>1384.85223</v>
      </c>
      <c r="O2963" t="n">
        <v>353312.247818573</v>
      </c>
      <c r="P2963" t="n">
        <v>35.94</v>
      </c>
      <c r="Q2963" t="n">
        <v>334903.15625</v>
      </c>
      <c r="R2963" t="n">
        <v>319719.565601319</v>
      </c>
      <c r="S2963" t="n">
        <v>1</v>
      </c>
      <c r="T2963" t="n">
        <v>615887.234024088</v>
      </c>
      <c r="U2963" t="n">
        <v>355473.162313168</v>
      </c>
      <c r="V2963" t="n">
        <v>372733.257746395</v>
      </c>
      <c r="W2963" t="n">
        <v>334903.15625</v>
      </c>
      <c r="X2963" t="n">
        <v>249337.609375</v>
      </c>
      <c r="Y2963" t="inlineStr"/>
      <c r="Z2963" t="n">
        <v>446017.8125</v>
      </c>
      <c r="AA2963" t="n">
        <v>107964.2734375</v>
      </c>
      <c r="AB2963" t="n">
        <v>322352.78125</v>
      </c>
      <c r="AC2963" t="inlineStr"/>
      <c r="AD2963" t="inlineStr">
        <is>
          <t>Peak Found</t>
        </is>
      </c>
      <c r="AE2963" t="inlineStr">
        <is>
          <t>Peak Found</t>
        </is>
      </c>
      <c r="AF2963" t="inlineStr">
        <is>
          <t>Not Found</t>
        </is>
      </c>
      <c r="AG2963" t="inlineStr">
        <is>
          <t>High</t>
        </is>
      </c>
      <c r="AH2963" t="inlineStr">
        <is>
          <t>Peak Found</t>
        </is>
      </c>
      <c r="AI2963" t="inlineStr">
        <is>
          <t>Peak Found</t>
        </is>
      </c>
      <c r="AJ2963" t="inlineStr">
        <is>
          <t>High</t>
        </is>
      </c>
      <c r="AK2963" t="n">
        <v>0.0001281</v>
      </c>
      <c r="AL2963" t="n">
        <v>0.001488</v>
      </c>
      <c r="AM2963" t="n">
        <v>2.53</v>
      </c>
      <c r="AN2963" t="n">
        <v>30.13</v>
      </c>
      <c r="AO2963" t="inlineStr">
        <is>
          <t>VVISLQLTAEKR</t>
        </is>
      </c>
      <c r="AP2963" t="inlineStr">
        <is>
          <t>P30041</t>
        </is>
      </c>
      <c r="AQ2963" t="inlineStr">
        <is>
          <t>PRDX6_HUMAN</t>
        </is>
      </c>
      <c r="AR296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296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296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296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296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2963" t="n">
        <v>100</v>
      </c>
      <c r="AX2963" t="n">
        <v>224</v>
      </c>
      <c r="AY2963" t="n">
        <v>163</v>
      </c>
      <c r="AZ2963" t="n">
        <v>174</v>
      </c>
      <c r="BA2963" t="n">
        <v>162</v>
      </c>
      <c r="BB2963" t="inlineStr">
        <is>
          <t>EILR(162).(163)VVISLQLTAEKR</t>
        </is>
      </c>
      <c r="BC2963" t="inlineStr">
        <is>
          <t>EILRVVIS</t>
        </is>
      </c>
      <c r="BD2963" t="inlineStr">
        <is>
          <t>Internal</t>
        </is>
      </c>
      <c r="BE2963" t="inlineStr"/>
      <c r="BF2963" t="inlineStr">
        <is>
          <t>S01.151</t>
        </is>
      </c>
      <c r="BG2963" t="inlineStr">
        <is>
          <t>trypsin 1</t>
        </is>
      </c>
      <c r="BH2963" t="inlineStr"/>
      <c r="BI2963" t="inlineStr">
        <is>
          <t>Distal enterocytes: 1423.1;Hepatocytes: 1388.7</t>
        </is>
      </c>
      <c r="BJ2963" t="inlineStr">
        <is>
          <t>1</t>
        </is>
      </c>
      <c r="BK2963" t="inlineStr">
        <is>
          <t>173477330-173488815</t>
        </is>
      </c>
      <c r="BL2963" t="inlineStr">
        <is>
          <t>Enzymes, Metabolic proteins, Plasma proteins, Predicted intracellular proteins</t>
        </is>
      </c>
      <c r="BM2963" t="inlineStr">
        <is>
          <t>Lipid degradation, Lipid metabolism</t>
        </is>
      </c>
      <c r="BN2963" t="inlineStr">
        <is>
          <t>Antioxidant, Hydrolase, Multifunctional enzyme, Oxidoreductase, Peroxidase, Transferase</t>
        </is>
      </c>
      <c r="BO2963" t="inlineStr"/>
      <c r="BP2963" t="n">
        <v>218207.907283773</v>
      </c>
      <c r="BQ2963" t="n">
        <v>189125.1600025986</v>
      </c>
      <c r="BR2963" t="n">
        <v>0.8667200119226055</v>
      </c>
      <c r="BS2963" t="n">
        <v>448031.2180278837</v>
      </c>
      <c r="BT2963" t="n">
        <v>145623.5190591806</v>
      </c>
      <c r="BU2963" t="n">
        <v>0.3250298488131636</v>
      </c>
      <c r="BV2963" t="n">
        <v>0.4870372833488417</v>
      </c>
      <c r="BW2963" t="n">
        <v>-1.037895878136955</v>
      </c>
      <c r="BX2963" t="n">
        <v>2.053230900772226</v>
      </c>
      <c r="BY2963" t="n">
        <v>1.037895878136955</v>
      </c>
      <c r="BZ2963" t="n">
        <v>0.3466304357634807</v>
      </c>
      <c r="CA2963" t="n">
        <v>-0.4601333068736581</v>
      </c>
      <c r="CB2963" t="inlineStr">
        <is>
          <t>significant low</t>
        </is>
      </c>
      <c r="CC2963" t="inlineStr">
        <is>
          <t>significant low</t>
        </is>
      </c>
    </row>
    <row r="2964">
      <c r="A2964" t="b">
        <v>0</v>
      </c>
      <c r="B2964" t="inlineStr">
        <is>
          <t>High</t>
        </is>
      </c>
      <c r="C2964" t="inlineStr">
        <is>
          <t>[R].HWILPQDYDHAQAEAR.[H]</t>
        </is>
      </c>
      <c r="D2964" t="inlineStr"/>
      <c r="E2964" t="n">
        <v>7.91724e-08</v>
      </c>
      <c r="F2964" t="n">
        <v>0.000144145</v>
      </c>
      <c r="G2964" t="n">
        <v>1</v>
      </c>
      <c r="H2964" t="n">
        <v>2</v>
      </c>
      <c r="I2964" t="n">
        <v>4</v>
      </c>
      <c r="J2964" t="inlineStr">
        <is>
          <t>Q15293</t>
        </is>
      </c>
      <c r="K2964" t="inlineStr">
        <is>
          <t>Q15293 [271-286]</t>
        </is>
      </c>
      <c r="L2964" t="inlineStr"/>
      <c r="M2964" t="n">
        <v>0</v>
      </c>
      <c r="N2964" t="n">
        <v>1949.92528</v>
      </c>
      <c r="O2964" t="n">
        <v>2332112.96224936</v>
      </c>
      <c r="P2964" t="n">
        <v>35.93</v>
      </c>
      <c r="Q2964" t="n">
        <v>1741998.375</v>
      </c>
      <c r="R2964" t="n">
        <v>1550754.45749061</v>
      </c>
      <c r="S2964" t="n">
        <v>1358758.07916286</v>
      </c>
      <c r="T2964" t="n">
        <v>4002736.72855903</v>
      </c>
      <c r="U2964" t="n">
        <v>1048636.01175021</v>
      </c>
      <c r="V2964" t="n">
        <v>4355582.6638031</v>
      </c>
      <c r="W2964" t="n">
        <v>1741998.375</v>
      </c>
      <c r="X2964" t="n">
        <v>1209376.75</v>
      </c>
      <c r="Y2964" t="n">
        <v>181308.59375</v>
      </c>
      <c r="Z2964" t="n">
        <v>2898731.75</v>
      </c>
      <c r="AA2964" t="n">
        <v>318491.625</v>
      </c>
      <c r="AB2964" t="n">
        <v>3766860.5</v>
      </c>
      <c r="AC2964" t="inlineStr"/>
      <c r="AD2964" t="inlineStr">
        <is>
          <t>High</t>
        </is>
      </c>
      <c r="AE2964" t="inlineStr">
        <is>
          <t>Peak Found</t>
        </is>
      </c>
      <c r="AF2964" t="inlineStr">
        <is>
          <t>Peak Found</t>
        </is>
      </c>
      <c r="AG2964" t="inlineStr">
        <is>
          <t>High</t>
        </is>
      </c>
      <c r="AH2964" t="inlineStr">
        <is>
          <t>Peak Found</t>
        </is>
      </c>
      <c r="AI2964" t="inlineStr">
        <is>
          <t>High</t>
        </is>
      </c>
      <c r="AJ2964" t="inlineStr">
        <is>
          <t>High</t>
        </is>
      </c>
      <c r="AK2964" t="n">
        <v>4.573e-05</v>
      </c>
      <c r="AL2964" t="n">
        <v>1.994e-09</v>
      </c>
      <c r="AM2964" t="n">
        <v>4.17</v>
      </c>
      <c r="AN2964" t="n">
        <v>27.02</v>
      </c>
      <c r="AO2964" t="inlineStr">
        <is>
          <t>HWILPQDYDHAQAEAR</t>
        </is>
      </c>
      <c r="AP2964" t="inlineStr">
        <is>
          <t>Q15293</t>
        </is>
      </c>
      <c r="AQ2964" t="inlineStr">
        <is>
          <t>RCN1_HUMAN</t>
        </is>
      </c>
      <c r="AR296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AS2964" t="inlineStr">
        <is>
          <t>RecName: Full=Reticulocalbin-1; Flags: Precursor;</t>
        </is>
      </c>
      <c r="AT2964" t="inlineStr">
        <is>
          <t>Alternative splicing|Calcium|Endoplasmic reticulum|Glycoprotein|Metal-binding|Phosphoprotein|Reference proteome|Repeat|Signal</t>
        </is>
      </c>
      <c r="AU2964" t="inlineStr">
        <is>
          <t>GO:0005783|GO:0005788|GO:0005509|GO:0043010|GO:0001701</t>
        </is>
      </c>
      <c r="AV2964" t="inlineStr">
        <is>
          <t>C:endoplasmic reticulum|C:endoplasmic reticulum lumen|F:calcium ion binding|P:camera-type eye development|P:in utero embryonic development</t>
        </is>
      </c>
      <c r="AW2964" t="n">
        <v>100</v>
      </c>
      <c r="AX2964" t="n">
        <v>331</v>
      </c>
      <c r="AY2964" t="n">
        <v>271</v>
      </c>
      <c r="AZ2964" t="n">
        <v>286</v>
      </c>
      <c r="BA2964" t="n">
        <v>270</v>
      </c>
      <c r="BB2964" t="inlineStr">
        <is>
          <t>DEIR(270).(271)HWILPQDYDHAQAEAR</t>
        </is>
      </c>
      <c r="BC2964" t="inlineStr">
        <is>
          <t>DEIRHWIL</t>
        </is>
      </c>
      <c r="BD2964" t="inlineStr">
        <is>
          <t>Internal</t>
        </is>
      </c>
      <c r="BE2964" t="inlineStr"/>
      <c r="BF2964" t="inlineStr"/>
      <c r="BG2964" t="inlineStr"/>
      <c r="BH2964" t="inlineStr">
        <is>
          <t>epididymis: 660.2</t>
        </is>
      </c>
      <c r="BI2964" t="inlineStr">
        <is>
          <t>Extravillous trophoblasts: 275.7;Muller glia cells: 242.3</t>
        </is>
      </c>
      <c r="BJ2964" t="inlineStr">
        <is>
          <t>11</t>
        </is>
      </c>
      <c r="BK2964" t="inlineStr">
        <is>
          <t>32091074-32105722</t>
        </is>
      </c>
      <c r="BL2964" t="inlineStr">
        <is>
          <t>Predicted intracellular proteins</t>
        </is>
      </c>
      <c r="BM2964" t="inlineStr"/>
      <c r="BN2964" t="inlineStr"/>
      <c r="BO2964" t="inlineStr"/>
      <c r="BP2964" t="n">
        <v>1550503.637217823</v>
      </c>
      <c r="BQ2964" t="n">
        <v>191620.2710347775</v>
      </c>
      <c r="BR2964" t="n">
        <v>0.1235858249121009</v>
      </c>
      <c r="BS2964" t="n">
        <v>3135651.80137078</v>
      </c>
      <c r="BT2964" t="n">
        <v>1815998.690280019</v>
      </c>
      <c r="BU2964" t="n">
        <v>0.579145519118589</v>
      </c>
      <c r="BV2964" t="n">
        <v>0.4944757056698726</v>
      </c>
      <c r="BW2964" t="n">
        <v>-1.016028453924402</v>
      </c>
      <c r="BX2964" t="n">
        <v>2.022344047510458</v>
      </c>
      <c r="BY2964" t="n">
        <v>1.016028453924402</v>
      </c>
      <c r="BZ2964" t="n">
        <v>0.3154784278811849</v>
      </c>
      <c r="CA2964" t="n">
        <v>-0.5010303320536563</v>
      </c>
      <c r="CB2964" t="inlineStr">
        <is>
          <t>significant low</t>
        </is>
      </c>
      <c r="CC2964" t="inlineStr">
        <is>
          <t>significant low</t>
        </is>
      </c>
    </row>
    <row r="2965">
      <c r="A2965" t="b">
        <v>0</v>
      </c>
      <c r="B2965" t="inlineStr">
        <is>
          <t>High</t>
        </is>
      </c>
      <c r="C2965" t="inlineStr">
        <is>
          <t>[R].FAVGIVIGR.[N]</t>
        </is>
      </c>
      <c r="D2965" t="inlineStr"/>
      <c r="E2965" t="n">
        <v>0.0145894</v>
      </c>
      <c r="F2965" t="n">
        <v>0.0010805</v>
      </c>
      <c r="G2965" t="n">
        <v>2</v>
      </c>
      <c r="H2965" t="n">
        <v>4</v>
      </c>
      <c r="I2965" t="n">
        <v>1</v>
      </c>
      <c r="J2965" t="inlineStr">
        <is>
          <t>Q96AE4; Q96I24</t>
        </is>
      </c>
      <c r="K2965" t="inlineStr">
        <is>
          <t>Q96AE4 [285-293]; Q96I24 [263-271]</t>
        </is>
      </c>
      <c r="L2965" t="inlineStr"/>
      <c r="M2965" t="n">
        <v>0</v>
      </c>
      <c r="N2965" t="n">
        <v>931.57236</v>
      </c>
      <c r="O2965" t="n">
        <v>346813.19734727</v>
      </c>
      <c r="P2965" t="n">
        <v>35.91</v>
      </c>
      <c r="Q2965" t="n">
        <v>231494.671875</v>
      </c>
      <c r="R2965" t="n">
        <v>253754.43330144</v>
      </c>
      <c r="S2965" t="n">
        <v>1</v>
      </c>
      <c r="T2965" t="n">
        <v>471747.975451337</v>
      </c>
      <c r="U2965" t="n">
        <v>473999.182159526</v>
      </c>
      <c r="V2965" t="n">
        <v>213919.282204647</v>
      </c>
      <c r="W2965" t="n">
        <v>231494.671875</v>
      </c>
      <c r="X2965" t="n">
        <v>197893.8125</v>
      </c>
      <c r="Y2965" t="inlineStr"/>
      <c r="Z2965" t="n">
        <v>341633.96875</v>
      </c>
      <c r="AA2965" t="n">
        <v>143962.984375</v>
      </c>
      <c r="AB2965" t="n">
        <v>185004.890625</v>
      </c>
      <c r="AC2965" t="inlineStr">
        <is>
          <t>Shared</t>
        </is>
      </c>
      <c r="AD2965" t="inlineStr">
        <is>
          <t>Peak Found</t>
        </is>
      </c>
      <c r="AE2965" t="inlineStr">
        <is>
          <t>Peak Found</t>
        </is>
      </c>
      <c r="AF2965" t="inlineStr">
        <is>
          <t>Not Found</t>
        </is>
      </c>
      <c r="AG2965" t="inlineStr">
        <is>
          <t>High</t>
        </is>
      </c>
      <c r="AH2965" t="inlineStr">
        <is>
          <t>Peak Found</t>
        </is>
      </c>
      <c r="AI2965" t="inlineStr">
        <is>
          <t>Peak Found</t>
        </is>
      </c>
      <c r="AJ2965" t="inlineStr">
        <is>
          <t>High</t>
        </is>
      </c>
      <c r="AK2965" t="n">
        <v>0.0005298</v>
      </c>
      <c r="AL2965" t="n">
        <v>0.003774</v>
      </c>
      <c r="AM2965" t="n">
        <v>2.1</v>
      </c>
      <c r="AN2965" t="n">
        <v>41.99</v>
      </c>
      <c r="AO2965" t="inlineStr">
        <is>
          <t>FAVGIVIGR</t>
        </is>
      </c>
      <c r="AP2965" t="inlineStr">
        <is>
          <t>Q96AE4</t>
        </is>
      </c>
      <c r="AQ2965" t="inlineStr">
        <is>
          <t>FUBP1_HUMAN</t>
        </is>
      </c>
      <c r="AR296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2965" t="inlineStr">
        <is>
          <t>RecName: Full=Far upstream element-binding protein 1; Short=FBP; Short=FUSE-binding protein 1; AltName: Full=DNA helicase V; Short=hDH V;</t>
        </is>
      </c>
      <c r="AT296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2965" t="inlineStr">
        <is>
          <t>GO:0005737|GO:0005654|GO:0005634|GO:0003729|GO:0003723|GO:0003697|GO:0010628|GO:0010468</t>
        </is>
      </c>
      <c r="AV2965" t="inlineStr">
        <is>
          <t>C:cytoplasm|C:nucleoplasm|C:nucleus|F:mRNA binding|F:RNA binding|F:single-stranded DNA binding|P:positive regulation of gene expression|P:regulation of gene expression</t>
        </is>
      </c>
      <c r="AW2965" t="n">
        <v>50</v>
      </c>
      <c r="AX2965" t="n">
        <v>644</v>
      </c>
      <c r="AY2965" t="n">
        <v>285</v>
      </c>
      <c r="AZ2965" t="n">
        <v>293</v>
      </c>
      <c r="BA2965" t="n">
        <v>284</v>
      </c>
      <c r="BB2965" t="inlineStr">
        <is>
          <t>PIPR(284).(285)FAVGIVIGR</t>
        </is>
      </c>
      <c r="BC2965" t="inlineStr">
        <is>
          <t>PIPRFAVG</t>
        </is>
      </c>
      <c r="BD2965" t="inlineStr">
        <is>
          <t>Internal</t>
        </is>
      </c>
      <c r="BE2965" t="inlineStr"/>
      <c r="BF2965" t="inlineStr">
        <is>
          <t>S01.151</t>
        </is>
      </c>
      <c r="BG2965" t="inlineStr">
        <is>
          <t>trypsin 1</t>
        </is>
      </c>
      <c r="BH2965" t="inlineStr"/>
      <c r="BI2965" t="inlineStr"/>
      <c r="BJ2965" t="inlineStr">
        <is>
          <t>1</t>
        </is>
      </c>
      <c r="BK2965" t="inlineStr">
        <is>
          <t>77944055-77979110</t>
        </is>
      </c>
      <c r="BL2965" t="inlineStr">
        <is>
          <t>Cancer-related genes, Plasma proteins, Predicted intracellular proteins</t>
        </is>
      </c>
      <c r="BM2965" t="inlineStr">
        <is>
          <t>Transcription, Transcription regulation</t>
        </is>
      </c>
      <c r="BN2965" t="inlineStr">
        <is>
          <t>DNA-binding</t>
        </is>
      </c>
      <c r="BO2965" t="inlineStr">
        <is>
          <t>Cancer-related genes</t>
        </is>
      </c>
      <c r="BP2965" t="n">
        <v>161750.0350588133</v>
      </c>
      <c r="BQ2965" t="n">
        <v>140520.2369821992</v>
      </c>
      <c r="BR2965" t="n">
        <v>0.8687493448215029</v>
      </c>
      <c r="BS2965" t="n">
        <v>386555.4799385034</v>
      </c>
      <c r="BT2965" t="n">
        <v>149511.5699834401</v>
      </c>
      <c r="BU2965" t="n">
        <v>0.3867790724561083</v>
      </c>
      <c r="BV2965" t="n">
        <v>0.4184393792180774</v>
      </c>
      <c r="BW2965" t="n">
        <v>-1.256909465268904</v>
      </c>
      <c r="BX2965" t="n">
        <v>2.389832433717553</v>
      </c>
      <c r="BY2965" t="n">
        <v>1.256909465268904</v>
      </c>
      <c r="BZ2965" t="n">
        <v>0.3348376771387178</v>
      </c>
      <c r="CA2965" t="n">
        <v>-0.4751656795533468</v>
      </c>
      <c r="CB2965" t="inlineStr">
        <is>
          <t>significant low</t>
        </is>
      </c>
      <c r="CC2965" t="inlineStr">
        <is>
          <t>significant low</t>
        </is>
      </c>
    </row>
    <row r="2966">
      <c r="A2966" t="b">
        <v>0</v>
      </c>
      <c r="B2966" t="inlineStr">
        <is>
          <t>High</t>
        </is>
      </c>
      <c r="C2966" t="inlineStr">
        <is>
          <t>[Q].ILAALQER.[L]</t>
        </is>
      </c>
      <c r="D2966" t="inlineStr"/>
      <c r="E2966" t="n">
        <v>0.0332159</v>
      </c>
      <c r="F2966" t="n">
        <v>0.00161169</v>
      </c>
      <c r="G2966" t="n">
        <v>1</v>
      </c>
      <c r="H2966" t="n">
        <v>3</v>
      </c>
      <c r="I2966" t="n">
        <v>4</v>
      </c>
      <c r="J2966" t="inlineStr">
        <is>
          <t>P55209</t>
        </is>
      </c>
      <c r="K2966" t="inlineStr">
        <is>
          <t>P55209 [48-55]</t>
        </is>
      </c>
      <c r="L2966" t="inlineStr"/>
      <c r="M2966" t="n">
        <v>0</v>
      </c>
      <c r="N2966" t="n">
        <v>913.54654</v>
      </c>
      <c r="O2966" t="n">
        <v>2182728.35434491</v>
      </c>
      <c r="P2966" t="n">
        <v>35.9</v>
      </c>
      <c r="Q2966" t="n">
        <v>2416315.5</v>
      </c>
      <c r="R2966" t="n">
        <v>1834718.10490682</v>
      </c>
      <c r="S2966" t="n">
        <v>971380.0296138549</v>
      </c>
      <c r="T2966" t="n">
        <v>1595706.30760293</v>
      </c>
      <c r="U2966" t="n">
        <v>3935138.09465043</v>
      </c>
      <c r="V2966" t="n">
        <v>1971722.26427437</v>
      </c>
      <c r="W2966" t="n">
        <v>2416315.5</v>
      </c>
      <c r="X2966" t="n">
        <v>1430829.625</v>
      </c>
      <c r="Y2966" t="n">
        <v>129618.03125</v>
      </c>
      <c r="Z2966" t="n">
        <v>1155590.5</v>
      </c>
      <c r="AA2966" t="n">
        <v>1195179.75</v>
      </c>
      <c r="AB2966" t="n">
        <v>1705214.5</v>
      </c>
      <c r="AC2966" t="inlineStr"/>
      <c r="AD2966" t="inlineStr">
        <is>
          <t>High</t>
        </is>
      </c>
      <c r="AE2966" t="inlineStr">
        <is>
          <t>High</t>
        </is>
      </c>
      <c r="AF2966" t="inlineStr">
        <is>
          <t>Peak Found</t>
        </is>
      </c>
      <c r="AG2966" t="inlineStr">
        <is>
          <t>High</t>
        </is>
      </c>
      <c r="AH2966" t="inlineStr">
        <is>
          <t>Peak Found</t>
        </is>
      </c>
      <c r="AI2966" t="inlineStr">
        <is>
          <t>High</t>
        </is>
      </c>
      <c r="AJ2966" t="inlineStr">
        <is>
          <t>High</t>
        </is>
      </c>
      <c r="AK2966" t="n">
        <v>0.001027</v>
      </c>
      <c r="AL2966" t="n">
        <v>0.009929</v>
      </c>
      <c r="AM2966" t="n">
        <v>2.38</v>
      </c>
      <c r="AN2966" t="n">
        <v>18.99</v>
      </c>
      <c r="AO2966" t="inlineStr">
        <is>
          <t>ILAALQER</t>
        </is>
      </c>
      <c r="AP2966" t="inlineStr">
        <is>
          <t>P55209</t>
        </is>
      </c>
      <c r="AQ2966" t="inlineStr">
        <is>
          <t>NP1L1_HUMAN</t>
        </is>
      </c>
      <c r="AR296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AS2966" t="inlineStr">
        <is>
          <t>RecName: Full=Nucleosome assembly protein 1-like 1; AltName: Full=NAP-1-related protein; Short=hNRP; Flags: Precursor;</t>
        </is>
      </c>
      <c r="AT2966" t="inlineStr">
        <is>
          <t>3D-structure|Acetylation|Alternative splicing|Cytoplasm|Lipoprotein|Methylation|Neurogenesis|Nucleus|Phosphoprotein|Prenylation|Reference proteome</t>
        </is>
      </c>
      <c r="AU2966" t="inlineStr">
        <is>
          <t>GO:0000785|GO:0005737|GO:0042470|GO:0016020|GO:0005634|GO:0003682|GO:0042393|GO:0140713|GO:0003723|GO:0006260|GO:0007399|GO:0006334|GO:0008284|GO:2000179|GO:0050769</t>
        </is>
      </c>
      <c r="AV296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AW2966" t="n">
        <v>100</v>
      </c>
      <c r="AX2966" t="n">
        <v>391</v>
      </c>
      <c r="AY2966" t="n">
        <v>48</v>
      </c>
      <c r="AZ2966" t="n">
        <v>55</v>
      </c>
      <c r="BA2966" t="n">
        <v>47</v>
      </c>
      <c r="BB2966" t="inlineStr">
        <is>
          <t>QNPQ(47).(48)ILAALQER</t>
        </is>
      </c>
      <c r="BC2966" t="inlineStr">
        <is>
          <t>QNPQILAA</t>
        </is>
      </c>
      <c r="BD2966" t="inlineStr">
        <is>
          <t>Internal</t>
        </is>
      </c>
      <c r="BE2966" t="inlineStr"/>
      <c r="BF2966" t="inlineStr"/>
      <c r="BG2966" t="inlineStr"/>
      <c r="BH2966" t="inlineStr"/>
      <c r="BI2966" t="inlineStr">
        <is>
          <t>monocytes: 1823.5</t>
        </is>
      </c>
      <c r="BJ2966" t="inlineStr">
        <is>
          <t>12</t>
        </is>
      </c>
      <c r="BK2966" t="inlineStr">
        <is>
          <t>76036585-76084735</t>
        </is>
      </c>
      <c r="BL2966" t="inlineStr">
        <is>
          <t>Plasma proteins, Predicted intracellular proteins</t>
        </is>
      </c>
      <c r="BM2966" t="inlineStr">
        <is>
          <t>Neurogenesis</t>
        </is>
      </c>
      <c r="BN2966" t="inlineStr"/>
      <c r="BO2966" t="inlineStr"/>
      <c r="BP2966" t="n">
        <v>1740804.544840225</v>
      </c>
      <c r="BQ2966" t="n">
        <v>727031.2551522761</v>
      </c>
      <c r="BR2966" t="n">
        <v>0.4176409449913314</v>
      </c>
      <c r="BS2966" t="n">
        <v>2500855.555509244</v>
      </c>
      <c r="BT2966" t="n">
        <v>1256272.980479104</v>
      </c>
      <c r="BU2966" t="n">
        <v>0.5023372812202632</v>
      </c>
      <c r="BV2966" t="n">
        <v>0.6960836026716261</v>
      </c>
      <c r="BW2966" t="n">
        <v>-0.5226675044507335</v>
      </c>
      <c r="BX2966" t="n">
        <v>1.436609045467984</v>
      </c>
      <c r="BY2966" t="n">
        <v>0.5226675044507336</v>
      </c>
      <c r="BZ2966" t="n">
        <v>0.4106307141180472</v>
      </c>
      <c r="CA2966" t="n">
        <v>-0.3865485696436743</v>
      </c>
      <c r="CB2966" t="inlineStr">
        <is>
          <t>significant low</t>
        </is>
      </c>
      <c r="CC2966" t="inlineStr">
        <is>
          <t>significant low</t>
        </is>
      </c>
    </row>
    <row r="2967">
      <c r="A2967" t="b">
        <v>0</v>
      </c>
      <c r="B2967" t="inlineStr">
        <is>
          <t>High</t>
        </is>
      </c>
      <c r="C2967" t="inlineStr">
        <is>
          <t>[RL].YFAGNLASGGAAGATSLCFVYPLDFAR.[T]</t>
        </is>
      </c>
      <c r="D2967" t="inlineStr">
        <is>
          <t>1xCarbamidomethyl [C18]</t>
        </is>
      </c>
      <c r="E2967" t="n">
        <v>2.52598e-06</v>
      </c>
      <c r="F2967" t="n">
        <v>0.000144145</v>
      </c>
      <c r="G2967" t="n">
        <v>3</v>
      </c>
      <c r="H2967" t="n">
        <v>3</v>
      </c>
      <c r="I2967" t="n">
        <v>3</v>
      </c>
      <c r="J2967" t="inlineStr">
        <is>
          <t>P12236; P05141; P12235</t>
        </is>
      </c>
      <c r="K2967" t="inlineStr">
        <is>
          <t>P12236 [112-138]; P05141 [112-138]; P12235 [112-138]</t>
        </is>
      </c>
      <c r="L2967" t="inlineStr"/>
      <c r="M2967" t="n">
        <v>0</v>
      </c>
      <c r="N2967" t="n">
        <v>2796.34501</v>
      </c>
      <c r="O2967" t="n">
        <v>2059805.09693918</v>
      </c>
      <c r="P2967" t="n">
        <v>35.88</v>
      </c>
      <c r="Q2967" t="n">
        <v>788138.875</v>
      </c>
      <c r="R2967" t="n">
        <v>2417177.1100422</v>
      </c>
      <c r="S2967" t="n">
        <v>2080786.8120675</v>
      </c>
      <c r="T2967" t="n">
        <v>1</v>
      </c>
      <c r="U2967" t="n">
        <v>1755269.4089936</v>
      </c>
      <c r="V2967" t="n">
        <v>1280251.08943078</v>
      </c>
      <c r="W2967" t="n">
        <v>788138.875</v>
      </c>
      <c r="X2967" t="n">
        <v>1885068.125</v>
      </c>
      <c r="Y2967" t="n">
        <v>277653.9375</v>
      </c>
      <c r="Z2967" t="inlineStr"/>
      <c r="AA2967" t="n">
        <v>533110.25</v>
      </c>
      <c r="AB2967" t="n">
        <v>1107206</v>
      </c>
      <c r="AC2967" t="inlineStr">
        <is>
          <t>Shared</t>
        </is>
      </c>
      <c r="AD2967" t="inlineStr">
        <is>
          <t>High</t>
        </is>
      </c>
      <c r="AE2967" t="inlineStr">
        <is>
          <t>High</t>
        </is>
      </c>
      <c r="AF2967" t="inlineStr">
        <is>
          <t>Peak Found</t>
        </is>
      </c>
      <c r="AG2967" t="inlineStr">
        <is>
          <t>Not Found</t>
        </is>
      </c>
      <c r="AH2967" t="inlineStr">
        <is>
          <t>Peak Found</t>
        </is>
      </c>
      <c r="AI2967" t="inlineStr">
        <is>
          <t>Peak Found</t>
        </is>
      </c>
      <c r="AJ2967" t="inlineStr">
        <is>
          <t>High</t>
        </is>
      </c>
      <c r="AK2967" t="n">
        <v>4.573e-05</v>
      </c>
      <c r="AL2967" t="n">
        <v>1.246e-07</v>
      </c>
      <c r="AM2967" t="n">
        <v>4.19</v>
      </c>
      <c r="AN2967" t="n">
        <v>59.67</v>
      </c>
      <c r="AO2967" t="inlineStr">
        <is>
          <t>YFAGNLASGGAAGATSLCFVYPLDFAR</t>
        </is>
      </c>
      <c r="AP2967" t="inlineStr">
        <is>
          <t>P12236</t>
        </is>
      </c>
      <c r="AQ2967" t="inlineStr">
        <is>
          <t>ADT3_HUMAN</t>
        </is>
      </c>
      <c r="AR296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296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296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2967" t="inlineStr">
        <is>
          <t>GO:0016020|GO:0005743|GO:0005739|GO:0005634|GO:0005744|GO:0005471|GO:0006915|GO:0140021|GO:1990544|GO:1901029</t>
        </is>
      </c>
      <c r="AV296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2967" t="n">
        <v>33.33333333333334</v>
      </c>
      <c r="AX2967" t="n">
        <v>298</v>
      </c>
      <c r="AY2967" t="n">
        <v>112</v>
      </c>
      <c r="AZ2967" t="n">
        <v>138</v>
      </c>
      <c r="BA2967" t="n">
        <v>111</v>
      </c>
      <c r="BB2967" t="inlineStr">
        <is>
          <t>QFWR(111).(112)YFAGNLASGGAAGATSLCFVYPLDFAR</t>
        </is>
      </c>
      <c r="BC2967" t="inlineStr">
        <is>
          <t>QFWRYFAG</t>
        </is>
      </c>
      <c r="BD2967" t="inlineStr">
        <is>
          <t>Internal</t>
        </is>
      </c>
      <c r="BE2967" t="inlineStr"/>
      <c r="BF2967" t="inlineStr"/>
      <c r="BG2967" t="inlineStr"/>
      <c r="BH2967" t="inlineStr"/>
      <c r="BI2967" t="inlineStr"/>
      <c r="BJ2967" t="inlineStr">
        <is>
          <t>X</t>
        </is>
      </c>
      <c r="BK2967" t="inlineStr">
        <is>
          <t>1386152-1392113</t>
        </is>
      </c>
      <c r="BL2967" t="inlineStr">
        <is>
          <t>FDA approved drug targets, Metabolic proteins, Plasma proteins, Predicted membrane proteins, Transporters</t>
        </is>
      </c>
      <c r="BM2967" t="inlineStr">
        <is>
          <t>Antiport, Apoptosis, Host-virus interaction, Transport</t>
        </is>
      </c>
      <c r="BN2967" t="inlineStr"/>
      <c r="BO2967" t="inlineStr">
        <is>
          <t>FDA approved drug targets</t>
        </is>
      </c>
      <c r="BP2967" t="n">
        <v>1762034.265703233</v>
      </c>
      <c r="BQ2967" t="n">
        <v>860025.4543719211</v>
      </c>
      <c r="BR2967" t="n">
        <v>0.4880866797608402</v>
      </c>
      <c r="BS2967" t="n">
        <v>1011840.499474793</v>
      </c>
      <c r="BT2967" t="n">
        <v>907895.9084075231</v>
      </c>
      <c r="BU2967" t="n">
        <v>0.8972717625740185</v>
      </c>
      <c r="BV2967" t="n">
        <v>1.741415041815223</v>
      </c>
      <c r="BW2967" t="n">
        <v>0.8002600900698064</v>
      </c>
      <c r="BX2967" t="n">
        <v>0.5742456427605083</v>
      </c>
      <c r="BY2967" t="n">
        <v>-0.8002600900698064</v>
      </c>
      <c r="BZ2967" t="n">
        <v>0.3702698326155375</v>
      </c>
      <c r="CA2967" t="n">
        <v>-0.4314816702414252</v>
      </c>
      <c r="CB2967" t="inlineStr">
        <is>
          <t>significant low</t>
        </is>
      </c>
      <c r="CC2967" t="inlineStr">
        <is>
          <t>significant low</t>
        </is>
      </c>
    </row>
    <row r="2968">
      <c r="A2968" t="b">
        <v>0</v>
      </c>
      <c r="B2968" t="inlineStr">
        <is>
          <t>High</t>
        </is>
      </c>
      <c r="C2968" t="inlineStr">
        <is>
          <t>[R].QATKDAGTIAGLNVMR.[I]</t>
        </is>
      </c>
      <c r="D2968" t="inlineStr">
        <is>
          <t>1xOxidation [M15]; 1xDimethyl [K4]</t>
        </is>
      </c>
      <c r="E2968" t="n">
        <v>7.3236e-06</v>
      </c>
      <c r="F2968" t="n">
        <v>0.000144145</v>
      </c>
      <c r="G2968" t="n">
        <v>1</v>
      </c>
      <c r="H2968" t="n">
        <v>1</v>
      </c>
      <c r="I2968" t="n">
        <v>9</v>
      </c>
      <c r="J2968" t="inlineStr">
        <is>
          <t>P11021</t>
        </is>
      </c>
      <c r="K2968" t="inlineStr">
        <is>
          <t>P11021 [182-197]</t>
        </is>
      </c>
      <c r="L2968" t="inlineStr">
        <is>
          <t>P11021 1xDimethyl [K185]</t>
        </is>
      </c>
      <c r="M2968" t="n">
        <v>0</v>
      </c>
      <c r="N2968" t="n">
        <v>1689.89523</v>
      </c>
      <c r="O2968" t="n">
        <v>31774537.8443734</v>
      </c>
      <c r="P2968" t="n">
        <v>35.85</v>
      </c>
      <c r="Q2968" t="n">
        <v>32331664</v>
      </c>
      <c r="R2968" t="n">
        <v>30792905.3868842</v>
      </c>
      <c r="S2968" t="n">
        <v>1</v>
      </c>
      <c r="T2968" t="n">
        <v>39218544.2511657</v>
      </c>
      <c r="U2968" t="n">
        <v>10753351.1836278</v>
      </c>
      <c r="V2968" t="n">
        <v>31227011.8612985</v>
      </c>
      <c r="W2968" t="n">
        <v>32331664</v>
      </c>
      <c r="X2968" t="n">
        <v>24014262</v>
      </c>
      <c r="Y2968" t="inlineStr"/>
      <c r="Z2968" t="n">
        <v>28401578</v>
      </c>
      <c r="AA2968" t="n">
        <v>3266006.75</v>
      </c>
      <c r="AB2968" t="n">
        <v>27006214</v>
      </c>
      <c r="AC2968" t="inlineStr"/>
      <c r="AD2968" t="inlineStr">
        <is>
          <t>High</t>
        </is>
      </c>
      <c r="AE2968" t="inlineStr">
        <is>
          <t>High</t>
        </is>
      </c>
      <c r="AF2968" t="inlineStr">
        <is>
          <t>Not Found</t>
        </is>
      </c>
      <c r="AG2968" t="inlineStr">
        <is>
          <t>High</t>
        </is>
      </c>
      <c r="AH2968" t="inlineStr">
        <is>
          <t>High</t>
        </is>
      </c>
      <c r="AI2968" t="inlineStr">
        <is>
          <t>High</t>
        </is>
      </c>
      <c r="AJ2968" t="inlineStr">
        <is>
          <t>High</t>
        </is>
      </c>
      <c r="AK2968" t="n">
        <v>4.573e-05</v>
      </c>
      <c r="AL2968" t="n">
        <v>4.436e-07</v>
      </c>
      <c r="AM2968" t="n">
        <v>5.31</v>
      </c>
      <c r="AN2968" t="n">
        <v>17.91</v>
      </c>
      <c r="AO2968" t="inlineStr">
        <is>
          <t>QATKDAGTIAGLNVMR</t>
        </is>
      </c>
      <c r="AP2968" t="inlineStr">
        <is>
          <t>P11021</t>
        </is>
      </c>
      <c r="AQ2968" t="inlineStr">
        <is>
          <t>BIP_HUMAN</t>
        </is>
      </c>
      <c r="AR296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296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296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296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296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2968" t="n">
        <v>100</v>
      </c>
      <c r="AX2968" t="n">
        <v>654</v>
      </c>
      <c r="AY2968" t="n">
        <v>182</v>
      </c>
      <c r="AZ2968" t="n">
        <v>197</v>
      </c>
      <c r="BA2968" t="n">
        <v>181</v>
      </c>
      <c r="BB2968" t="inlineStr">
        <is>
          <t>DAQR(181).(182)QATKDAGTIAGLNVMR</t>
        </is>
      </c>
      <c r="BC2968" t="inlineStr">
        <is>
          <t>DAQRQATK</t>
        </is>
      </c>
      <c r="BD2968" t="inlineStr">
        <is>
          <t>Internal</t>
        </is>
      </c>
      <c r="BE2968" t="inlineStr"/>
      <c r="BF2968" t="inlineStr">
        <is>
          <t>S01.151|S01.308</t>
        </is>
      </c>
      <c r="BG2968" t="inlineStr">
        <is>
          <t>trypsin 1|matriptase-2</t>
        </is>
      </c>
      <c r="BH2968" t="inlineStr"/>
      <c r="BI2968" t="inlineStr">
        <is>
          <t>Syncytiotrophoblasts: 1459.7</t>
        </is>
      </c>
      <c r="BJ2968" t="inlineStr">
        <is>
          <t>9</t>
        </is>
      </c>
      <c r="BK2968" t="inlineStr">
        <is>
          <t>125234853-125241382</t>
        </is>
      </c>
      <c r="BL2968" t="inlineStr">
        <is>
          <t>Disease related genes, Enzymes, Plasma proteins, Potential drug targets, Predicted intracellular proteins, Transporters</t>
        </is>
      </c>
      <c r="BM2968" t="inlineStr">
        <is>
          <t>Host-virus interaction</t>
        </is>
      </c>
      <c r="BN2968" t="inlineStr">
        <is>
          <t>Chaperone, Hydrolase</t>
        </is>
      </c>
      <c r="BO2968" t="inlineStr"/>
      <c r="BP2968" t="n">
        <v>21041523.46229473</v>
      </c>
      <c r="BQ2968" t="n">
        <v>18238727.89329892</v>
      </c>
      <c r="BR2968" t="n">
        <v>0.8667969277976344</v>
      </c>
      <c r="BS2968" t="n">
        <v>27066302.43203067</v>
      </c>
      <c r="BT2968" t="n">
        <v>14681635.85262728</v>
      </c>
      <c r="BU2968" t="n">
        <v>0.542432269405695</v>
      </c>
      <c r="BV2968" t="n">
        <v>0.7774066485488568</v>
      </c>
      <c r="BW2968" t="n">
        <v>-0.3632586489192193</v>
      </c>
      <c r="BX2968" t="n">
        <v>1.286328077932761</v>
      </c>
      <c r="BY2968" t="n">
        <v>0.3632586489192194</v>
      </c>
      <c r="BZ2968" t="n">
        <v>0.3970907544394253</v>
      </c>
      <c r="CA2968" t="n">
        <v>-0.4011102246024074</v>
      </c>
      <c r="CB2968" t="inlineStr">
        <is>
          <t>significant low</t>
        </is>
      </c>
      <c r="CC2968" t="inlineStr">
        <is>
          <t>significant low</t>
        </is>
      </c>
    </row>
    <row r="2969">
      <c r="A2969" t="b">
        <v>0</v>
      </c>
      <c r="B2969" t="inlineStr">
        <is>
          <t>High</t>
        </is>
      </c>
      <c r="C2969" t="inlineStr">
        <is>
          <t>[R].TAVDSGIPLLTNFQVTKLFAEAVQK.[S]</t>
        </is>
      </c>
      <c r="D2969" t="inlineStr">
        <is>
          <t>2xDimethyl [K17; K25]</t>
        </is>
      </c>
      <c r="E2969" t="n">
        <v>0.00783614</v>
      </c>
      <c r="F2969" t="n">
        <v>0.000427923</v>
      </c>
      <c r="G2969" t="n">
        <v>1</v>
      </c>
      <c r="H2969" t="n">
        <v>3</v>
      </c>
      <c r="I2969" t="n">
        <v>4</v>
      </c>
      <c r="J2969" t="inlineStr">
        <is>
          <t>P31327</t>
        </is>
      </c>
      <c r="K2969" t="inlineStr">
        <is>
          <t>P31327 [1455-1479]</t>
        </is>
      </c>
      <c r="L2969" t="inlineStr">
        <is>
          <t>P31327 2xDimethyl [K1471; K1479]</t>
        </is>
      </c>
      <c r="M2969" t="n">
        <v>0</v>
      </c>
      <c r="N2969" t="n">
        <v>2746.53894</v>
      </c>
      <c r="O2969" t="n">
        <v>1107626.89226733</v>
      </c>
      <c r="P2969" t="n">
        <v>35.85</v>
      </c>
      <c r="Q2969" t="n">
        <v>386963.0625</v>
      </c>
      <c r="R2969" t="n">
        <v>1107626.89226733</v>
      </c>
      <c r="S2969" t="n">
        <v>1</v>
      </c>
      <c r="T2969" t="n">
        <v>1121458.9361436</v>
      </c>
      <c r="U2969" t="n">
        <v>1</v>
      </c>
      <c r="V2969" t="n">
        <v>757002.096913339</v>
      </c>
      <c r="W2969" t="n">
        <v>386963.0625</v>
      </c>
      <c r="X2969" t="n">
        <v>863797.75</v>
      </c>
      <c r="Y2969" t="inlineStr"/>
      <c r="Z2969" t="n">
        <v>812146.5</v>
      </c>
      <c r="AA2969" t="inlineStr"/>
      <c r="AB2969" t="n">
        <v>654681.9375</v>
      </c>
      <c r="AC2969" t="inlineStr"/>
      <c r="AD2969" t="inlineStr">
        <is>
          <t>High</t>
        </is>
      </c>
      <c r="AE2969" t="inlineStr">
        <is>
          <t>High</t>
        </is>
      </c>
      <c r="AF2969" t="inlineStr">
        <is>
          <t>Not Found</t>
        </is>
      </c>
      <c r="AG2969" t="inlineStr">
        <is>
          <t>High</t>
        </is>
      </c>
      <c r="AH2969" t="inlineStr">
        <is>
          <t>Not Found</t>
        </is>
      </c>
      <c r="AI2969" t="inlineStr">
        <is>
          <t>High</t>
        </is>
      </c>
      <c r="AJ2969" t="inlineStr">
        <is>
          <t>High</t>
        </is>
      </c>
      <c r="AK2969" t="n">
        <v>0.0002056</v>
      </c>
      <c r="AL2969" t="n">
        <v>0.001814</v>
      </c>
      <c r="AM2969" t="n">
        <v>3.11</v>
      </c>
      <c r="AN2969" t="n">
        <v>60.44</v>
      </c>
      <c r="AO2969" t="inlineStr">
        <is>
          <t>TAVDSGIPLLTNFQVTKLFAEAVQK</t>
        </is>
      </c>
      <c r="AP2969" t="inlineStr">
        <is>
          <t>P31327</t>
        </is>
      </c>
      <c r="AQ2969" t="inlineStr">
        <is>
          <t>CPSM_HUMAN</t>
        </is>
      </c>
      <c r="AR296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296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296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296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296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2969" t="n">
        <v>100</v>
      </c>
      <c r="AX2969" t="n">
        <v>1500</v>
      </c>
      <c r="AY2969" t="n">
        <v>1455</v>
      </c>
      <c r="AZ2969" t="n">
        <v>1479</v>
      </c>
      <c r="BA2969" t="n">
        <v>1454</v>
      </c>
      <c r="BB2969" t="inlineStr">
        <is>
          <t>VIRR(1454).(1455)TAVDSGIPLLTNFQVTKLFAEAVQK</t>
        </is>
      </c>
      <c r="BC2969" t="inlineStr">
        <is>
          <t>VIRRTAVD</t>
        </is>
      </c>
      <c r="BD2969" t="inlineStr">
        <is>
          <t>Internal</t>
        </is>
      </c>
      <c r="BE2969" t="inlineStr"/>
      <c r="BF2969" t="inlineStr"/>
      <c r="BG2969" t="inlineStr"/>
      <c r="BH2969" t="inlineStr">
        <is>
          <t>liver: 1063.2</t>
        </is>
      </c>
      <c r="BI2969" t="inlineStr">
        <is>
          <t>Hepatocytes: 1781.9</t>
        </is>
      </c>
      <c r="BJ2969" t="inlineStr">
        <is>
          <t>2</t>
        </is>
      </c>
      <c r="BK2969" t="inlineStr">
        <is>
          <t>210477682-210679107</t>
        </is>
      </c>
      <c r="BL2969" t="inlineStr">
        <is>
          <t>Disease related genes, Enzymes, FDA approved drug targets, Human disease related genes, Metabolic proteins, Plasma proteins, Predicted intracellular proteins</t>
        </is>
      </c>
      <c r="BM2969" t="inlineStr">
        <is>
          <t>Urea cycle</t>
        </is>
      </c>
      <c r="BN2969" t="inlineStr">
        <is>
          <t>Allosteric enzyme, Ligase</t>
        </is>
      </c>
      <c r="BO2969" t="inlineStr">
        <is>
          <t>Disease variant, FDA approved drug targets</t>
        </is>
      </c>
      <c r="BP2969" t="n">
        <v>498196.9849224433</v>
      </c>
      <c r="BQ2969" t="n">
        <v>562128.5604097709</v>
      </c>
      <c r="BR2969" t="n">
        <v>1.128325898032643</v>
      </c>
      <c r="BS2969" t="n">
        <v>626154.0110189797</v>
      </c>
      <c r="BT2969" t="n">
        <v>572064.5871066735</v>
      </c>
      <c r="BU2969" t="n">
        <v>0.9136164219018846</v>
      </c>
      <c r="BV2969" t="n">
        <v>0.7956460809245574</v>
      </c>
      <c r="BW2969" t="n">
        <v>-0.3298012606511748</v>
      </c>
      <c r="BX2969" t="n">
        <v>1.256840225792326</v>
      </c>
      <c r="BY2969" t="n">
        <v>0.3298012606511746</v>
      </c>
      <c r="BZ2969" t="n">
        <v>0.9733193221681612</v>
      </c>
      <c r="CA2969" t="n">
        <v>-0.01174465499951442</v>
      </c>
      <c r="CB2969" t="inlineStr">
        <is>
          <t>significant low</t>
        </is>
      </c>
      <c r="CC2969" t="inlineStr">
        <is>
          <t>significant low</t>
        </is>
      </c>
    </row>
    <row r="2970">
      <c r="A2970" t="b">
        <v>0</v>
      </c>
      <c r="B2970" t="inlineStr">
        <is>
          <t>High</t>
        </is>
      </c>
      <c r="C2970" t="inlineStr">
        <is>
          <t>[L].QAVPLNELR.[Q]</t>
        </is>
      </c>
      <c r="D2970" t="inlineStr"/>
      <c r="E2970" t="n">
        <v>0.0611529</v>
      </c>
      <c r="F2970" t="n">
        <v>0.00293495</v>
      </c>
      <c r="G2970" t="n">
        <v>1</v>
      </c>
      <c r="H2970" t="n">
        <v>2</v>
      </c>
      <c r="I2970" t="n">
        <v>6</v>
      </c>
      <c r="J2970" t="inlineStr">
        <is>
          <t>Q16401</t>
        </is>
      </c>
      <c r="K2970" t="inlineStr">
        <is>
          <t>Q16401 [30-38]</t>
        </is>
      </c>
      <c r="L2970" t="inlineStr"/>
      <c r="M2970" t="n">
        <v>0</v>
      </c>
      <c r="N2970" t="n">
        <v>1039.58947</v>
      </c>
      <c r="O2970" t="n">
        <v>14958244.5061671</v>
      </c>
      <c r="P2970" t="n">
        <v>35.85</v>
      </c>
      <c r="Q2970" t="n">
        <v>14867586.25</v>
      </c>
      <c r="R2970" t="n">
        <v>13563058.3779442</v>
      </c>
      <c r="S2970" t="n">
        <v>77017813.3262794</v>
      </c>
      <c r="T2970" t="n">
        <v>4672043.22839953</v>
      </c>
      <c r="U2970" t="n">
        <v>16496948.7317206</v>
      </c>
      <c r="V2970" t="n">
        <v>5238687.34984209</v>
      </c>
      <c r="W2970" t="n">
        <v>14867586.25</v>
      </c>
      <c r="X2970" t="n">
        <v>10577333.75</v>
      </c>
      <c r="Y2970" t="n">
        <v>10277025.5</v>
      </c>
      <c r="Z2970" t="n">
        <v>3383435.125</v>
      </c>
      <c r="AA2970" t="n">
        <v>5010451.625</v>
      </c>
      <c r="AB2970" t="n">
        <v>4530600.375</v>
      </c>
      <c r="AC2970" t="inlineStr"/>
      <c r="AD2970" t="inlineStr">
        <is>
          <t>High</t>
        </is>
      </c>
      <c r="AE2970" t="inlineStr">
        <is>
          <t>High</t>
        </is>
      </c>
      <c r="AF2970" t="inlineStr">
        <is>
          <t>Peak Found</t>
        </is>
      </c>
      <c r="AG2970" t="inlineStr">
        <is>
          <t>High</t>
        </is>
      </c>
      <c r="AH2970" t="inlineStr">
        <is>
          <t>Peak Found</t>
        </is>
      </c>
      <c r="AI2970" t="inlineStr">
        <is>
          <t>High</t>
        </is>
      </c>
      <c r="AJ2970" t="inlineStr">
        <is>
          <t>High</t>
        </is>
      </c>
      <c r="AK2970" t="n">
        <v>0.001778</v>
      </c>
      <c r="AL2970" t="n">
        <v>0.02051</v>
      </c>
      <c r="AM2970" t="n">
        <v>2.32</v>
      </c>
      <c r="AN2970" t="n">
        <v>12.76</v>
      </c>
      <c r="AO2970" t="inlineStr">
        <is>
          <t>QAVPLNELR</t>
        </is>
      </c>
      <c r="AP2970" t="inlineStr">
        <is>
          <t>Q16401</t>
        </is>
      </c>
      <c r="AQ2970" t="inlineStr">
        <is>
          <t>PSMD5_HUMAN</t>
        </is>
      </c>
      <c r="AR2970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AS2970" t="inlineStr">
        <is>
          <t>RecName: Full=26S proteasome non-ATPase regulatory subunit 5; AltName: Full=26S protease subunit S5 basic; AltName: Full=26S proteasome subunit S5B;</t>
        </is>
      </c>
      <c r="AT2970" t="inlineStr">
        <is>
          <t>Acetylation|Alternative splicing|Chaperone|Direct protein sequencing|Reference proteome</t>
        </is>
      </c>
      <c r="AU2970" t="inlineStr">
        <is>
          <t>GO:0005829|GO:0005654|GO:0022624|GO:0000502|GO:0070682</t>
        </is>
      </c>
      <c r="AV2970" t="inlineStr">
        <is>
          <t>C:cytosol|C:nucleoplasm|C:proteasome accessory complex|C:proteasome complex|P:proteasome regulatory particle assembly</t>
        </is>
      </c>
      <c r="AW2970" t="n">
        <v>100</v>
      </c>
      <c r="AX2970" t="n">
        <v>504</v>
      </c>
      <c r="AY2970" t="n">
        <v>30</v>
      </c>
      <c r="AZ2970" t="n">
        <v>38</v>
      </c>
      <c r="BA2970" t="n">
        <v>29</v>
      </c>
      <c r="BB2970" t="inlineStr">
        <is>
          <t>HSVL(29).(30)QAVPLNELR</t>
        </is>
      </c>
      <c r="BC2970" t="inlineStr">
        <is>
          <t>HSVLQAVP</t>
        </is>
      </c>
      <c r="BD2970" t="inlineStr">
        <is>
          <t>Internal</t>
        </is>
      </c>
      <c r="BE2970" t="inlineStr"/>
      <c r="BF2970" t="inlineStr"/>
      <c r="BG2970" t="inlineStr"/>
      <c r="BH2970" t="inlineStr"/>
      <c r="BI2970" t="inlineStr"/>
      <c r="BJ2970" t="inlineStr">
        <is>
          <t>9</t>
        </is>
      </c>
      <c r="BK2970" t="inlineStr">
        <is>
          <t>120815496-120842951</t>
        </is>
      </c>
      <c r="BL2970" t="inlineStr">
        <is>
          <t>Plasma proteins, Predicted intracellular proteins</t>
        </is>
      </c>
      <c r="BM2970" t="inlineStr"/>
      <c r="BN2970" t="inlineStr">
        <is>
          <t>Chaperone</t>
        </is>
      </c>
      <c r="BO2970" t="inlineStr"/>
      <c r="BP2970" t="n">
        <v>35149485.9847412</v>
      </c>
      <c r="BQ2970" t="n">
        <v>36264901.40653755</v>
      </c>
      <c r="BR2970" t="n">
        <v>1.031733477476187</v>
      </c>
      <c r="BS2970" t="n">
        <v>8802559.769987406</v>
      </c>
      <c r="BT2970" t="n">
        <v>6669556.770200143</v>
      </c>
      <c r="BU2970" t="n">
        <v>0.7576837811360507</v>
      </c>
      <c r="BV2970" t="n">
        <v>3.993098246783219</v>
      </c>
      <c r="BW2970" t="n">
        <v>1.997508568691026</v>
      </c>
      <c r="BX2970" t="n">
        <v>0.2504321051468206</v>
      </c>
      <c r="BY2970" t="n">
        <v>-1.997508568691026</v>
      </c>
      <c r="BZ2970" t="n">
        <v>0.1541316467898304</v>
      </c>
      <c r="CA2970" t="n">
        <v>-0.8121081814300974</v>
      </c>
      <c r="CB2970" t="inlineStr">
        <is>
          <t>significant low</t>
        </is>
      </c>
      <c r="CC2970" t="inlineStr">
        <is>
          <t>significant low</t>
        </is>
      </c>
    </row>
    <row r="2971">
      <c r="A2971" t="b">
        <v>0</v>
      </c>
      <c r="B2971" t="inlineStr">
        <is>
          <t>High</t>
        </is>
      </c>
      <c r="C2971" t="inlineStr">
        <is>
          <t>[R].QDLADVVQVCEGKKKQTN.[Y]</t>
        </is>
      </c>
      <c r="D2971" t="inlineStr">
        <is>
          <t>1xCarbamidomethyl [C10]; 3xDimethyl [K13; K14; K15]</t>
        </is>
      </c>
      <c r="E2971" t="n">
        <v>0.0171926</v>
      </c>
      <c r="F2971" t="n">
        <v>0.00119815</v>
      </c>
      <c r="G2971" t="n">
        <v>1</v>
      </c>
      <c r="H2971" t="n">
        <v>1</v>
      </c>
      <c r="I2971" t="n">
        <v>2</v>
      </c>
      <c r="J2971" t="inlineStr">
        <is>
          <t>Q14204</t>
        </is>
      </c>
      <c r="K2971" t="inlineStr">
        <is>
          <t>Q14204 [4429-4446]</t>
        </is>
      </c>
      <c r="L2971" t="inlineStr">
        <is>
          <t>Q14204 3xDimethyl [K4441; K4442; K4443]</t>
        </is>
      </c>
      <c r="M2971" t="n">
        <v>0</v>
      </c>
      <c r="N2971" t="n">
        <v>2144.13798</v>
      </c>
      <c r="O2971" t="n">
        <v>1783694.40389912</v>
      </c>
      <c r="P2971" t="n">
        <v>35.83</v>
      </c>
      <c r="Q2971" t="n">
        <v>1717944.25</v>
      </c>
      <c r="R2971" t="n">
        <v>1654041.76771125</v>
      </c>
      <c r="S2971" t="n">
        <v>3059401.52953339</v>
      </c>
      <c r="T2971" t="n">
        <v>1</v>
      </c>
      <c r="U2971" t="n">
        <v>1656822.20495853</v>
      </c>
      <c r="V2971" t="n">
        <v>1851960.98563793</v>
      </c>
      <c r="W2971" t="n">
        <v>1717944.25</v>
      </c>
      <c r="X2971" t="n">
        <v>1289926.75</v>
      </c>
      <c r="Y2971" t="n">
        <v>408237.34375</v>
      </c>
      <c r="Z2971" t="inlineStr"/>
      <c r="AA2971" t="n">
        <v>503209.875</v>
      </c>
      <c r="AB2971" t="n">
        <v>1601640.75</v>
      </c>
      <c r="AC2971" t="inlineStr"/>
      <c r="AD2971" t="inlineStr">
        <is>
          <t>High</t>
        </is>
      </c>
      <c r="AE2971" t="inlineStr">
        <is>
          <t>Peak Found</t>
        </is>
      </c>
      <c r="AF2971" t="inlineStr">
        <is>
          <t>Peak Found</t>
        </is>
      </c>
      <c r="AG2971" t="inlineStr">
        <is>
          <t>Not Found</t>
        </is>
      </c>
      <c r="AH2971" t="inlineStr">
        <is>
          <t>Peak Found</t>
        </is>
      </c>
      <c r="AI2971" t="inlineStr">
        <is>
          <t>High</t>
        </is>
      </c>
      <c r="AJ2971" t="inlineStr">
        <is>
          <t>High</t>
        </is>
      </c>
      <c r="AK2971" t="n">
        <v>0.0006017</v>
      </c>
      <c r="AL2971" t="n">
        <v>0.004563</v>
      </c>
      <c r="AM2971" t="n">
        <v>2.95</v>
      </c>
      <c r="AN2971" t="n">
        <v>19.29</v>
      </c>
      <c r="AO2971" t="inlineStr">
        <is>
          <t>QDLADVVQVCEGKKKQTN</t>
        </is>
      </c>
      <c r="AP2971" t="inlineStr">
        <is>
          <t>Q14204</t>
        </is>
      </c>
      <c r="AQ2971" t="inlineStr">
        <is>
          <t>DYHC1_HUMAN</t>
        </is>
      </c>
      <c r="AR297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2971" t="inlineStr">
        <is>
          <t>RecName: Full=Cytoplasmic dynein 1 heavy chain 1; AltName: Full=Cytoplasmic dynein heavy chain 1; AltName: Full=Dynein heavy chain, cytosolic;</t>
        </is>
      </c>
      <c r="AT297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297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297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2971" t="n">
        <v>100</v>
      </c>
      <c r="AX2971" t="n">
        <v>4646</v>
      </c>
      <c r="AY2971" t="n">
        <v>4429</v>
      </c>
      <c r="AZ2971" t="n">
        <v>4446</v>
      </c>
      <c r="BA2971" t="n">
        <v>4428</v>
      </c>
      <c r="BB2971" t="inlineStr">
        <is>
          <t>QDVR(4428).(4429)QDLADVVQVCEGKKKQTN</t>
        </is>
      </c>
      <c r="BC2971" t="inlineStr">
        <is>
          <t>QDVRQDLA</t>
        </is>
      </c>
      <c r="BD2971" t="inlineStr">
        <is>
          <t>Internal</t>
        </is>
      </c>
      <c r="BE2971" t="inlineStr"/>
      <c r="BF2971" t="inlineStr"/>
      <c r="BG2971" t="inlineStr"/>
      <c r="BH2971" t="inlineStr"/>
      <c r="BI2971" t="inlineStr"/>
      <c r="BJ2971" t="inlineStr">
        <is>
          <t>14</t>
        </is>
      </c>
      <c r="BK2971" t="inlineStr">
        <is>
          <t>101964573-102056443</t>
        </is>
      </c>
      <c r="BL2971" t="inlineStr">
        <is>
          <t>Disease related genes, Human disease related genes, Plasma proteins, Predicted intracellular proteins</t>
        </is>
      </c>
      <c r="BM2971" t="inlineStr">
        <is>
          <t>Cell cycle, Cell division, Mitosis, Transport</t>
        </is>
      </c>
      <c r="BN2971" t="inlineStr">
        <is>
          <t>Motor protein</t>
        </is>
      </c>
      <c r="BO2971" t="inlineStr">
        <is>
          <t>Charcot-Marie-Tooth disease, Disease variant, Intellectual disability, Neurodegeneration, Neuropathy</t>
        </is>
      </c>
      <c r="BP2971" t="n">
        <v>2143795.849081547</v>
      </c>
      <c r="BQ2971" t="n">
        <v>793581.2519001618</v>
      </c>
      <c r="BR2971" t="n">
        <v>0.3701757572859146</v>
      </c>
      <c r="BS2971" t="n">
        <v>1169594.73019882</v>
      </c>
      <c r="BT2971" t="n">
        <v>1017586.313892612</v>
      </c>
      <c r="BU2971" t="n">
        <v>0.8700332582035761</v>
      </c>
      <c r="BV2971" t="n">
        <v>1.832939046089171</v>
      </c>
      <c r="BW2971" t="n">
        <v>0.8741588102274793</v>
      </c>
      <c r="BX2971" t="n">
        <v>0.5455718792906061</v>
      </c>
      <c r="BY2971" t="n">
        <v>-0.8741588102274792</v>
      </c>
      <c r="BZ2971" t="n">
        <v>0.3601591164348344</v>
      </c>
      <c r="CA2971" t="n">
        <v>-0.44350558778099</v>
      </c>
      <c r="CB2971" t="inlineStr">
        <is>
          <t>significant low</t>
        </is>
      </c>
      <c r="CC2971" t="inlineStr">
        <is>
          <t>significant low</t>
        </is>
      </c>
    </row>
    <row r="2972">
      <c r="A2972" t="b">
        <v>0</v>
      </c>
      <c r="B2972" t="inlineStr">
        <is>
          <t>High</t>
        </is>
      </c>
      <c r="C2972" t="inlineStr">
        <is>
          <t>[R].KVLQLLR.[L]</t>
        </is>
      </c>
      <c r="D2972" t="inlineStr">
        <is>
          <t>1xDimethyl [K1]</t>
        </is>
      </c>
      <c r="E2972" t="n">
        <v>0.167252</v>
      </c>
      <c r="F2972" t="n">
        <v>0.0097652</v>
      </c>
      <c r="G2972" t="n">
        <v>1</v>
      </c>
      <c r="H2972" t="n">
        <v>1</v>
      </c>
      <c r="I2972" t="n">
        <v>1</v>
      </c>
      <c r="J2972" t="inlineStr">
        <is>
          <t>P18124</t>
        </is>
      </c>
      <c r="K2972" t="inlineStr">
        <is>
          <t>P18124 [107-113]</t>
        </is>
      </c>
      <c r="L2972" t="inlineStr">
        <is>
          <t>P18124 1xDimethyl [K107]</t>
        </is>
      </c>
      <c r="M2972" t="n">
        <v>0</v>
      </c>
      <c r="N2972" t="n">
        <v>897.6244</v>
      </c>
      <c r="O2972" t="n">
        <v>11386170.0861199</v>
      </c>
      <c r="P2972" t="n">
        <v>35.83</v>
      </c>
      <c r="Q2972" t="n">
        <v>13600602</v>
      </c>
      <c r="R2972" t="n">
        <v>15338042.4692935</v>
      </c>
      <c r="S2972" t="n">
        <v>3101246.88725425</v>
      </c>
      <c r="T2972" t="n">
        <v>23173234.6873018</v>
      </c>
      <c r="U2972" t="n">
        <v>8452504.254672561</v>
      </c>
      <c r="V2972" t="n">
        <v>21663067.7177182</v>
      </c>
      <c r="W2972" t="n">
        <v>13600602</v>
      </c>
      <c r="X2972" t="n">
        <v>11961579</v>
      </c>
      <c r="Y2972" t="n">
        <v>413821.0625</v>
      </c>
      <c r="Z2972" t="n">
        <v>16781766</v>
      </c>
      <c r="AA2972" t="n">
        <v>2567193.75</v>
      </c>
      <c r="AB2972" t="n">
        <v>18734980</v>
      </c>
      <c r="AC2972" t="inlineStr"/>
      <c r="AD2972" t="inlineStr">
        <is>
          <t>Peak Found</t>
        </is>
      </c>
      <c r="AE2972" t="inlineStr">
        <is>
          <t>Peak Found</t>
        </is>
      </c>
      <c r="AF2972" t="inlineStr">
        <is>
          <t>Peak Found</t>
        </is>
      </c>
      <c r="AG2972" t="inlineStr">
        <is>
          <t>High</t>
        </is>
      </c>
      <c r="AH2972" t="inlineStr">
        <is>
          <t>Peak Found</t>
        </is>
      </c>
      <c r="AI2972" t="inlineStr">
        <is>
          <t>Peak Found</t>
        </is>
      </c>
      <c r="AJ2972" t="inlineStr">
        <is>
          <t>High</t>
        </is>
      </c>
      <c r="AK2972" t="n">
        <v>0.005492</v>
      </c>
      <c r="AL2972" t="n">
        <v>0.07124</v>
      </c>
      <c r="AM2972" t="n">
        <v>2.52</v>
      </c>
      <c r="AN2972" t="n">
        <v>15.51</v>
      </c>
      <c r="AO2972" t="inlineStr">
        <is>
          <t>KVLQLLR</t>
        </is>
      </c>
      <c r="AP2972" t="inlineStr">
        <is>
          <t>P18124</t>
        </is>
      </c>
      <c r="AQ2972" t="inlineStr">
        <is>
          <t>RL7_HUMAN</t>
        </is>
      </c>
      <c r="AR2972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AS2972" t="inlineStr">
        <is>
          <t>RecName: Full=Large ribosomal subunit protein uL30 {ECO:0000303|PubMed:24524803}; AltName: Full=60S ribosomal protein L7;</t>
        </is>
      </c>
      <c r="AT2972" t="inlineStr">
        <is>
          <t>3D-structure|Acetylation|Cytoplasm|Direct protein sequencing|Phosphoprotein|Reference proteome|Repeat|Ribonucleoprotein|Ribosomal protein|RNA-binding</t>
        </is>
      </c>
      <c r="AU2972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AV2972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AW2972" t="n">
        <v>100</v>
      </c>
      <c r="AX2972" t="n">
        <v>248</v>
      </c>
      <c r="AY2972" t="n">
        <v>107</v>
      </c>
      <c r="AZ2972" t="n">
        <v>113</v>
      </c>
      <c r="BA2972" t="n">
        <v>106</v>
      </c>
      <c r="BB2972" t="inlineStr">
        <is>
          <t>PKVR(106).(107)KVLQLLR</t>
        </is>
      </c>
      <c r="BC2972" t="inlineStr">
        <is>
          <t>PKVRKVLQ</t>
        </is>
      </c>
      <c r="BD2972" t="inlineStr">
        <is>
          <t>Internal</t>
        </is>
      </c>
      <c r="BE2972" t="inlineStr"/>
      <c r="BF2972" t="inlineStr"/>
      <c r="BG2972" t="inlineStr"/>
      <c r="BH2972" t="inlineStr"/>
      <c r="BI2972" t="inlineStr">
        <is>
          <t>Basal respiratory cells: 7305.6</t>
        </is>
      </c>
      <c r="BJ2972" t="inlineStr">
        <is>
          <t>8</t>
        </is>
      </c>
      <c r="BK2972" t="inlineStr">
        <is>
          <t>73290242-73295789</t>
        </is>
      </c>
      <c r="BL2972" t="inlineStr">
        <is>
          <t>Plasma proteins, Predicted intracellular proteins, Ribosomal proteins</t>
        </is>
      </c>
      <c r="BM2972" t="inlineStr"/>
      <c r="BN2972" t="inlineStr">
        <is>
          <t>Ribonucleoprotein, Ribosomal protein, RNA-binding</t>
        </is>
      </c>
      <c r="BO2972" t="inlineStr"/>
      <c r="BP2972" t="n">
        <v>10679963.78551592</v>
      </c>
      <c r="BQ2972" t="n">
        <v>6620603.236419051</v>
      </c>
      <c r="BR2972" t="n">
        <v>0.619908772106312</v>
      </c>
      <c r="BS2972" t="n">
        <v>17762935.55323085</v>
      </c>
      <c r="BT2972" t="n">
        <v>8098348.553432713</v>
      </c>
      <c r="BU2972" t="n">
        <v>0.4559127363359559</v>
      </c>
      <c r="BV2972" t="n">
        <v>0.6012499315504957</v>
      </c>
      <c r="BW2972" t="n">
        <v>-0.7339632702487844</v>
      </c>
      <c r="BX2972" t="n">
        <v>1.663201852549426</v>
      </c>
      <c r="BY2972" t="n">
        <v>0.7339632702487844</v>
      </c>
      <c r="BZ2972" t="n">
        <v>0.3610140070869901</v>
      </c>
      <c r="CA2972" t="n">
        <v>-0.4424759474500931</v>
      </c>
      <c r="CB2972" t="inlineStr">
        <is>
          <t>significant low</t>
        </is>
      </c>
      <c r="CC2972" t="inlineStr">
        <is>
          <t>significant low</t>
        </is>
      </c>
    </row>
    <row r="2973">
      <c r="A2973" t="b">
        <v>0</v>
      </c>
      <c r="B2973" t="inlineStr">
        <is>
          <t>High</t>
        </is>
      </c>
      <c r="C2973" t="inlineStr">
        <is>
          <t>[R].DGDFENPVPYTGAVK.[V]</t>
        </is>
      </c>
      <c r="D2973" t="inlineStr">
        <is>
          <t>1xDimethyl [K15]</t>
        </is>
      </c>
      <c r="E2973" t="n">
        <v>0.0481643</v>
      </c>
      <c r="F2973" t="n">
        <v>0.00228804</v>
      </c>
      <c r="G2973" t="n">
        <v>1</v>
      </c>
      <c r="H2973" t="n">
        <v>1</v>
      </c>
      <c r="I2973" t="n">
        <v>1</v>
      </c>
      <c r="J2973" t="inlineStr">
        <is>
          <t>P30040</t>
        </is>
      </c>
      <c r="K2973" t="inlineStr">
        <is>
          <t>P30040 [123-137]</t>
        </is>
      </c>
      <c r="L2973" t="inlineStr">
        <is>
          <t>P30040 1xDimethyl [K137]</t>
        </is>
      </c>
      <c r="M2973" t="n">
        <v>0</v>
      </c>
      <c r="N2973" t="n">
        <v>1636.78533</v>
      </c>
      <c r="O2973" t="n">
        <v>582138.4934648169</v>
      </c>
      <c r="P2973" t="n">
        <v>35.82</v>
      </c>
      <c r="Q2973" t="n">
        <v>1085392.5</v>
      </c>
      <c r="R2973" t="n">
        <v>1</v>
      </c>
      <c r="S2973" t="n">
        <v>1</v>
      </c>
      <c r="T2973" t="n">
        <v>449334.277871951</v>
      </c>
      <c r="U2973" t="n">
        <v>1</v>
      </c>
      <c r="V2973" t="n">
        <v>524057.99795662</v>
      </c>
      <c r="W2973" t="n">
        <v>1085392.5</v>
      </c>
      <c r="X2973" t="inlineStr"/>
      <c r="Y2973" t="inlineStr"/>
      <c r="Z2973" t="n">
        <v>325402.25</v>
      </c>
      <c r="AA2973" t="inlineStr"/>
      <c r="AB2973" t="n">
        <v>453223.71875</v>
      </c>
      <c r="AC2973" t="inlineStr"/>
      <c r="AD2973" t="inlineStr">
        <is>
          <t>Peak Found</t>
        </is>
      </c>
      <c r="AE2973" t="inlineStr">
        <is>
          <t>Not Found</t>
        </is>
      </c>
      <c r="AF2973" t="inlineStr">
        <is>
          <t>Not Found</t>
        </is>
      </c>
      <c r="AG2973" t="inlineStr">
        <is>
          <t>Peak Found</t>
        </is>
      </c>
      <c r="AH2973" t="inlineStr">
        <is>
          <t>Not Found</t>
        </is>
      </c>
      <c r="AI2973" t="inlineStr">
        <is>
          <t>High</t>
        </is>
      </c>
      <c r="AJ2973" t="inlineStr">
        <is>
          <t>High</t>
        </is>
      </c>
      <c r="AK2973" t="n">
        <v>0.001425</v>
      </c>
      <c r="AL2973" t="n">
        <v>0.01543</v>
      </c>
      <c r="AM2973" t="n">
        <v>1.93</v>
      </c>
      <c r="AN2973" t="n">
        <v>40.47</v>
      </c>
      <c r="AO2973" t="inlineStr">
        <is>
          <t>DGDFENPVPYTGAVK</t>
        </is>
      </c>
      <c r="AP2973" t="inlineStr">
        <is>
          <t>P30040</t>
        </is>
      </c>
      <c r="AQ2973" t="inlineStr">
        <is>
          <t>ERP29_HUMAN</t>
        </is>
      </c>
      <c r="AR2973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AS2973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AT2973" t="inlineStr">
        <is>
          <t>3D-structure|Alternative splicing|Direct protein sequencing|Endoplasmic reticulum|Phosphoprotein|Reference proteome|Signal</t>
        </is>
      </c>
      <c r="AU2973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AV2973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AW2973" t="n">
        <v>100</v>
      </c>
      <c r="AX2973" t="n">
        <v>261</v>
      </c>
      <c r="AY2973" t="n">
        <v>123</v>
      </c>
      <c r="AZ2973" t="n">
        <v>137</v>
      </c>
      <c r="BA2973" t="n">
        <v>122</v>
      </c>
      <c r="BB2973" t="inlineStr">
        <is>
          <t>YLFR(122).(123)DGDFENPVPYTGAVK</t>
        </is>
      </c>
      <c r="BC2973" t="inlineStr">
        <is>
          <t>YLFRDGDF</t>
        </is>
      </c>
      <c r="BD2973" t="inlineStr">
        <is>
          <t>Internal</t>
        </is>
      </c>
      <c r="BE2973" t="inlineStr"/>
      <c r="BF2973" t="inlineStr"/>
      <c r="BG2973" t="inlineStr"/>
      <c r="BH2973" t="inlineStr"/>
      <c r="BI2973" t="inlineStr"/>
      <c r="BJ2973" t="inlineStr">
        <is>
          <t>12</t>
        </is>
      </c>
      <c r="BK2973" t="inlineStr">
        <is>
          <t>112013348-112023449</t>
        </is>
      </c>
      <c r="BL2973" t="inlineStr">
        <is>
          <t>Plasma proteins, Predicted intracellular proteins</t>
        </is>
      </c>
      <c r="BM2973" t="inlineStr"/>
      <c r="BN2973" t="inlineStr"/>
      <c r="BO2973" t="inlineStr"/>
      <c r="BP2973" t="n">
        <v>361798.1666666667</v>
      </c>
      <c r="BQ2973" t="n">
        <v>626651.0747011317</v>
      </c>
      <c r="BR2973" t="n">
        <v>1.732046020228954</v>
      </c>
      <c r="BS2973" t="n">
        <v>324464.4252761903</v>
      </c>
      <c r="BT2973" t="n">
        <v>283466.5665335004</v>
      </c>
      <c r="BU2973" t="n">
        <v>0.8736445183234134</v>
      </c>
      <c r="BV2973" t="n">
        <v>1.115062664754995</v>
      </c>
      <c r="BW2973" t="n">
        <v>0.1571247895992852</v>
      </c>
      <c r="BX2973" t="n">
        <v>0.8968105843806754</v>
      </c>
      <c r="BY2973" t="n">
        <v>-0.1571247895992852</v>
      </c>
      <c r="BZ2973" t="n">
        <v>0.5549171995492126</v>
      </c>
      <c r="CA2973" t="n">
        <v>-0.2557718141053645</v>
      </c>
      <c r="CB2973" t="inlineStr">
        <is>
          <t>significant low</t>
        </is>
      </c>
      <c r="CC2973" t="inlineStr">
        <is>
          <t>significant low</t>
        </is>
      </c>
    </row>
    <row r="2974">
      <c r="A2974" t="b">
        <v>0</v>
      </c>
      <c r="B2974" t="inlineStr">
        <is>
          <t>High</t>
        </is>
      </c>
      <c r="C2974" t="inlineStr">
        <is>
          <t>[R].IVLLDSSLEYKKGESQTDIEITR.[E]</t>
        </is>
      </c>
      <c r="D2974" t="inlineStr">
        <is>
          <t>2xDimethyl [K11; K12]</t>
        </is>
      </c>
      <c r="E2974" t="n">
        <v>5.66373e-05</v>
      </c>
      <c r="F2974" t="n">
        <v>0.000144145</v>
      </c>
      <c r="G2974" t="n">
        <v>1</v>
      </c>
      <c r="H2974" t="n">
        <v>2</v>
      </c>
      <c r="I2974" t="n">
        <v>5</v>
      </c>
      <c r="J2974" t="inlineStr">
        <is>
          <t>P49368</t>
        </is>
      </c>
      <c r="K2974" t="inlineStr">
        <is>
          <t>P49368 [238-260]</t>
        </is>
      </c>
      <c r="L2974" t="inlineStr">
        <is>
          <t>P49368 2xDimethyl [K248; K249]</t>
        </is>
      </c>
      <c r="M2974" t="n">
        <v>0</v>
      </c>
      <c r="N2974" t="n">
        <v>2693.46075</v>
      </c>
      <c r="O2974" t="n">
        <v>1361727.62676942</v>
      </c>
      <c r="P2974" t="n">
        <v>35.8</v>
      </c>
      <c r="Q2974" t="n">
        <v>1112076.875</v>
      </c>
      <c r="R2974" t="n">
        <v>1510875.36165338</v>
      </c>
      <c r="S2974" t="n">
        <v>1</v>
      </c>
      <c r="T2974" t="n">
        <v>2054700.54974261</v>
      </c>
      <c r="U2974" t="n">
        <v>683336.592797335</v>
      </c>
      <c r="V2974" t="n">
        <v>1667422.61366336</v>
      </c>
      <c r="W2974" t="n">
        <v>1112076.875</v>
      </c>
      <c r="X2974" t="n">
        <v>1178276.5</v>
      </c>
      <c r="Y2974" t="inlineStr"/>
      <c r="Z2974" t="n">
        <v>1487988.375</v>
      </c>
      <c r="AA2974" t="n">
        <v>207542.921875</v>
      </c>
      <c r="AB2974" t="n">
        <v>1442045.5</v>
      </c>
      <c r="AC2974" t="inlineStr"/>
      <c r="AD2974" t="inlineStr">
        <is>
          <t>High</t>
        </is>
      </c>
      <c r="AE2974" t="inlineStr">
        <is>
          <t>High</t>
        </is>
      </c>
      <c r="AF2974" t="inlineStr">
        <is>
          <t>Not Found</t>
        </is>
      </c>
      <c r="AG2974" t="inlineStr">
        <is>
          <t>High</t>
        </is>
      </c>
      <c r="AH2974" t="inlineStr">
        <is>
          <t>Peak Found</t>
        </is>
      </c>
      <c r="AI2974" t="inlineStr">
        <is>
          <t>High</t>
        </is>
      </c>
      <c r="AJ2974" t="inlineStr">
        <is>
          <t>High</t>
        </is>
      </c>
      <c r="AK2974" t="n">
        <v>4.573e-05</v>
      </c>
      <c r="AL2974" t="n">
        <v>5.106e-06</v>
      </c>
      <c r="AM2974" t="n">
        <v>4.26</v>
      </c>
      <c r="AN2974" t="n">
        <v>43.06</v>
      </c>
      <c r="AO2974" t="inlineStr">
        <is>
          <t>IVLLDSSLEYKKGESQTDIEITR</t>
        </is>
      </c>
      <c r="AP2974" t="inlineStr">
        <is>
          <t>P49368</t>
        </is>
      </c>
      <c r="AQ2974" t="inlineStr">
        <is>
          <t>TCPG_HUMAN</t>
        </is>
      </c>
      <c r="AR297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2974" t="inlineStr">
        <is>
          <t>RecName: Full=T-complex protein 1 subunit gamma; Short=TCP-1-gamma; AltName: Full=CCT-gamma; AltName: Full=hTRiC5;</t>
        </is>
      </c>
      <c r="AT297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297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297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2974" t="n">
        <v>100</v>
      </c>
      <c r="AX2974" t="n">
        <v>545</v>
      </c>
      <c r="AY2974" t="n">
        <v>238</v>
      </c>
      <c r="AZ2974" t="n">
        <v>260</v>
      </c>
      <c r="BA2974" t="n">
        <v>237</v>
      </c>
      <c r="BB2974" t="inlineStr">
        <is>
          <t>KNPR(237).(238)IVLLDSSLEYKKGESQTDIEITR</t>
        </is>
      </c>
      <c r="BC2974" t="inlineStr">
        <is>
          <t>KNPRIVLL</t>
        </is>
      </c>
      <c r="BD2974" t="inlineStr">
        <is>
          <t>Internal</t>
        </is>
      </c>
      <c r="BE2974" t="inlineStr"/>
      <c r="BF2974" t="inlineStr">
        <is>
          <t>S01.151</t>
        </is>
      </c>
      <c r="BG2974" t="inlineStr">
        <is>
          <t>trypsin 1</t>
        </is>
      </c>
      <c r="BH2974" t="inlineStr"/>
      <c r="BI2974" t="inlineStr"/>
      <c r="BJ2974" t="inlineStr">
        <is>
          <t>1</t>
        </is>
      </c>
      <c r="BK2974" t="inlineStr">
        <is>
          <t>156308968-156367873</t>
        </is>
      </c>
      <c r="BL2974" t="inlineStr">
        <is>
          <t>Plasma proteins, Predicted intracellular proteins</t>
        </is>
      </c>
      <c r="BM2974" t="inlineStr"/>
      <c r="BN2974" t="inlineStr">
        <is>
          <t>Chaperone</t>
        </is>
      </c>
      <c r="BO2974" t="inlineStr"/>
      <c r="BP2974" t="n">
        <v>874317.7455511267</v>
      </c>
      <c r="BQ2974" t="n">
        <v>782995.7770656185</v>
      </c>
      <c r="BR2974" t="n">
        <v>0.8955505947921218</v>
      </c>
      <c r="BS2974" t="n">
        <v>1468486.585401102</v>
      </c>
      <c r="BT2974" t="n">
        <v>706994.648570781</v>
      </c>
      <c r="BU2974" t="n">
        <v>0.4814444037823286</v>
      </c>
      <c r="BV2974" t="n">
        <v>0.5953869475166611</v>
      </c>
      <c r="BW2974" t="n">
        <v>-0.7481005007205386</v>
      </c>
      <c r="BX2974" t="n">
        <v>1.679579984363054</v>
      </c>
      <c r="BY2974" t="n">
        <v>0.7481005007205385</v>
      </c>
      <c r="BZ2974" t="n">
        <v>0.372886815800371</v>
      </c>
      <c r="CA2974" t="n">
        <v>-0.4284229717643841</v>
      </c>
      <c r="CB2974" t="inlineStr">
        <is>
          <t>significant low</t>
        </is>
      </c>
      <c r="CC2974" t="inlineStr">
        <is>
          <t>significant low</t>
        </is>
      </c>
    </row>
    <row r="2975">
      <c r="A2975" t="b">
        <v>0</v>
      </c>
      <c r="B2975" t="inlineStr">
        <is>
          <t>High</t>
        </is>
      </c>
      <c r="C2975" t="inlineStr">
        <is>
          <t>[Y].VALDFEQEMATAASSSSLEKSYELPDGQVITIGNER.[F]</t>
        </is>
      </c>
      <c r="D2975" t="inlineStr">
        <is>
          <t>1xDimethyl [K20]</t>
        </is>
      </c>
      <c r="E2975" t="n">
        <v>6.03307e-16</v>
      </c>
      <c r="F2975" t="n">
        <v>0.000144145</v>
      </c>
      <c r="G2975" t="n">
        <v>2</v>
      </c>
      <c r="H2975" t="n">
        <v>3</v>
      </c>
      <c r="I2975" t="n">
        <v>6</v>
      </c>
      <c r="J2975" t="inlineStr">
        <is>
          <t>P60709; Q6S8J3</t>
        </is>
      </c>
      <c r="K2975" t="inlineStr">
        <is>
          <t>P60709 [219-254]; Q6S8J3 [919-954]</t>
        </is>
      </c>
      <c r="L2975" t="inlineStr">
        <is>
          <t>P60709 1xDimethyl [K238]; Q6S8J3 1xDimethyl [K938]</t>
        </is>
      </c>
      <c r="M2975" t="n">
        <v>0</v>
      </c>
      <c r="N2975" t="n">
        <v>3913.90117</v>
      </c>
      <c r="O2975" t="n">
        <v>24067431.2617769</v>
      </c>
      <c r="P2975" t="n">
        <v>35.77</v>
      </c>
      <c r="Q2975" t="n">
        <v>14922663.5</v>
      </c>
      <c r="R2975" t="n">
        <v>26111008.9428124</v>
      </c>
      <c r="S2975" t="n">
        <v>1</v>
      </c>
      <c r="T2975" t="n">
        <v>31049035.2282085</v>
      </c>
      <c r="U2975" t="n">
        <v>22183794.1539905</v>
      </c>
      <c r="V2975" t="n">
        <v>14114399.8092051</v>
      </c>
      <c r="W2975" t="n">
        <v>14922663.5</v>
      </c>
      <c r="X2975" t="n">
        <v>20363022</v>
      </c>
      <c r="Y2975" t="inlineStr"/>
      <c r="Z2975" t="n">
        <v>22485322</v>
      </c>
      <c r="AA2975" t="n">
        <v>6737659.75</v>
      </c>
      <c r="AB2975" t="n">
        <v>12206627.5</v>
      </c>
      <c r="AC2975" t="inlineStr">
        <is>
          <t>Shared</t>
        </is>
      </c>
      <c r="AD2975" t="inlineStr">
        <is>
          <t>High</t>
        </is>
      </c>
      <c r="AE2975" t="inlineStr">
        <is>
          <t>High</t>
        </is>
      </c>
      <c r="AF2975" t="inlineStr">
        <is>
          <t>Not Found</t>
        </is>
      </c>
      <c r="AG2975" t="inlineStr">
        <is>
          <t>High</t>
        </is>
      </c>
      <c r="AH2975" t="inlineStr">
        <is>
          <t>Peak Found</t>
        </is>
      </c>
      <c r="AI2975" t="inlineStr">
        <is>
          <t>High</t>
        </is>
      </c>
      <c r="AJ2975" t="inlineStr">
        <is>
          <t>High</t>
        </is>
      </c>
      <c r="AK2975" t="n">
        <v>4.573e-05</v>
      </c>
      <c r="AL2975" t="n">
        <v>3.995e-19</v>
      </c>
      <c r="AM2975" t="n">
        <v>6.26</v>
      </c>
      <c r="AN2975" t="n">
        <v>57.84</v>
      </c>
      <c r="AO2975" t="inlineStr">
        <is>
          <t>VALDFEQEMATAASSSSLEKSYELPDGQVITIGNER</t>
        </is>
      </c>
      <c r="AP2975" t="inlineStr">
        <is>
          <t>P60709</t>
        </is>
      </c>
      <c r="AQ2975" t="inlineStr">
        <is>
          <t>ACTB_HUMAN</t>
        </is>
      </c>
      <c r="AR297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2975" t="inlineStr">
        <is>
          <t>RecName: Full=Actin, cytoplasmic 1; EC=3.6.4.- {ECO:0000250|UniProtKB:P68137}; AltName: Full=Beta-actin; Contains: RecName: Full=Actin, cytoplasmic 1, N-terminally processed;</t>
        </is>
      </c>
      <c r="AT297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297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297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2975" t="n">
        <v>50</v>
      </c>
      <c r="AX2975" t="n">
        <v>375</v>
      </c>
      <c r="AY2975" t="n">
        <v>219</v>
      </c>
      <c r="AZ2975" t="n">
        <v>254</v>
      </c>
      <c r="BA2975" t="n">
        <v>218</v>
      </c>
      <c r="BB2975" t="inlineStr">
        <is>
          <t>KLCY(218).(219)VALDFEQEMATAASSSSLEKSYELPDGQVITIGNER</t>
        </is>
      </c>
      <c r="BC2975" t="inlineStr">
        <is>
          <t>KLCYVALD</t>
        </is>
      </c>
      <c r="BD2975" t="inlineStr">
        <is>
          <t>Internal</t>
        </is>
      </c>
      <c r="BE2975" t="inlineStr"/>
      <c r="BF2975" t="inlineStr"/>
      <c r="BG2975" t="inlineStr"/>
      <c r="BH2975" t="inlineStr"/>
      <c r="BI2975" t="inlineStr">
        <is>
          <t>Extravillous trophoblasts: 13855.3;Hofbauer cells: 15361.5</t>
        </is>
      </c>
      <c r="BJ2975" t="inlineStr">
        <is>
          <t>7</t>
        </is>
      </c>
      <c r="BK2975" t="inlineStr">
        <is>
          <t>5526409-5563902</t>
        </is>
      </c>
      <c r="BL2975" t="inlineStr">
        <is>
          <t>Disease related genes, Human disease related genes, Plasma proteins, Predicted intracellular proteins</t>
        </is>
      </c>
      <c r="BM2975" t="inlineStr"/>
      <c r="BN2975" t="inlineStr"/>
      <c r="BO2975" t="inlineStr">
        <is>
          <t>Deafness, Disease variant, Dystonia, Intellectual disability</t>
        </is>
      </c>
      <c r="BP2975" t="n">
        <v>13677891.14760413</v>
      </c>
      <c r="BQ2975" t="n">
        <v>13099934.25954382</v>
      </c>
      <c r="BR2975" t="n">
        <v>0.9577451756397733</v>
      </c>
      <c r="BS2975" t="n">
        <v>22449076.3971347</v>
      </c>
      <c r="BT2975" t="n">
        <v>8470433.88469781</v>
      </c>
      <c r="BU2975" t="n">
        <v>0.3773177005081125</v>
      </c>
      <c r="BV2975" t="n">
        <v>0.609285251011481</v>
      </c>
      <c r="BW2975" t="n">
        <v>-0.7148102774767235</v>
      </c>
      <c r="BX2975" t="n">
        <v>1.641267367525948</v>
      </c>
      <c r="BY2975" t="n">
        <v>0.7148102774767234</v>
      </c>
      <c r="BZ2975" t="n">
        <v>0.368490255867799</v>
      </c>
      <c r="CA2975" t="n">
        <v>-0.433573991872222</v>
      </c>
      <c r="CB2975" t="inlineStr">
        <is>
          <t>significant low</t>
        </is>
      </c>
      <c r="CC2975" t="inlineStr">
        <is>
          <t>significant low</t>
        </is>
      </c>
    </row>
    <row r="2976">
      <c r="A2976" t="b">
        <v>0</v>
      </c>
      <c r="B2976" t="inlineStr">
        <is>
          <t>High</t>
        </is>
      </c>
      <c r="C2976" t="inlineStr">
        <is>
          <t>[R].FGGGQAKTSPKPAVVETVTTAKPQQ.[I]</t>
        </is>
      </c>
      <c r="D2976" t="inlineStr">
        <is>
          <t>3xDimethyl [K7; K11; K22]</t>
        </is>
      </c>
      <c r="E2976" t="n">
        <v>1.35543e-05</v>
      </c>
      <c r="F2976" t="n">
        <v>0.000144145</v>
      </c>
      <c r="G2976" t="n">
        <v>1</v>
      </c>
      <c r="H2976" t="n">
        <v>1</v>
      </c>
      <c r="I2976" t="n">
        <v>1</v>
      </c>
      <c r="J2976" t="inlineStr">
        <is>
          <t>P56192</t>
        </is>
      </c>
      <c r="K2976" t="inlineStr">
        <is>
          <t>P56192 [817-841]</t>
        </is>
      </c>
      <c r="L2976" t="inlineStr">
        <is>
          <t>P56192 3xDimethyl [K823; K827; K838]</t>
        </is>
      </c>
      <c r="M2976" t="n">
        <v>0</v>
      </c>
      <c r="N2976" t="n">
        <v>2611.44538</v>
      </c>
      <c r="O2976" t="n">
        <v>2129027.11892351</v>
      </c>
      <c r="P2976" t="n">
        <v>35.77</v>
      </c>
      <c r="Q2976" t="n">
        <v>1</v>
      </c>
      <c r="R2976" t="n">
        <v>1</v>
      </c>
      <c r="S2976" t="n">
        <v>1</v>
      </c>
      <c r="T2976" t="n">
        <v>2383171.61239948</v>
      </c>
      <c r="U2976" t="n">
        <v>1115143.73391866</v>
      </c>
      <c r="V2976" t="n">
        <v>2129027.11892351</v>
      </c>
      <c r="W2976" t="inlineStr"/>
      <c r="X2976" t="inlineStr"/>
      <c r="Y2976" t="inlineStr"/>
      <c r="Z2976" t="n">
        <v>1725863</v>
      </c>
      <c r="AA2976" t="n">
        <v>338691.34375</v>
      </c>
      <c r="AB2976" t="n">
        <v>1841257.25</v>
      </c>
      <c r="AC2976" t="inlineStr"/>
      <c r="AD2976" t="inlineStr">
        <is>
          <t>Not Found</t>
        </is>
      </c>
      <c r="AE2976" t="inlineStr">
        <is>
          <t>Not Found</t>
        </is>
      </c>
      <c r="AF2976" t="inlineStr">
        <is>
          <t>Not Found</t>
        </is>
      </c>
      <c r="AG2976" t="inlineStr">
        <is>
          <t>High</t>
        </is>
      </c>
      <c r="AH2976" t="inlineStr">
        <is>
          <t>Peak Found</t>
        </is>
      </c>
      <c r="AI2976" t="inlineStr">
        <is>
          <t>Peak Found</t>
        </is>
      </c>
      <c r="AJ2976" t="inlineStr">
        <is>
          <t>High</t>
        </is>
      </c>
      <c r="AK2976" t="n">
        <v>4.573e-05</v>
      </c>
      <c r="AL2976" t="n">
        <v>9.244e-07</v>
      </c>
      <c r="AM2976" t="n">
        <v>4.57</v>
      </c>
      <c r="AN2976" t="n">
        <v>16.57</v>
      </c>
      <c r="AO2976" t="inlineStr">
        <is>
          <t>FGGGQAKTSPKPAVVETVTTAKPQQ</t>
        </is>
      </c>
      <c r="AP2976" t="inlineStr">
        <is>
          <t>P56192</t>
        </is>
      </c>
      <c r="AQ2976" t="inlineStr">
        <is>
          <t>SYMC_HUMAN</t>
        </is>
      </c>
      <c r="AR297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AS2976" t="inlineStr">
        <is>
          <t>RecName: Full=Methionine--tRNA ligase, cytoplasmic; EC=6.1.1.10 {ECO:0000269|PubMed:11714285}; AltName: Full=Methionyl-tRNA synthetase; Short=MetRS;</t>
        </is>
      </c>
      <c r="AT297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AU2976" t="inlineStr">
        <is>
          <t>GO:0017101|GO:0005737|GO:0005829|GO:0070062|GO:0016020|GO:0005730|GO:0005524|GO:0004825|GO:0000049|GO:0071364|GO:0036120|GO:0006431|GO:1901838|GO:0009303|GO:0006418</t>
        </is>
      </c>
      <c r="AV297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AW2976" t="n">
        <v>100</v>
      </c>
      <c r="AX2976" t="n">
        <v>900</v>
      </c>
      <c r="AY2976" t="n">
        <v>817</v>
      </c>
      <c r="AZ2976" t="n">
        <v>841</v>
      </c>
      <c r="BA2976" t="n">
        <v>816</v>
      </c>
      <c r="BB2976" t="inlineStr">
        <is>
          <t>LRQR(816).(817)FGGGQAKTSPKPAVVETVTTAKPQQ</t>
        </is>
      </c>
      <c r="BC2976" t="inlineStr">
        <is>
          <t>LRQRFGGG</t>
        </is>
      </c>
      <c r="BD2976" t="inlineStr">
        <is>
          <t>Internal</t>
        </is>
      </c>
      <c r="BE2976" t="inlineStr"/>
      <c r="BF2976" t="inlineStr"/>
      <c r="BG2976" t="inlineStr"/>
      <c r="BH2976" t="inlineStr"/>
      <c r="BI2976" t="inlineStr"/>
      <c r="BJ2976" t="inlineStr">
        <is>
          <t>12</t>
        </is>
      </c>
      <c r="BK2976" t="inlineStr">
        <is>
          <t>57475445-57517569</t>
        </is>
      </c>
      <c r="BL2976" t="inlineStr">
        <is>
          <t>Disease related genes, Enzymes, Human disease related genes, Metabolic proteins, Potential drug targets, Predicted intracellular proteins, Predicted membrane proteins</t>
        </is>
      </c>
      <c r="BM2976" t="inlineStr">
        <is>
          <t>Protein biosynthesis</t>
        </is>
      </c>
      <c r="BN2976" t="inlineStr">
        <is>
          <t>Aminoacyl-tRNA synthetase, Ligase, RNA-binding, tRNA-binding</t>
        </is>
      </c>
      <c r="BO2976" t="inlineStr">
        <is>
          <t>Charcot-Marie-Tooth disease, Disease variant, Neurodegeneration, Neuropathy</t>
        </is>
      </c>
      <c r="BP2976" t="n">
        <v>1</v>
      </c>
      <c r="BQ2976" t="n">
        <v>0</v>
      </c>
      <c r="BR2976" t="n">
        <v>0</v>
      </c>
      <c r="BS2976" t="n">
        <v>1875780.821747217</v>
      </c>
      <c r="BT2976" t="n">
        <v>670875.502926042</v>
      </c>
      <c r="BU2976" t="n">
        <v>0.3576513285284299</v>
      </c>
      <c r="BV2976" t="n">
        <v>5.33111325377844e-07</v>
      </c>
      <c r="BW2976" t="n">
        <v>-20.83905983329074</v>
      </c>
      <c r="BX2976" t="n">
        <v>1875780.821747217</v>
      </c>
      <c r="BY2976" t="n">
        <v>20.83905983329074</v>
      </c>
      <c r="BZ2976" t="n">
        <v>4.373574334417404e-07</v>
      </c>
      <c r="CA2976" t="n">
        <v>-6.359163487692867</v>
      </c>
      <c r="CB2976" t="inlineStr">
        <is>
          <t>significant low</t>
        </is>
      </c>
      <c r="CC2976" t="inlineStr"/>
    </row>
    <row r="2977">
      <c r="A2977" t="b">
        <v>0</v>
      </c>
      <c r="B2977" t="inlineStr">
        <is>
          <t>High</t>
        </is>
      </c>
      <c r="C2977" t="inlineStr">
        <is>
          <t>[R].ADGKISEQSDAKLKEIVTNFLAGFEA.[-]</t>
        </is>
      </c>
      <c r="D2977" t="inlineStr">
        <is>
          <t>3xDimethyl [K4; K12; K14]</t>
        </is>
      </c>
      <c r="E2977" t="n">
        <v>0.000520634</v>
      </c>
      <c r="F2977" t="n">
        <v>0.000144145</v>
      </c>
      <c r="G2977" t="n">
        <v>1</v>
      </c>
      <c r="H2977" t="n">
        <v>3</v>
      </c>
      <c r="I2977" t="n">
        <v>7</v>
      </c>
      <c r="J2977" t="inlineStr">
        <is>
          <t>P25705</t>
        </is>
      </c>
      <c r="K2977" t="inlineStr">
        <is>
          <t>P25705 [528-553]</t>
        </is>
      </c>
      <c r="L2977" t="inlineStr">
        <is>
          <t>P25705 3xDimethyl [K531; K539; K541]</t>
        </is>
      </c>
      <c r="M2977" t="n">
        <v>0</v>
      </c>
      <c r="N2977" t="n">
        <v>2865.52441</v>
      </c>
      <c r="O2977" t="n">
        <v>6310909.42870174</v>
      </c>
      <c r="P2977" t="n">
        <v>35.74</v>
      </c>
      <c r="Q2977" t="n">
        <v>3102846.375</v>
      </c>
      <c r="R2977" t="n">
        <v>7107388.1505298</v>
      </c>
      <c r="S2977" t="n">
        <v>4412916.49748198</v>
      </c>
      <c r="T2977" t="n">
        <v>9025228.06402575</v>
      </c>
      <c r="U2977" t="n">
        <v>14695908.5319963</v>
      </c>
      <c r="V2977" t="n">
        <v>9038430.62960705</v>
      </c>
      <c r="W2977" t="n">
        <v>3102846.375</v>
      </c>
      <c r="X2977" t="n">
        <v>5542792.375</v>
      </c>
      <c r="Y2977" t="n">
        <v>588846.3125</v>
      </c>
      <c r="Z2977" t="n">
        <v>6535957</v>
      </c>
      <c r="AA2977" t="n">
        <v>4463439.875</v>
      </c>
      <c r="AB2977" t="n">
        <v>7816751.5</v>
      </c>
      <c r="AC2977" t="inlineStr"/>
      <c r="AD2977" t="inlineStr">
        <is>
          <t>High</t>
        </is>
      </c>
      <c r="AE2977" t="inlineStr">
        <is>
          <t>High</t>
        </is>
      </c>
      <c r="AF2977" t="inlineStr">
        <is>
          <t>High</t>
        </is>
      </c>
      <c r="AG2977" t="inlineStr">
        <is>
          <t>High</t>
        </is>
      </c>
      <c r="AH2977" t="inlineStr">
        <is>
          <t>Peak Found</t>
        </is>
      </c>
      <c r="AI2977" t="inlineStr">
        <is>
          <t>High</t>
        </is>
      </c>
      <c r="AJ2977" t="inlineStr">
        <is>
          <t>High</t>
        </is>
      </c>
      <c r="AK2977" t="n">
        <v>4.573e-05</v>
      </c>
      <c r="AL2977" t="n">
        <v>7.211e-05</v>
      </c>
      <c r="AM2977" t="n">
        <v>4.52</v>
      </c>
      <c r="AN2977" t="n">
        <v>60.43</v>
      </c>
      <c r="AO2977" t="inlineStr">
        <is>
          <t>ADGKISEQSDAKLKEIVTNFLAGFEA</t>
        </is>
      </c>
      <c r="AP2977" t="inlineStr">
        <is>
          <t>P25705</t>
        </is>
      </c>
      <c r="AQ2977" t="inlineStr">
        <is>
          <t>ATPA_HUMAN</t>
        </is>
      </c>
      <c r="AR297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2977" t="inlineStr">
        <is>
          <t>RecName: Full=ATP synthase subunit alpha, mitochondrial {ECO:0000305}; AltName: Full=ATP synthase F1 subunit alpha {ECO:0000312|HGNC:HGNC:823}; Flags: Precursor;</t>
        </is>
      </c>
      <c r="AT297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297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297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2977" t="n">
        <v>100</v>
      </c>
      <c r="AX2977" t="n">
        <v>553</v>
      </c>
      <c r="AY2977" t="n">
        <v>528</v>
      </c>
      <c r="AZ2977" t="n">
        <v>553</v>
      </c>
      <c r="BA2977" t="n">
        <v>527</v>
      </c>
      <c r="BB2977" t="inlineStr">
        <is>
          <t>GTIR(527).(528)ADGKISEQSDAKLKEIVTNFLAGFEA</t>
        </is>
      </c>
      <c r="BC2977" t="inlineStr">
        <is>
          <t>GTIRADGK</t>
        </is>
      </c>
      <c r="BD2977" t="inlineStr">
        <is>
          <t>Internal</t>
        </is>
      </c>
      <c r="BE2977" t="inlineStr"/>
      <c r="BF2977" t="inlineStr">
        <is>
          <t>C01.036</t>
        </is>
      </c>
      <c r="BG2977" t="inlineStr">
        <is>
          <t>cathepsin K</t>
        </is>
      </c>
      <c r="BH2977" t="inlineStr">
        <is>
          <t>tongue: 1760.3</t>
        </is>
      </c>
      <c r="BI2977" t="inlineStr">
        <is>
          <t>Cardiomyocytes: 2292.2</t>
        </is>
      </c>
      <c r="BJ2977" t="inlineStr">
        <is>
          <t>18</t>
        </is>
      </c>
      <c r="BK2977" t="inlineStr">
        <is>
          <t>46080248-46104334</t>
        </is>
      </c>
      <c r="BL2977" t="inlineStr">
        <is>
          <t>Disease related genes, Human disease related genes, Metabolic proteins, Plasma proteins, Predicted intracellular proteins</t>
        </is>
      </c>
      <c r="BM2977" t="inlineStr">
        <is>
          <t>ATP synthesis, Hydrogen ion transport, Ion transport, Transport</t>
        </is>
      </c>
      <c r="BN2977" t="inlineStr"/>
      <c r="BO2977" t="inlineStr">
        <is>
          <t>Disease variant, Primary mitochondrial disease</t>
        </is>
      </c>
      <c r="BP2977" t="n">
        <v>4874383.67433726</v>
      </c>
      <c r="BQ2977" t="n">
        <v>2041764.598203458</v>
      </c>
      <c r="BR2977" t="n">
        <v>0.4188764641062162</v>
      </c>
      <c r="BS2977" t="n">
        <v>10919855.74187637</v>
      </c>
      <c r="BT2977" t="n">
        <v>3270164.305086808</v>
      </c>
      <c r="BU2977" t="n">
        <v>0.2994695518317254</v>
      </c>
      <c r="BV2977" t="n">
        <v>0.4463780282045825</v>
      </c>
      <c r="BW2977" t="n">
        <v>-1.163662078877108</v>
      </c>
      <c r="BX2977" t="n">
        <v>2.240253634396367</v>
      </c>
      <c r="BY2977" t="n">
        <v>1.163662078877107</v>
      </c>
      <c r="BZ2977" t="n">
        <v>0.0446563873017386</v>
      </c>
      <c r="CA2977" t="n">
        <v>-1.350116414233299</v>
      </c>
      <c r="CB2977" t="inlineStr">
        <is>
          <t>significant low</t>
        </is>
      </c>
      <c r="CC2977" t="inlineStr">
        <is>
          <t>significant low</t>
        </is>
      </c>
    </row>
    <row r="2978">
      <c r="A2978" t="b">
        <v>0</v>
      </c>
      <c r="B2978" t="inlineStr">
        <is>
          <t>High</t>
        </is>
      </c>
      <c r="C2978" t="inlineStr">
        <is>
          <t>[K].LGIHEDSQNR.[K]</t>
        </is>
      </c>
      <c r="D2978" t="inlineStr"/>
      <c r="E2978" t="n">
        <v>0.000227708</v>
      </c>
      <c r="F2978" t="n">
        <v>0.000144145</v>
      </c>
      <c r="G2978" t="n">
        <v>1</v>
      </c>
      <c r="H2978" t="n">
        <v>2</v>
      </c>
      <c r="I2978" t="n">
        <v>8</v>
      </c>
      <c r="J2978" t="inlineStr">
        <is>
          <t>P07900</t>
        </is>
      </c>
      <c r="K2978" t="inlineStr">
        <is>
          <t>P07900 [447-456]</t>
        </is>
      </c>
      <c r="L2978" t="inlineStr"/>
      <c r="M2978" t="n">
        <v>0</v>
      </c>
      <c r="N2978" t="n">
        <v>1168.57052</v>
      </c>
      <c r="O2978" t="n">
        <v>19070434.3047481</v>
      </c>
      <c r="P2978" t="n">
        <v>35.73</v>
      </c>
      <c r="Q2978" t="n">
        <v>16394665.75</v>
      </c>
      <c r="R2978" t="n">
        <v>19449875.988301</v>
      </c>
      <c r="S2978" t="n">
        <v>5851621.71817375</v>
      </c>
      <c r="T2978" t="n">
        <v>22775327.0109474</v>
      </c>
      <c r="U2978" t="n">
        <v>31271110.2855704</v>
      </c>
      <c r="V2978" t="n">
        <v>22182914.2550048</v>
      </c>
      <c r="W2978" t="n">
        <v>16394665.75</v>
      </c>
      <c r="X2978" t="n">
        <v>15168247.75</v>
      </c>
      <c r="Y2978" t="n">
        <v>780822.8125</v>
      </c>
      <c r="Z2978" t="n">
        <v>16493606.25</v>
      </c>
      <c r="AA2978" t="n">
        <v>9497658.5</v>
      </c>
      <c r="AB2978" t="n">
        <v>19184561.5</v>
      </c>
      <c r="AC2978" t="inlineStr"/>
      <c r="AD2978" t="inlineStr">
        <is>
          <t>High</t>
        </is>
      </c>
      <c r="AE2978" t="inlineStr">
        <is>
          <t>High</t>
        </is>
      </c>
      <c r="AF2978" t="inlineStr">
        <is>
          <t>Peak Found</t>
        </is>
      </c>
      <c r="AG2978" t="inlineStr">
        <is>
          <t>High</t>
        </is>
      </c>
      <c r="AH2978" t="inlineStr">
        <is>
          <t>High</t>
        </is>
      </c>
      <c r="AI2978" t="inlineStr">
        <is>
          <t>High</t>
        </is>
      </c>
      <c r="AJ2978" t="inlineStr">
        <is>
          <t>High</t>
        </is>
      </c>
      <c r="AK2978" t="n">
        <v>4.573e-05</v>
      </c>
      <c r="AL2978" t="n">
        <v>2.692e-05</v>
      </c>
      <c r="AM2978" t="n">
        <v>3.08</v>
      </c>
      <c r="AN2978" t="n">
        <v>6.99</v>
      </c>
      <c r="AO2978" t="inlineStr">
        <is>
          <t>LGIHEDSQNR</t>
        </is>
      </c>
      <c r="AP2978" t="inlineStr">
        <is>
          <t>P07900</t>
        </is>
      </c>
      <c r="AQ2978" t="inlineStr">
        <is>
          <t>HS90A_HUMAN</t>
        </is>
      </c>
      <c r="AR297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297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297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297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297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2978" t="n">
        <v>100</v>
      </c>
      <c r="AX2978" t="n">
        <v>732</v>
      </c>
      <c r="AY2978" t="n">
        <v>447</v>
      </c>
      <c r="AZ2978" t="n">
        <v>456</v>
      </c>
      <c r="BA2978" t="n">
        <v>446</v>
      </c>
      <c r="BB2978" t="inlineStr">
        <is>
          <t>KNIK(446).(447)LGIHEDSQNR</t>
        </is>
      </c>
      <c r="BC2978" t="inlineStr">
        <is>
          <t>KNIKLGIH</t>
        </is>
      </c>
      <c r="BD2978" t="inlineStr">
        <is>
          <t>Internal</t>
        </is>
      </c>
      <c r="BE2978" t="inlineStr"/>
      <c r="BF2978" t="inlineStr">
        <is>
          <t>S01.151</t>
        </is>
      </c>
      <c r="BG2978" t="inlineStr">
        <is>
          <t>trypsin 1</t>
        </is>
      </c>
      <c r="BH2978" t="inlineStr">
        <is>
          <t>brain: 2527.6</t>
        </is>
      </c>
      <c r="BI2978" t="inlineStr"/>
      <c r="BJ2978" t="inlineStr">
        <is>
          <t>14</t>
        </is>
      </c>
      <c r="BK2978" t="inlineStr">
        <is>
          <t>102080742-102139699</t>
        </is>
      </c>
      <c r="BL2978" t="inlineStr">
        <is>
          <t>Cancer-related genes, Enzymes, Plasma proteins, Predicted intracellular proteins</t>
        </is>
      </c>
      <c r="BM2978" t="inlineStr">
        <is>
          <t>Host-virus interaction, Stress response</t>
        </is>
      </c>
      <c r="BN2978" t="inlineStr">
        <is>
          <t>Chaperone, Hydrolase</t>
        </is>
      </c>
      <c r="BO2978" t="inlineStr">
        <is>
          <t>Cancer-related genes</t>
        </is>
      </c>
      <c r="BP2978" t="n">
        <v>13898721.15215825</v>
      </c>
      <c r="BQ2978" t="n">
        <v>7134454.034849483</v>
      </c>
      <c r="BR2978" t="n">
        <v>0.5133173014080951</v>
      </c>
      <c r="BS2978" t="n">
        <v>25409783.85050754</v>
      </c>
      <c r="BT2978" t="n">
        <v>5084692.606453803</v>
      </c>
      <c r="BU2978" t="n">
        <v>0.2001076686196306</v>
      </c>
      <c r="BV2978" t="n">
        <v>0.5469830532179295</v>
      </c>
      <c r="BW2978" t="n">
        <v>-0.8704319591587292</v>
      </c>
      <c r="BX2978" t="n">
        <v>1.82821020526495</v>
      </c>
      <c r="BY2978" t="n">
        <v>0.8704319591587292</v>
      </c>
      <c r="BZ2978" t="n">
        <v>0.1427193260867303</v>
      </c>
      <c r="CA2978" t="n">
        <v>-0.8455172136791722</v>
      </c>
      <c r="CB2978" t="inlineStr">
        <is>
          <t>significant low</t>
        </is>
      </c>
      <c r="CC2978" t="inlineStr">
        <is>
          <t>significant low</t>
        </is>
      </c>
    </row>
    <row r="2979">
      <c r="A2979" t="b">
        <v>0</v>
      </c>
      <c r="B2979" t="inlineStr">
        <is>
          <t>High</t>
        </is>
      </c>
      <c r="C2979" t="inlineStr">
        <is>
          <t>[R].GFEGSCSQKESEEGNPVR.[G]</t>
        </is>
      </c>
      <c r="D2979" t="inlineStr">
        <is>
          <t>1xCarbamidomethyl [C6]; 1xDimethyl [K9]</t>
        </is>
      </c>
      <c r="E2979" t="n">
        <v>4.70264e-05</v>
      </c>
      <c r="F2979" t="n">
        <v>0.000144145</v>
      </c>
      <c r="G2979" t="n">
        <v>1</v>
      </c>
      <c r="H2979" t="n">
        <v>1</v>
      </c>
      <c r="I2979" t="n">
        <v>5</v>
      </c>
      <c r="J2979" t="inlineStr">
        <is>
          <t>O43719</t>
        </is>
      </c>
      <c r="K2979" t="inlineStr">
        <is>
          <t>O43719 [475-492]</t>
        </is>
      </c>
      <c r="L2979" t="inlineStr">
        <is>
          <t>O43719 1xDimethyl [K483]</t>
        </is>
      </c>
      <c r="M2979" t="n">
        <v>0</v>
      </c>
      <c r="N2979" t="n">
        <v>2024.89781</v>
      </c>
      <c r="O2979" t="n">
        <v>2901180.97214591</v>
      </c>
      <c r="P2979" t="n">
        <v>35.71</v>
      </c>
      <c r="Q2979" t="n">
        <v>2605192</v>
      </c>
      <c r="R2979" t="n">
        <v>2346856.30747152</v>
      </c>
      <c r="S2979" t="n">
        <v>4906314.15275382</v>
      </c>
      <c r="T2979" t="n">
        <v>1</v>
      </c>
      <c r="U2979" t="n">
        <v>3586436.46240519</v>
      </c>
      <c r="V2979" t="n">
        <v>2658973.84828472</v>
      </c>
      <c r="W2979" t="n">
        <v>2605192</v>
      </c>
      <c r="X2979" t="n">
        <v>1830227.5</v>
      </c>
      <c r="Y2979" t="n">
        <v>654683.8125</v>
      </c>
      <c r="Z2979" t="inlineStr"/>
      <c r="AA2979" t="n">
        <v>1089272.125</v>
      </c>
      <c r="AB2979" t="n">
        <v>2299573.75</v>
      </c>
      <c r="AC2979" t="inlineStr"/>
      <c r="AD2979" t="inlineStr">
        <is>
          <t>High</t>
        </is>
      </c>
      <c r="AE2979" t="inlineStr">
        <is>
          <t>High</t>
        </is>
      </c>
      <c r="AF2979" t="inlineStr">
        <is>
          <t>High</t>
        </is>
      </c>
      <c r="AG2979" t="inlineStr">
        <is>
          <t>Not Found</t>
        </is>
      </c>
      <c r="AH2979" t="inlineStr">
        <is>
          <t>High</t>
        </is>
      </c>
      <c r="AI2979" t="inlineStr">
        <is>
          <t>High</t>
        </is>
      </c>
      <c r="AJ2979" t="inlineStr">
        <is>
          <t>High</t>
        </is>
      </c>
      <c r="AK2979" t="n">
        <v>4.573e-05</v>
      </c>
      <c r="AL2979" t="n">
        <v>4.093e-06</v>
      </c>
      <c r="AM2979" t="n">
        <v>2.96</v>
      </c>
      <c r="AN2979" t="n">
        <v>10.28</v>
      </c>
      <c r="AO2979" t="inlineStr">
        <is>
          <t>GFEGSCSQKESEEGNPVR</t>
        </is>
      </c>
      <c r="AP2979" t="inlineStr">
        <is>
          <t>O43719</t>
        </is>
      </c>
      <c r="AQ2979" t="inlineStr">
        <is>
          <t>HTSF1_HUMAN</t>
        </is>
      </c>
      <c r="AR2979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AS2979" t="inlineStr">
        <is>
          <t>RecName: Full=HIV Tat-specific factor 1; Short=Tat-SF1;</t>
        </is>
      </c>
      <c r="AT2979" t="inlineStr">
        <is>
          <t>3D-structure|Acetylation|Activator|Direct protein sequencing|Isopeptide bond|Nucleus|Phosphoprotein|Reference proteome|Repeat|RNA-binding|Transcription|Transcription regulation|Ubl conjugation</t>
        </is>
      </c>
      <c r="AU2979" t="inlineStr">
        <is>
          <t>GO:0005654|GO:0005634|GO:0005681|GO:0005686|GO:0005684|GO:0003723|GO:0000398|GO:0032784|GO:0006357|GO:1903241|GO:0019079</t>
        </is>
      </c>
      <c r="AV2979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AW2979" t="n">
        <v>100</v>
      </c>
      <c r="AX2979" t="n">
        <v>755</v>
      </c>
      <c r="AY2979" t="n">
        <v>475</v>
      </c>
      <c r="AZ2979" t="n">
        <v>492</v>
      </c>
      <c r="BA2979" t="n">
        <v>474</v>
      </c>
      <c r="BB2979" t="inlineStr">
        <is>
          <t>CPKR(474).(475)GFEGSCSQKESEEGNPVR</t>
        </is>
      </c>
      <c r="BC2979" t="inlineStr">
        <is>
          <t>CPKRGFEG</t>
        </is>
      </c>
      <c r="BD2979" t="inlineStr">
        <is>
          <t>Internal</t>
        </is>
      </c>
      <c r="BE2979" t="inlineStr"/>
      <c r="BF2979" t="inlineStr"/>
      <c r="BG2979" t="inlineStr"/>
      <c r="BH2979" t="inlineStr"/>
      <c r="BI2979" t="inlineStr">
        <is>
          <t>Cardiomyocytes: 274.8</t>
        </is>
      </c>
      <c r="BJ2979" t="inlineStr">
        <is>
          <t>X</t>
        </is>
      </c>
      <c r="BK2979" t="inlineStr">
        <is>
          <t>136497079-136512346</t>
        </is>
      </c>
      <c r="BL2979" t="inlineStr">
        <is>
          <t>Predicted intracellular proteins</t>
        </is>
      </c>
      <c r="BM2979" t="inlineStr">
        <is>
          <t>Transcription, Transcription regulation</t>
        </is>
      </c>
      <c r="BN2979" t="inlineStr">
        <is>
          <t>Activator, RNA-binding</t>
        </is>
      </c>
      <c r="BO2979" t="inlineStr"/>
      <c r="BP2979" t="n">
        <v>3286120.820075113</v>
      </c>
      <c r="BQ2979" t="n">
        <v>1409061.446123249</v>
      </c>
      <c r="BR2979" t="n">
        <v>0.4287917344716015</v>
      </c>
      <c r="BS2979" t="n">
        <v>2081803.77022997</v>
      </c>
      <c r="BT2979" t="n">
        <v>1861578.31039972</v>
      </c>
      <c r="BU2979" t="n">
        <v>0.8942141123099598</v>
      </c>
      <c r="BV2979" t="n">
        <v>1.578496910740106</v>
      </c>
      <c r="BW2979" t="n">
        <v>0.6585514371701947</v>
      </c>
      <c r="BX2979" t="n">
        <v>0.6335140684761507</v>
      </c>
      <c r="BY2979" t="n">
        <v>-0.6585514371701949</v>
      </c>
      <c r="BZ2979" t="n">
        <v>0.3738941777859165</v>
      </c>
      <c r="CA2979" t="n">
        <v>-0.4272512975500755</v>
      </c>
      <c r="CB2979" t="inlineStr">
        <is>
          <t>significant low</t>
        </is>
      </c>
      <c r="CC2979" t="inlineStr">
        <is>
          <t>significant low</t>
        </is>
      </c>
    </row>
    <row r="2980">
      <c r="A2980" t="b">
        <v>0</v>
      </c>
      <c r="B2980" t="inlineStr">
        <is>
          <t>High</t>
        </is>
      </c>
      <c r="C2980" t="inlineStr">
        <is>
          <t>[R].GWEEGVAQMSVGQR.[A]</t>
        </is>
      </c>
      <c r="D2980" t="inlineStr"/>
      <c r="E2980" t="n">
        <v>5.73683e-05</v>
      </c>
      <c r="F2980" t="n">
        <v>0.000144145</v>
      </c>
      <c r="G2980" t="n">
        <v>1</v>
      </c>
      <c r="H2980" t="n">
        <v>1</v>
      </c>
      <c r="I2980" t="n">
        <v>2</v>
      </c>
      <c r="J2980" t="inlineStr">
        <is>
          <t>P62942</t>
        </is>
      </c>
      <c r="K2980" t="inlineStr">
        <is>
          <t>P62942 [59-72]</t>
        </is>
      </c>
      <c r="L2980" t="inlineStr"/>
      <c r="M2980" t="n">
        <v>0</v>
      </c>
      <c r="N2980" t="n">
        <v>1533.71145</v>
      </c>
      <c r="O2980" t="n">
        <v>3114044.54540824</v>
      </c>
      <c r="P2980" t="n">
        <v>35.65</v>
      </c>
      <c r="Q2980" t="n">
        <v>988655.75</v>
      </c>
      <c r="R2980" t="n">
        <v>1857044.92966968</v>
      </c>
      <c r="S2980" t="n">
        <v>3748320.30083528</v>
      </c>
      <c r="T2980" t="n">
        <v>2693284.51407025</v>
      </c>
      <c r="U2980" t="n">
        <v>5221884.12130217</v>
      </c>
      <c r="V2980" t="n">
        <v>2384753.9225311</v>
      </c>
      <c r="W2980" t="n">
        <v>988655.75</v>
      </c>
      <c r="X2980" t="n">
        <v>1448241.5</v>
      </c>
      <c r="Y2980" t="n">
        <v>500164.59375</v>
      </c>
      <c r="Z2980" t="n">
        <v>1950442.875</v>
      </c>
      <c r="AA2980" t="n">
        <v>1585990.125</v>
      </c>
      <c r="AB2980" t="n">
        <v>2062418.75</v>
      </c>
      <c r="AC2980" t="inlineStr"/>
      <c r="AD2980" t="inlineStr">
        <is>
          <t>Peak Found</t>
        </is>
      </c>
      <c r="AE2980" t="inlineStr">
        <is>
          <t>Peak Found</t>
        </is>
      </c>
      <c r="AF2980" t="inlineStr">
        <is>
          <t>Peak Found</t>
        </is>
      </c>
      <c r="AG2980" t="inlineStr">
        <is>
          <t>High</t>
        </is>
      </c>
      <c r="AH2980" t="inlineStr">
        <is>
          <t>Peak Found</t>
        </is>
      </c>
      <c r="AI2980" t="inlineStr">
        <is>
          <t>Peak Found</t>
        </is>
      </c>
      <c r="AJ2980" t="inlineStr">
        <is>
          <t>High</t>
        </is>
      </c>
      <c r="AK2980" t="n">
        <v>4.573e-05</v>
      </c>
      <c r="AL2980" t="n">
        <v>5.2e-06</v>
      </c>
      <c r="AM2980" t="n">
        <v>3.5</v>
      </c>
      <c r="AN2980" t="n">
        <v>38.35</v>
      </c>
      <c r="AO2980" t="inlineStr">
        <is>
          <t>GWEEGVAQMSVGQR</t>
        </is>
      </c>
      <c r="AP2980" t="inlineStr">
        <is>
          <t>P62942</t>
        </is>
      </c>
      <c r="AQ2980" t="inlineStr">
        <is>
          <t>FKB1A_HUMAN</t>
        </is>
      </c>
      <c r="AR2980" t="inlineStr">
        <is>
          <t>MGVQVETISPGDGRTFPKRGQTCVVHYTGMLEDGKKFDSSRDRNKPFKFMLGKQEVIRGWEEGVAQMSVGQRAKLTISPDYAYGATGHPGIIPPHATLVFDVELLKLE</t>
        </is>
      </c>
      <c r="AS298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AT2980" t="inlineStr">
        <is>
          <t>3D-structure|Acetylation|Cytoplasm|Direct protein sequencing|Isomerase|Membrane|Reference proteome|Rotamase|Sarcoplasmic reticulum</t>
        </is>
      </c>
      <c r="AU2980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AV2980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AW2980" t="n">
        <v>100</v>
      </c>
      <c r="AX2980" t="n">
        <v>108</v>
      </c>
      <c r="AY2980" t="n">
        <v>59</v>
      </c>
      <c r="AZ2980" t="n">
        <v>72</v>
      </c>
      <c r="BA2980" t="n">
        <v>58</v>
      </c>
      <c r="BB2980" t="inlineStr">
        <is>
          <t>EVIR(58).(59)GWEEGVAQMSVGQR</t>
        </is>
      </c>
      <c r="BC2980" t="inlineStr">
        <is>
          <t>EVIRGWEE</t>
        </is>
      </c>
      <c r="BD2980" t="inlineStr">
        <is>
          <t>Internal</t>
        </is>
      </c>
      <c r="BE2980" t="inlineStr"/>
      <c r="BF2980" t="inlineStr">
        <is>
          <t>S01.151</t>
        </is>
      </c>
      <c r="BG2980" t="inlineStr">
        <is>
          <t>trypsin 1</t>
        </is>
      </c>
      <c r="BH2980" t="inlineStr"/>
      <c r="BI2980" t="inlineStr">
        <is>
          <t>Paneth cells: 1156.4</t>
        </is>
      </c>
      <c r="BJ2980" t="inlineStr">
        <is>
          <t>20</t>
        </is>
      </c>
      <c r="BK2980" t="inlineStr">
        <is>
          <t>1368977-1393164</t>
        </is>
      </c>
      <c r="BL2980" t="inlineStr">
        <is>
          <t>Enzymes, FDA approved drug targets, Metabolic proteins, Plasma proteins, Predicted intracellular proteins, Predicted membrane proteins, Transporters</t>
        </is>
      </c>
      <c r="BM2980" t="inlineStr"/>
      <c r="BN2980" t="inlineStr">
        <is>
          <t>Isomerase, Rotamase</t>
        </is>
      </c>
      <c r="BO2980" t="inlineStr">
        <is>
          <t>FDA approved drug targets</t>
        </is>
      </c>
      <c r="BP2980" t="n">
        <v>2198006.993501653</v>
      </c>
      <c r="BQ2980" t="n">
        <v>1411073.511555525</v>
      </c>
      <c r="BR2980" t="n">
        <v>0.6419786268775872</v>
      </c>
      <c r="BS2980" t="n">
        <v>3433307.519301174</v>
      </c>
      <c r="BT2980" t="n">
        <v>1556615.712819946</v>
      </c>
      <c r="BU2980" t="n">
        <v>0.4533866261816198</v>
      </c>
      <c r="BV2980" t="n">
        <v>0.6402010251470404</v>
      </c>
      <c r="BW2980" t="n">
        <v>-0.6434031078299114</v>
      </c>
      <c r="BX2980" t="n">
        <v>1.562009370057353</v>
      </c>
      <c r="BY2980" t="n">
        <v>0.6434031078299116</v>
      </c>
      <c r="BZ2980" t="n">
        <v>0.3108951931045286</v>
      </c>
      <c r="CA2980" t="n">
        <v>-0.5073859927342832</v>
      </c>
      <c r="CB2980" t="inlineStr">
        <is>
          <t>significant low</t>
        </is>
      </c>
      <c r="CC2980" t="inlineStr">
        <is>
          <t>significant low</t>
        </is>
      </c>
    </row>
    <row r="2981">
      <c r="A2981" t="b">
        <v>0</v>
      </c>
      <c r="B2981" t="inlineStr">
        <is>
          <t>High</t>
        </is>
      </c>
      <c r="C2981" t="inlineStr">
        <is>
          <t>[-].MEKTQETVQR.[I]</t>
        </is>
      </c>
      <c r="D2981" t="inlineStr">
        <is>
          <t>1xAcetyl [N-Term]; 1xDimethyl [K3]</t>
        </is>
      </c>
      <c r="E2981" t="n">
        <v>0.0199993</v>
      </c>
      <c r="F2981" t="n">
        <v>0.00131754</v>
      </c>
      <c r="G2981" t="n">
        <v>1</v>
      </c>
      <c r="H2981" t="n">
        <v>1</v>
      </c>
      <c r="I2981" t="n">
        <v>1</v>
      </c>
      <c r="J2981" t="inlineStr">
        <is>
          <t>O95749</t>
        </is>
      </c>
      <c r="K2981" t="inlineStr">
        <is>
          <t>O95749 [1-10]</t>
        </is>
      </c>
      <c r="L2981" t="inlineStr">
        <is>
          <t>O95749 1xAcetyl [N-Term]; 1xDimethyl [K3]</t>
        </is>
      </c>
      <c r="M2981" t="n">
        <v>0</v>
      </c>
      <c r="N2981" t="n">
        <v>1319.66238</v>
      </c>
      <c r="O2981" t="n">
        <v>3282151.1761949</v>
      </c>
      <c r="P2981" t="n">
        <v>35.65</v>
      </c>
      <c r="Q2981" t="n">
        <v>3829774.25</v>
      </c>
      <c r="R2981" t="n">
        <v>5190524.8976732</v>
      </c>
      <c r="S2981" t="n">
        <v>1</v>
      </c>
      <c r="T2981" t="n">
        <v>2651632.66063605</v>
      </c>
      <c r="U2981" t="n">
        <v>1</v>
      </c>
      <c r="V2981" t="n">
        <v>2812833.2481732</v>
      </c>
      <c r="W2981" t="n">
        <v>3829774.25</v>
      </c>
      <c r="X2981" t="n">
        <v>4047900.75</v>
      </c>
      <c r="Y2981" t="inlineStr"/>
      <c r="Z2981" t="n">
        <v>1920279.125</v>
      </c>
      <c r="AA2981" t="inlineStr"/>
      <c r="AB2981" t="n">
        <v>2432636.75</v>
      </c>
      <c r="AC2981" t="inlineStr"/>
      <c r="AD2981" t="inlineStr">
        <is>
          <t>High</t>
        </is>
      </c>
      <c r="AE2981" t="inlineStr">
        <is>
          <t>Peak Found</t>
        </is>
      </c>
      <c r="AF2981" t="inlineStr">
        <is>
          <t>Not Found</t>
        </is>
      </c>
      <c r="AG2981" t="inlineStr">
        <is>
          <t>Peak Found</t>
        </is>
      </c>
      <c r="AH2981" t="inlineStr">
        <is>
          <t>Not Found</t>
        </is>
      </c>
      <c r="AI2981" t="inlineStr">
        <is>
          <t>Peak Found</t>
        </is>
      </c>
      <c r="AJ2981" t="inlineStr">
        <is>
          <t>High</t>
        </is>
      </c>
      <c r="AK2981" t="n">
        <v>0.0007708</v>
      </c>
      <c r="AL2981" t="n">
        <v>0.00546</v>
      </c>
      <c r="AM2981" t="n">
        <v>1.69</v>
      </c>
      <c r="AN2981" t="n">
        <v>10.72</v>
      </c>
      <c r="AO2981" t="inlineStr">
        <is>
          <t>MEKTQETVQR</t>
        </is>
      </c>
      <c r="AP2981" t="inlineStr">
        <is>
          <t>O95749</t>
        </is>
      </c>
      <c r="AQ2981" t="inlineStr">
        <is>
          <t>GGPPS_HUMAN</t>
        </is>
      </c>
      <c r="AR2981" t="inlineStr">
        <is>
          <t>MEKTQETVQRILLEPYKYLLQLPGKQVRTKLSQAFNHWLKVPEDKLQIIIEVTEMLHNASLLIDDIEDNSKLRRGFPVAHSIYGIPSVINSANYVYFLGLEKVLTLDHPDAVKLFTRQLLELHQGQGLDIYWRDNYTCPTEEEYKAMVLQKTGGLFGLAVGLMQLFSDYKEDLKPLLNTLGLFFQIRDDYANLHSKEYSENKSFCEDLTEGKFSFPTIHAIWSRPESTQVQNILRQRTENIDIKKYCVHYLEDVGSFEYTRNTLKELEAKAYKQIDARGGNPELVALVKHLSKMFKEENE</t>
        </is>
      </c>
      <c r="AS2981" t="inlineStr">
        <is>
          <t>RecName: Full=Geranylgeranyl pyrophosphate synthase; Short=GGPP synthase; Short=GGPPSase; EC=2.5.1.-; AltName: Full=(2E,6E)-farnesyl diphosphate synthase; AltName: Full=Dimethylallyltranstransferase; EC=2.5.1.1; AltName: Full=Farnesyl diphosphate synthase; AltName: Full=Farnesyltranstransferase; EC=2.5.1.29; AltName: Full=Geranylgeranyl diphosphate synthase; AltName: Full=Geranyltranstransferase; EC=2.5.1.10;</t>
        </is>
      </c>
      <c r="AT2981" t="inlineStr">
        <is>
          <t>3D-structure|Acetylation|Alternative splicing|Congenital muscular dystrophy|Cytoplasm|Deafness|Disease variant|Isoprene biosynthesis|Lipid metabolism|Magnesium|Metal-binding|Reference proteome|Transferase</t>
        </is>
      </c>
      <c r="AU2981" t="inlineStr">
        <is>
          <t>GO:0005737|GO:0005829|GO:0005654|GO:0048471|GO:0030018|GO:0004161|GO:0004311|GO:0004337|GO:0042802|GO:0046872|GO:0004659|GO:0045337|GO:0033384|GO:0033386|GO:0008299|GO:0006720</t>
        </is>
      </c>
      <c r="AV2981" t="inlineStr">
        <is>
          <t>C:cytoplasm|C:cytosol|C:nucleoplasm|C:perinuclear region of cytoplasm|C:Z disc|F:dimethylallyltranstransferase activity|F:farnesyltranstransferase activity|F:geranyltranstransferase activity|F:identical protein binding|F:metal ion binding|F:prenyltransferase activity|P:farnesyl diphosphate biosynthetic process|P:geranyl diphosphate biosynthetic process|P:geranylgeranyl diphosphate biosynthetic process|P:isoprenoid biosynthetic process|P:isoprenoid metabolic process</t>
        </is>
      </c>
      <c r="AW2981" t="n">
        <v>100</v>
      </c>
      <c r="AX2981" t="n">
        <v>300</v>
      </c>
      <c r="AY2981" t="n">
        <v>1</v>
      </c>
      <c r="AZ2981" t="n">
        <v>10</v>
      </c>
      <c r="BA2981" t="n">
        <v>0</v>
      </c>
      <c r="BB2981" t="inlineStr">
        <is>
          <t>(0).(1)MEKTQETVQR</t>
        </is>
      </c>
      <c r="BC2981" t="inlineStr">
        <is>
          <t>----MEKT</t>
        </is>
      </c>
      <c r="BD2981" t="inlineStr">
        <is>
          <t>Met intact</t>
        </is>
      </c>
      <c r="BE2981" t="inlineStr"/>
      <c r="BF2981" t="inlineStr"/>
      <c r="BG2981" t="inlineStr"/>
      <c r="BH2981" t="inlineStr"/>
      <c r="BI2981" t="inlineStr">
        <is>
          <t>Early spermatids: 178.1;Late spermatids: 262.2</t>
        </is>
      </c>
      <c r="BJ2981" t="inlineStr">
        <is>
          <t>1</t>
        </is>
      </c>
      <c r="BK2981" t="inlineStr">
        <is>
          <t>235327350-235344532</t>
        </is>
      </c>
      <c r="BL2981" t="inlineStr">
        <is>
          <t>Enzymes, FDA approved drug targets, Metabolic proteins, Plasma proteins, Predicted intracellular proteins</t>
        </is>
      </c>
      <c r="BM2981" t="inlineStr">
        <is>
          <t>Isoprene biosynthesis, Lipid metabolism</t>
        </is>
      </c>
      <c r="BN2981" t="inlineStr">
        <is>
          <t>Transferase</t>
        </is>
      </c>
      <c r="BO2981" t="inlineStr">
        <is>
          <t>Congenital muscular dystrophy, Deafness, Disease variant, FDA approved drug targets</t>
        </is>
      </c>
      <c r="BP2981" t="n">
        <v>3006766.715891067</v>
      </c>
      <c r="BQ2981" t="n">
        <v>2691354.795261895</v>
      </c>
      <c r="BR2981" t="n">
        <v>0.8950993041920453</v>
      </c>
      <c r="BS2981" t="n">
        <v>1821488.969603083</v>
      </c>
      <c r="BT2981" t="n">
        <v>1579512.654242489</v>
      </c>
      <c r="BU2981" t="n">
        <v>0.8671546633558135</v>
      </c>
      <c r="BV2981" t="n">
        <v>1.650719145747155</v>
      </c>
      <c r="BW2981" t="n">
        <v>0.7230946802116743</v>
      </c>
      <c r="BX2981" t="n">
        <v>0.6057965721039579</v>
      </c>
      <c r="BY2981" t="n">
        <v>-0.7230946802116742</v>
      </c>
      <c r="BZ2981" t="n">
        <v>0.9655147561066701</v>
      </c>
      <c r="CA2981" t="n">
        <v>-0.01524108444623333</v>
      </c>
      <c r="CB2981" t="inlineStr">
        <is>
          <t>significant low</t>
        </is>
      </c>
      <c r="CC2981" t="inlineStr">
        <is>
          <t>significant low</t>
        </is>
      </c>
    </row>
    <row r="2982">
      <c r="A2982" t="b">
        <v>0</v>
      </c>
      <c r="B2982" t="inlineStr">
        <is>
          <t>High</t>
        </is>
      </c>
      <c r="C2982" t="inlineStr">
        <is>
          <t>[R].KVTLSTDKNKYGIR.[L]</t>
        </is>
      </c>
      <c r="D2982" t="inlineStr">
        <is>
          <t>3xDimethyl [K1; K8; K10]</t>
        </is>
      </c>
      <c r="E2982" t="n">
        <v>3.95707e-06</v>
      </c>
      <c r="F2982" t="n">
        <v>0.000144145</v>
      </c>
      <c r="G2982" t="n">
        <v>1</v>
      </c>
      <c r="H2982" t="n">
        <v>1</v>
      </c>
      <c r="I2982" t="n">
        <v>4</v>
      </c>
      <c r="J2982" t="inlineStr">
        <is>
          <t>P41252</t>
        </is>
      </c>
      <c r="K2982" t="inlineStr">
        <is>
          <t>P41252 [878-891]</t>
        </is>
      </c>
      <c r="L2982" t="inlineStr">
        <is>
          <t>P41252 3xDimethyl [K878; K885; K887]</t>
        </is>
      </c>
      <c r="M2982" t="n">
        <v>0</v>
      </c>
      <c r="N2982" t="n">
        <v>1707.01633</v>
      </c>
      <c r="O2982" t="n">
        <v>6790108.97918927</v>
      </c>
      <c r="P2982" t="n">
        <v>35.65</v>
      </c>
      <c r="Q2982" t="n">
        <v>7458026.75</v>
      </c>
      <c r="R2982" t="n">
        <v>6518345.94178583</v>
      </c>
      <c r="S2982" t="n">
        <v>1</v>
      </c>
      <c r="T2982" t="n">
        <v>8657438.62523184</v>
      </c>
      <c r="U2982" t="n">
        <v>2517303.56358017</v>
      </c>
      <c r="V2982" t="n">
        <v>6182007.85472735</v>
      </c>
      <c r="W2982" t="n">
        <v>7458026.75</v>
      </c>
      <c r="X2982" t="n">
        <v>5083419.875</v>
      </c>
      <c r="Y2982" t="inlineStr"/>
      <c r="Z2982" t="n">
        <v>6269608.5</v>
      </c>
      <c r="AA2982" t="n">
        <v>764555.1875</v>
      </c>
      <c r="AB2982" t="n">
        <v>5346417</v>
      </c>
      <c r="AC2982" t="inlineStr"/>
      <c r="AD2982" t="inlineStr">
        <is>
          <t>High</t>
        </is>
      </c>
      <c r="AE2982" t="inlineStr">
        <is>
          <t>High</t>
        </is>
      </c>
      <c r="AF2982" t="inlineStr">
        <is>
          <t>Not Found</t>
        </is>
      </c>
      <c r="AG2982" t="inlineStr">
        <is>
          <t>High</t>
        </is>
      </c>
      <c r="AH2982" t="inlineStr">
        <is>
          <t>Peak Found</t>
        </is>
      </c>
      <c r="AI2982" t="inlineStr">
        <is>
          <t>Peak Found</t>
        </is>
      </c>
      <c r="AJ2982" t="inlineStr">
        <is>
          <t>High</t>
        </is>
      </c>
      <c r="AK2982" t="n">
        <v>4.573e-05</v>
      </c>
      <c r="AL2982" t="n">
        <v>2.133e-07</v>
      </c>
      <c r="AM2982" t="n">
        <v>2.84</v>
      </c>
      <c r="AN2982" t="n">
        <v>10.36</v>
      </c>
      <c r="AO2982" t="inlineStr">
        <is>
          <t>KVTLSTDKNKYGIR</t>
        </is>
      </c>
      <c r="AP2982" t="inlineStr">
        <is>
          <t>P41252</t>
        </is>
      </c>
      <c r="AQ2982" t="inlineStr">
        <is>
          <t>SYIC_HUMAN</t>
        </is>
      </c>
      <c r="AR298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2982" t="inlineStr">
        <is>
          <t>RecName: Full=Isoleucine--tRNA ligase, cytoplasmic; EC=6.1.1.5 {ECO:0000269|PubMed:8052601}; AltName: Full=Isoleucyl-tRNA synthetase; Short=IRS; Short=IleRS;</t>
        </is>
      </c>
      <c r="AT298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2982" t="inlineStr">
        <is>
          <t>GO:0017101|GO:0005737|GO:0005829|GO:0070062|GO:0016020|GO:0005654|GO:0002161|GO:0005524|GO:0051020|GO:0004822|GO:0000049|GO:0006428|GO:0001649|GO:0006418</t>
        </is>
      </c>
      <c r="AV298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2982" t="n">
        <v>100</v>
      </c>
      <c r="AX2982" t="n">
        <v>1262</v>
      </c>
      <c r="AY2982" t="n">
        <v>878</v>
      </c>
      <c r="AZ2982" t="n">
        <v>891</v>
      </c>
      <c r="BA2982" t="n">
        <v>877</v>
      </c>
      <c r="BB2982" t="inlineStr">
        <is>
          <t>LNVR(877).(878)KVTLSTDKNKYGIR</t>
        </is>
      </c>
      <c r="BC2982" t="inlineStr">
        <is>
          <t>LNVRKVTL</t>
        </is>
      </c>
      <c r="BD2982" t="inlineStr">
        <is>
          <t>Internal</t>
        </is>
      </c>
      <c r="BE2982" t="inlineStr"/>
      <c r="BF2982" t="inlineStr"/>
      <c r="BG2982" t="inlineStr"/>
      <c r="BH2982" t="inlineStr"/>
      <c r="BI2982" t="inlineStr"/>
      <c r="BJ2982" t="inlineStr">
        <is>
          <t>9</t>
        </is>
      </c>
      <c r="BK2982" t="inlineStr">
        <is>
          <t>92210207-92293756</t>
        </is>
      </c>
      <c r="BL2982" t="inlineStr">
        <is>
          <t>Disease related genes, Enzymes, Human disease related genes, Metabolic proteins, Plasma proteins, Potential drug targets, Predicted intracellular proteins</t>
        </is>
      </c>
      <c r="BM2982" t="inlineStr">
        <is>
          <t>Protein biosynthesis</t>
        </is>
      </c>
      <c r="BN2982" t="inlineStr">
        <is>
          <t>Aminoacyl-tRNA synthetase, Ligase</t>
        </is>
      </c>
      <c r="BO2982" t="inlineStr">
        <is>
          <t>Disease variant, Intellectual disability</t>
        </is>
      </c>
      <c r="BP2982" t="n">
        <v>4658791.230595277</v>
      </c>
      <c r="BQ2982" t="n">
        <v>4061895.470694563</v>
      </c>
      <c r="BR2982" t="n">
        <v>0.8718775471240755</v>
      </c>
      <c r="BS2982" t="n">
        <v>5785583.347846453</v>
      </c>
      <c r="BT2982" t="n">
        <v>3089203.608710967</v>
      </c>
      <c r="BU2982" t="n">
        <v>0.5339485101119233</v>
      </c>
      <c r="BV2982" t="n">
        <v>0.8052413992669213</v>
      </c>
      <c r="BW2982" t="n">
        <v>-0.3125067485325802</v>
      </c>
      <c r="BX2982" t="n">
        <v>1.241863621158057</v>
      </c>
      <c r="BY2982" t="n">
        <v>0.3125067485325801</v>
      </c>
      <c r="BZ2982" t="n">
        <v>0.4008431798673652</v>
      </c>
      <c r="CA2982" t="n">
        <v>-0.3970255012924055</v>
      </c>
      <c r="CB2982" t="inlineStr">
        <is>
          <t>significant low</t>
        </is>
      </c>
      <c r="CC2982" t="inlineStr">
        <is>
          <t>significant low</t>
        </is>
      </c>
    </row>
    <row r="2983">
      <c r="A2983" t="b">
        <v>0</v>
      </c>
      <c r="B2983" t="inlineStr">
        <is>
          <t>High</t>
        </is>
      </c>
      <c r="C2983" t="inlineStr">
        <is>
          <t>[R].FGEVVDCTIKTDPVTGR.[S]</t>
        </is>
      </c>
      <c r="D2983" t="inlineStr">
        <is>
          <t>1xCarbamidomethyl [C7]; 1xDimethyl [K10]</t>
        </is>
      </c>
      <c r="E2983" t="n">
        <v>6.44528e-07</v>
      </c>
      <c r="F2983" t="n">
        <v>0.000144145</v>
      </c>
      <c r="G2983" t="n">
        <v>1</v>
      </c>
      <c r="H2983" t="n">
        <v>3</v>
      </c>
      <c r="I2983" t="n">
        <v>10</v>
      </c>
      <c r="J2983" t="inlineStr">
        <is>
          <t>O14979</t>
        </is>
      </c>
      <c r="K2983" t="inlineStr">
        <is>
          <t>O14979 [171-187]</t>
        </is>
      </c>
      <c r="L2983" t="inlineStr">
        <is>
          <t>O14979 1xDimethyl [K180]</t>
        </is>
      </c>
      <c r="M2983" t="n">
        <v>0</v>
      </c>
      <c r="N2983" t="n">
        <v>1921.96879</v>
      </c>
      <c r="O2983" t="n">
        <v>15958142.4595876</v>
      </c>
      <c r="P2983" t="n">
        <v>35.6</v>
      </c>
      <c r="Q2983" t="n">
        <v>13208051.25</v>
      </c>
      <c r="R2983" t="n">
        <v>12639621.9796585</v>
      </c>
      <c r="S2983" t="n">
        <v>24220037.4982744</v>
      </c>
      <c r="T2983" t="n">
        <v>1</v>
      </c>
      <c r="U2983" t="n">
        <v>20147937.2698275</v>
      </c>
      <c r="V2983" t="n">
        <v>11045017.8159921</v>
      </c>
      <c r="W2983" t="n">
        <v>13208051.25</v>
      </c>
      <c r="X2983" t="n">
        <v>9857179.4375</v>
      </c>
      <c r="Y2983" t="n">
        <v>3231849</v>
      </c>
      <c r="Z2983" t="inlineStr"/>
      <c r="AA2983" t="n">
        <v>6119329.5</v>
      </c>
      <c r="AB2983" t="n">
        <v>9552118.40625</v>
      </c>
      <c r="AC2983" t="inlineStr"/>
      <c r="AD2983" t="inlineStr">
        <is>
          <t>High</t>
        </is>
      </c>
      <c r="AE2983" t="inlineStr">
        <is>
          <t>High</t>
        </is>
      </c>
      <c r="AF2983" t="inlineStr">
        <is>
          <t>High</t>
        </is>
      </c>
      <c r="AG2983" t="inlineStr">
        <is>
          <t>Not Found</t>
        </is>
      </c>
      <c r="AH2983" t="inlineStr">
        <is>
          <t>High</t>
        </is>
      </c>
      <c r="AI2983" t="inlineStr">
        <is>
          <t>High</t>
        </is>
      </c>
      <c r="AJ2983" t="inlineStr">
        <is>
          <t>High</t>
        </is>
      </c>
      <c r="AK2983" t="n">
        <v>4.573e-05</v>
      </c>
      <c r="AL2983" t="n">
        <v>2.444e-08</v>
      </c>
      <c r="AM2983" t="n">
        <v>3.54</v>
      </c>
      <c r="AN2983" t="n">
        <v>32.97</v>
      </c>
      <c r="AO2983" t="inlineStr">
        <is>
          <t>FGEVVDCTIKTDPVTGR</t>
        </is>
      </c>
      <c r="AP2983" t="inlineStr">
        <is>
          <t>O14979</t>
        </is>
      </c>
      <c r="AQ2983" t="inlineStr">
        <is>
          <t>HNRDL_HUMAN</t>
        </is>
      </c>
      <c r="AR2983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AS2983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AT2983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AU2983" t="inlineStr">
        <is>
          <t>GO:0005829|GO:0005654|GO:0005634|GO:0005681|GO:0003677|GO:0003690|GO:0008143|GO:0034046|GO:0003723|GO:0003697|GO:0010468|GO:0006396</t>
        </is>
      </c>
      <c r="AV2983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AW2983" t="n">
        <v>100</v>
      </c>
      <c r="AX2983" t="n">
        <v>420</v>
      </c>
      <c r="AY2983" t="n">
        <v>171</v>
      </c>
      <c r="AZ2983" t="n">
        <v>187</v>
      </c>
      <c r="BA2983" t="n">
        <v>170</v>
      </c>
      <c r="BB2983" t="inlineStr">
        <is>
          <t>YLSR(170).(171)FGEVVDCTIKTDPVTGR</t>
        </is>
      </c>
      <c r="BC2983" t="inlineStr">
        <is>
          <t>YLSRFGEV</t>
        </is>
      </c>
      <c r="BD2983" t="inlineStr">
        <is>
          <t>Internal</t>
        </is>
      </c>
      <c r="BE2983" t="inlineStr"/>
      <c r="BF2983" t="inlineStr">
        <is>
          <t>S01.151</t>
        </is>
      </c>
      <c r="BG2983" t="inlineStr">
        <is>
          <t>trypsin 1</t>
        </is>
      </c>
      <c r="BH2983" t="inlineStr"/>
      <c r="BI2983" t="inlineStr"/>
      <c r="BJ2983" t="inlineStr">
        <is>
          <t>4</t>
        </is>
      </c>
      <c r="BK2983" t="inlineStr">
        <is>
          <t>82422565-82430462</t>
        </is>
      </c>
      <c r="BL2983" t="inlineStr">
        <is>
          <t>Disease related genes, Human disease related genes, Predicted intracellular proteins</t>
        </is>
      </c>
      <c r="BM2983" t="inlineStr">
        <is>
          <t>Transcription, Transcription regulation</t>
        </is>
      </c>
      <c r="BN2983" t="inlineStr">
        <is>
          <t>Activator, DNA-binding, Repressor, RNA-binding</t>
        </is>
      </c>
      <c r="BO2983" t="inlineStr">
        <is>
          <t>Disease variant, Limb-girdle muscular dystrophy</t>
        </is>
      </c>
      <c r="BP2983" t="n">
        <v>16689236.90931097</v>
      </c>
      <c r="BQ2983" t="n">
        <v>6528054.54112435</v>
      </c>
      <c r="BR2983" t="n">
        <v>0.3911535666128829</v>
      </c>
      <c r="BS2983" t="n">
        <v>10397652.02860653</v>
      </c>
      <c r="BT2983" t="n">
        <v>10089556.27519197</v>
      </c>
      <c r="BU2983" t="n">
        <v>0.9703687185754132</v>
      </c>
      <c r="BV2983" t="n">
        <v>1.605096695234147</v>
      </c>
      <c r="BW2983" t="n">
        <v>0.6826602116981836</v>
      </c>
      <c r="BX2983" t="n">
        <v>0.6230154251573754</v>
      </c>
      <c r="BY2983" t="n">
        <v>-0.6826602116981836</v>
      </c>
      <c r="BZ2983" t="n">
        <v>0.3693297814686161</v>
      </c>
      <c r="CA2983" t="n">
        <v>-0.4325856709409642</v>
      </c>
      <c r="CB2983" t="inlineStr">
        <is>
          <t>significant low</t>
        </is>
      </c>
      <c r="CC2983" t="inlineStr">
        <is>
          <t>significant low</t>
        </is>
      </c>
    </row>
    <row r="2984">
      <c r="A2984" t="b">
        <v>0</v>
      </c>
      <c r="B2984" t="inlineStr">
        <is>
          <t>High</t>
        </is>
      </c>
      <c r="C2984" t="inlineStr">
        <is>
          <t>[R].LFKEVDGEGKPYYEVR.[L]</t>
        </is>
      </c>
      <c r="D2984" t="inlineStr">
        <is>
          <t>2xDimethyl [K3; K10]</t>
        </is>
      </c>
      <c r="E2984" t="n">
        <v>0.00213094</v>
      </c>
      <c r="F2984" t="n">
        <v>0.000144145</v>
      </c>
      <c r="G2984" t="n">
        <v>1</v>
      </c>
      <c r="H2984" t="n">
        <v>2</v>
      </c>
      <c r="I2984" t="n">
        <v>5</v>
      </c>
      <c r="J2984" t="inlineStr">
        <is>
          <t>Q9NY33</t>
        </is>
      </c>
      <c r="K2984" t="inlineStr">
        <is>
          <t>Q9NY33 [200-215]</t>
        </is>
      </c>
      <c r="L2984" t="inlineStr">
        <is>
          <t>Q9NY33 2xDimethyl [K202; K209]</t>
        </is>
      </c>
      <c r="M2984" t="n">
        <v>0</v>
      </c>
      <c r="N2984" t="n">
        <v>1985.03785</v>
      </c>
      <c r="O2984" t="n">
        <v>1942670.23172891</v>
      </c>
      <c r="P2984" t="n">
        <v>35.6</v>
      </c>
      <c r="Q2984" t="n">
        <v>2535773.375</v>
      </c>
      <c r="R2984" t="n">
        <v>1753420.46107374</v>
      </c>
      <c r="S2984" t="n">
        <v>1797726.78099348</v>
      </c>
      <c r="T2984" t="n">
        <v>2099299.88758362</v>
      </c>
      <c r="U2984" t="n">
        <v>803855.788549478</v>
      </c>
      <c r="V2984" t="n">
        <v>2515802.46933702</v>
      </c>
      <c r="W2984" t="n">
        <v>2535773.375</v>
      </c>
      <c r="X2984" t="n">
        <v>1367428.5625</v>
      </c>
      <c r="Y2984" t="n">
        <v>239883.2578125</v>
      </c>
      <c r="Z2984" t="n">
        <v>1520286.65625</v>
      </c>
      <c r="AA2984" t="n">
        <v>244147</v>
      </c>
      <c r="AB2984" t="n">
        <v>2175754.125</v>
      </c>
      <c r="AC2984" t="inlineStr"/>
      <c r="AD2984" t="inlineStr">
        <is>
          <t>High</t>
        </is>
      </c>
      <c r="AE2984" t="inlineStr">
        <is>
          <t>High</t>
        </is>
      </c>
      <c r="AF2984" t="inlineStr">
        <is>
          <t>Peak Found</t>
        </is>
      </c>
      <c r="AG2984" t="inlineStr">
        <is>
          <t>High</t>
        </is>
      </c>
      <c r="AH2984" t="inlineStr">
        <is>
          <t>Peak Found</t>
        </is>
      </c>
      <c r="AI2984" t="inlineStr">
        <is>
          <t>High</t>
        </is>
      </c>
      <c r="AJ2984" t="inlineStr">
        <is>
          <t>High</t>
        </is>
      </c>
      <c r="AK2984" t="n">
        <v>4.573e-05</v>
      </c>
      <c r="AL2984" t="n">
        <v>0.0003875</v>
      </c>
      <c r="AM2984" t="n">
        <v>2.93</v>
      </c>
      <c r="AN2984" t="n">
        <v>25.12</v>
      </c>
      <c r="AO2984" t="inlineStr">
        <is>
          <t>LFKEVDGEGKPYYEVR</t>
        </is>
      </c>
      <c r="AP2984" t="inlineStr">
        <is>
          <t>Q9NY33</t>
        </is>
      </c>
      <c r="AQ2984" t="inlineStr">
        <is>
          <t>DPP3_HUMAN</t>
        </is>
      </c>
      <c r="AR2984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AS2984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AT2984" t="inlineStr">
        <is>
          <t>3D-structure|Acetylation|Alternative splicing|Aminopeptidase|Cytoplasm|Direct protein sequencing|Hydrolase|Metal-binding|Metalloprotease|Protease|Reference proteome|Zinc</t>
        </is>
      </c>
      <c r="AU2984" t="inlineStr">
        <is>
          <t>GO:0005737|GO:0005829|GO:0070062|GO:0004177|GO:0008239|GO:0008235|GO:0008270|GO:0030163|GO:0006508</t>
        </is>
      </c>
      <c r="AV2984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AW2984" t="n">
        <v>100</v>
      </c>
      <c r="AX2984" t="n">
        <v>737</v>
      </c>
      <c r="AY2984" t="n">
        <v>200</v>
      </c>
      <c r="AZ2984" t="n">
        <v>215</v>
      </c>
      <c r="BA2984" t="n">
        <v>199</v>
      </c>
      <c r="BB2984" t="inlineStr">
        <is>
          <t>YNTR(199).(200)LFKEVDGEGKPYYEVR</t>
        </is>
      </c>
      <c r="BC2984" t="inlineStr">
        <is>
          <t>YNTRLFKE</t>
        </is>
      </c>
      <c r="BD2984" t="inlineStr">
        <is>
          <t>Internal</t>
        </is>
      </c>
      <c r="BE2984" t="inlineStr"/>
      <c r="BF2984" t="inlineStr"/>
      <c r="BG2984" t="inlineStr"/>
      <c r="BH2984" t="inlineStr"/>
      <c r="BI2984" t="inlineStr"/>
      <c r="BJ2984" t="inlineStr">
        <is>
          <t>11</t>
        </is>
      </c>
      <c r="BK2984" t="inlineStr">
        <is>
          <t>66480013-66509657</t>
        </is>
      </c>
      <c r="BL2984" t="inlineStr">
        <is>
          <t>Enzymes, Plasma proteins, Predicted intracellular proteins</t>
        </is>
      </c>
      <c r="BM2984" t="inlineStr"/>
      <c r="BN2984" t="inlineStr">
        <is>
          <t>Aminopeptidase, Hydrolase, Metalloprotease, Protease</t>
        </is>
      </c>
      <c r="BO2984" t="inlineStr"/>
      <c r="BP2984" t="n">
        <v>2028973.539022407</v>
      </c>
      <c r="BQ2984" t="n">
        <v>439460.2573685068</v>
      </c>
      <c r="BR2984" t="n">
        <v>0.2165924044432073</v>
      </c>
      <c r="BS2984" t="n">
        <v>1806319.381823373</v>
      </c>
      <c r="BT2984" t="n">
        <v>892786.9522072544</v>
      </c>
      <c r="BU2984" t="n">
        <v>0.494257527871975</v>
      </c>
      <c r="BV2984" t="n">
        <v>1.12326400272264</v>
      </c>
      <c r="BW2984" t="n">
        <v>0.1676970467557144</v>
      </c>
      <c r="BX2984" t="n">
        <v>0.8902626609382436</v>
      </c>
      <c r="BY2984" t="n">
        <v>-0.1676970467557143</v>
      </c>
      <c r="BZ2984" t="n">
        <v>0.6024486418988142</v>
      </c>
      <c r="CA2984" t="n">
        <v>-0.220079970314319</v>
      </c>
      <c r="CB2984" t="inlineStr">
        <is>
          <t>significant low</t>
        </is>
      </c>
      <c r="CC2984" t="inlineStr">
        <is>
          <t>significant low</t>
        </is>
      </c>
    </row>
    <row r="2985">
      <c r="A2985" t="b">
        <v>0</v>
      </c>
      <c r="B2985" t="inlineStr">
        <is>
          <t>High</t>
        </is>
      </c>
      <c r="C2985" t="inlineStr">
        <is>
          <t>[R].DLNKSINPDEAVAY.[G]</t>
        </is>
      </c>
      <c r="D2985" t="inlineStr">
        <is>
          <t>1xDimethyl [K4]</t>
        </is>
      </c>
      <c r="E2985" t="n">
        <v>0.163588</v>
      </c>
      <c r="F2985" t="n">
        <v>0.00925393</v>
      </c>
      <c r="G2985" t="n">
        <v>1</v>
      </c>
      <c r="H2985" t="n">
        <v>3</v>
      </c>
      <c r="I2985" t="n">
        <v>1</v>
      </c>
      <c r="J2985" t="inlineStr">
        <is>
          <t>P0DMV9</t>
        </is>
      </c>
      <c r="K2985" t="inlineStr">
        <is>
          <t>P0DMV9 [358-371]</t>
        </is>
      </c>
      <c r="L2985" t="inlineStr">
        <is>
          <t>P0DMV9 1xDimethyl [K361]</t>
        </is>
      </c>
      <c r="M2985" t="n">
        <v>0</v>
      </c>
      <c r="N2985" t="n">
        <v>1576.78533</v>
      </c>
      <c r="O2985" t="n">
        <v>1414604.46552865</v>
      </c>
      <c r="P2985" t="n">
        <v>35.59</v>
      </c>
      <c r="Q2985" t="n">
        <v>1621787.25</v>
      </c>
      <c r="R2985" t="n">
        <v>1276413.24759478</v>
      </c>
      <c r="S2985" t="n">
        <v>4299262.2023905</v>
      </c>
      <c r="T2985" t="n">
        <v>1350198.48403071</v>
      </c>
      <c r="U2985" t="n">
        <v>1334002.25264519</v>
      </c>
      <c r="V2985" t="n">
        <v>1233889.21320821</v>
      </c>
      <c r="W2985" t="n">
        <v>1621787.25</v>
      </c>
      <c r="X2985" t="n">
        <v>995428.0625</v>
      </c>
      <c r="Y2985" t="n">
        <v>573680.625</v>
      </c>
      <c r="Z2985" t="n">
        <v>977796.8125</v>
      </c>
      <c r="AA2985" t="n">
        <v>405163.03125</v>
      </c>
      <c r="AB2985" t="n">
        <v>1067110.625</v>
      </c>
      <c r="AC2985" t="inlineStr"/>
      <c r="AD2985" t="inlineStr">
        <is>
          <t>Peak Found</t>
        </is>
      </c>
      <c r="AE2985" t="inlineStr">
        <is>
          <t>Peak Found</t>
        </is>
      </c>
      <c r="AF2985" t="inlineStr">
        <is>
          <t>Peak Found</t>
        </is>
      </c>
      <c r="AG2985" t="inlineStr">
        <is>
          <t>Peak Found</t>
        </is>
      </c>
      <c r="AH2985" t="inlineStr">
        <is>
          <t>Peak Found</t>
        </is>
      </c>
      <c r="AI2985" t="inlineStr">
        <is>
          <t>High</t>
        </is>
      </c>
      <c r="AJ2985" t="inlineStr">
        <is>
          <t>High</t>
        </is>
      </c>
      <c r="AK2985" t="n">
        <v>0.005329</v>
      </c>
      <c r="AL2985" t="n">
        <v>0.06902</v>
      </c>
      <c r="AM2985" t="n">
        <v>1.98</v>
      </c>
      <c r="AN2985" t="n">
        <v>37.51</v>
      </c>
      <c r="AO2985" t="inlineStr">
        <is>
          <t>DLNKSINPDEAVAY</t>
        </is>
      </c>
      <c r="AP2985" t="inlineStr">
        <is>
          <t>P0DMV9</t>
        </is>
      </c>
      <c r="AQ2985" t="inlineStr">
        <is>
          <t>HS71B_HUMAN</t>
        </is>
      </c>
      <c r="AR2985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2985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2985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2985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2985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2985" t="n">
        <v>100</v>
      </c>
      <c r="AX2985" t="n">
        <v>641</v>
      </c>
      <c r="AY2985" t="n">
        <v>358</v>
      </c>
      <c r="AZ2985" t="n">
        <v>371</v>
      </c>
      <c r="BA2985" t="n">
        <v>357</v>
      </c>
      <c r="BB2985" t="inlineStr">
        <is>
          <t>FNGR(357).(358)DLNKSINPDEAVAY</t>
        </is>
      </c>
      <c r="BC2985" t="inlineStr">
        <is>
          <t>FNGRDLNK</t>
        </is>
      </c>
      <c r="BD2985" t="inlineStr">
        <is>
          <t>Internal</t>
        </is>
      </c>
      <c r="BE2985" t="inlineStr"/>
      <c r="BF2985" t="inlineStr"/>
      <c r="BG2985" t="inlineStr"/>
      <c r="BH2985" t="inlineStr"/>
      <c r="BI2985" t="inlineStr">
        <is>
          <t>Langerhans cells: 1204.0</t>
        </is>
      </c>
      <c r="BJ2985" t="inlineStr">
        <is>
          <t>6</t>
        </is>
      </c>
      <c r="BK2985" t="inlineStr">
        <is>
          <t>31827738-31830254</t>
        </is>
      </c>
      <c r="BL2985" t="inlineStr">
        <is>
          <t>Predicted intracellular proteins</t>
        </is>
      </c>
      <c r="BM2985" t="inlineStr">
        <is>
          <t>Host-virus interaction, Stress response</t>
        </is>
      </c>
      <c r="BN2985" t="inlineStr">
        <is>
          <t>Chaperone, Host cell receptor for virus entry, Receptor</t>
        </is>
      </c>
      <c r="BO2985" t="inlineStr"/>
      <c r="BP2985" t="n">
        <v>2399154.233328427</v>
      </c>
      <c r="BQ2985" t="n">
        <v>1654578.049218062</v>
      </c>
      <c r="BR2985" t="n">
        <v>0.6896505552803127</v>
      </c>
      <c r="BS2985" t="n">
        <v>1306029.983294703</v>
      </c>
      <c r="BT2985" t="n">
        <v>62998.39291027632</v>
      </c>
      <c r="BU2985" t="n">
        <v>0.04823655943284791</v>
      </c>
      <c r="BV2985" t="n">
        <v>1.836982507305165</v>
      </c>
      <c r="BW2985" t="n">
        <v>0.8773378884284415</v>
      </c>
      <c r="BX2985" t="n">
        <v>0.5443709975589207</v>
      </c>
      <c r="BY2985" t="n">
        <v>-0.8773378884284415</v>
      </c>
      <c r="BZ2985" t="n">
        <v>0.2821762929399577</v>
      </c>
      <c r="CA2985" t="n">
        <v>-0.5494794763288343</v>
      </c>
      <c r="CB2985" t="inlineStr">
        <is>
          <t>significant low</t>
        </is>
      </c>
      <c r="CC2985" t="inlineStr">
        <is>
          <t>significant low</t>
        </is>
      </c>
    </row>
    <row r="2986">
      <c r="A2986" t="b">
        <v>0</v>
      </c>
      <c r="B2986" t="inlineStr">
        <is>
          <t>High</t>
        </is>
      </c>
      <c r="C2986" t="inlineStr">
        <is>
          <t>[R].TILGPTENIKSISR.[K]</t>
        </is>
      </c>
      <c r="D2986" t="inlineStr">
        <is>
          <t>1xDimethyl [K10]</t>
        </is>
      </c>
      <c r="E2986" t="n">
        <v>0.0402687</v>
      </c>
      <c r="F2986" t="n">
        <v>0.00208052</v>
      </c>
      <c r="G2986" t="n">
        <v>1</v>
      </c>
      <c r="H2986" t="n">
        <v>1</v>
      </c>
      <c r="I2986" t="n">
        <v>1</v>
      </c>
      <c r="J2986" t="inlineStr">
        <is>
          <t>O75439</t>
        </is>
      </c>
      <c r="K2986" t="inlineStr">
        <is>
          <t>O75439 [210-223]</t>
        </is>
      </c>
      <c r="L2986" t="inlineStr">
        <is>
          <t>O75439 1xDimethyl [K219]</t>
        </is>
      </c>
      <c r="M2986" t="n">
        <v>0</v>
      </c>
      <c r="N2986" t="n">
        <v>1556.90063</v>
      </c>
      <c r="O2986" t="n">
        <v>1217128.0532461</v>
      </c>
      <c r="P2986" t="n">
        <v>35.58</v>
      </c>
      <c r="Q2986" t="n">
        <v>1021455.625</v>
      </c>
      <c r="R2986" t="n">
        <v>1001648.56613842</v>
      </c>
      <c r="S2986" t="n">
        <v>1980753.41171129</v>
      </c>
      <c r="T2986" t="n">
        <v>1892187.20716574</v>
      </c>
      <c r="U2986" t="n">
        <v>988124.151222239</v>
      </c>
      <c r="V2986" t="n">
        <v>1450283.94943602</v>
      </c>
      <c r="W2986" t="n">
        <v>1021455.625</v>
      </c>
      <c r="X2986" t="n">
        <v>781149.125</v>
      </c>
      <c r="Y2986" t="n">
        <v>264305.78125</v>
      </c>
      <c r="Z2986" t="n">
        <v>1370298.25</v>
      </c>
      <c r="AA2986" t="n">
        <v>300112.96875</v>
      </c>
      <c r="AB2986" t="n">
        <v>1254256.375</v>
      </c>
      <c r="AC2986" t="inlineStr"/>
      <c r="AD2986" t="inlineStr">
        <is>
          <t>Peak Found</t>
        </is>
      </c>
      <c r="AE2986" t="inlineStr">
        <is>
          <t>Peak Found</t>
        </is>
      </c>
      <c r="AF2986" t="inlineStr">
        <is>
          <t>Peak Found</t>
        </is>
      </c>
      <c r="AG2986" t="inlineStr">
        <is>
          <t>Peak Found</t>
        </is>
      </c>
      <c r="AH2986" t="inlineStr">
        <is>
          <t>Peak Found</t>
        </is>
      </c>
      <c r="AI2986" t="inlineStr">
        <is>
          <t>High</t>
        </is>
      </c>
      <c r="AJ2986" t="inlineStr">
        <is>
          <t>High</t>
        </is>
      </c>
      <c r="AK2986" t="n">
        <v>0.001217</v>
      </c>
      <c r="AL2986" t="n">
        <v>0.01246</v>
      </c>
      <c r="AM2986" t="n">
        <v>1.36</v>
      </c>
      <c r="AN2986" t="n">
        <v>25.95</v>
      </c>
      <c r="AO2986" t="inlineStr">
        <is>
          <t>TILGPTENIKSISR</t>
        </is>
      </c>
      <c r="AP2986" t="inlineStr">
        <is>
          <t>O75439</t>
        </is>
      </c>
      <c r="AQ2986" t="inlineStr">
        <is>
          <t>MPPB_HUMAN</t>
        </is>
      </c>
      <c r="AR2986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AS2986" t="inlineStr">
        <is>
          <t>RecName: Full=Mitochondrial-processing peptidase subunit beta; EC=3.4.24.64 {ECO:0000305|PubMed:22354088}; AltName: Full=Beta-MPP; AltName: Full=P-52; Flags: Precursor;</t>
        </is>
      </c>
      <c r="AT2986" t="inlineStr">
        <is>
          <t>Direct protein sequencing|Disease variant|Hydrolase|Metal-binding|Metalloprotease|Mitochondrion|Neurodegeneration|Protease|Reference proteome|Transit peptide|Zinc</t>
        </is>
      </c>
      <c r="AU2986" t="inlineStr">
        <is>
          <t>GO:0005743|GO:0017087|GO:0005739|GO:0046872|GO:0004222|GO:0006851|GO:0006627</t>
        </is>
      </c>
      <c r="AV2986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AW2986" t="n">
        <v>100</v>
      </c>
      <c r="AX2986" t="n">
        <v>489</v>
      </c>
      <c r="AY2986" t="n">
        <v>210</v>
      </c>
      <c r="AZ2986" t="n">
        <v>223</v>
      </c>
      <c r="BA2986" t="n">
        <v>209</v>
      </c>
      <c r="BB2986" t="inlineStr">
        <is>
          <t>ALGR(209).(210)TILGPTENIKSISR</t>
        </is>
      </c>
      <c r="BC2986" t="inlineStr">
        <is>
          <t>ALGRTILG</t>
        </is>
      </c>
      <c r="BD2986" t="inlineStr">
        <is>
          <t>Internal</t>
        </is>
      </c>
      <c r="BE2986" t="inlineStr"/>
      <c r="BF2986" t="inlineStr"/>
      <c r="BG2986" t="inlineStr"/>
      <c r="BH2986" t="inlineStr"/>
      <c r="BI2986" t="inlineStr"/>
      <c r="BJ2986" t="inlineStr">
        <is>
          <t>7</t>
        </is>
      </c>
      <c r="BK2986" t="inlineStr">
        <is>
          <t>103297435-103329511</t>
        </is>
      </c>
      <c r="BL2986" t="inlineStr">
        <is>
          <t>Disease related genes, Enzymes, Human disease related genes, Potential drug targets, Predicted intracellular proteins</t>
        </is>
      </c>
      <c r="BM2986" t="inlineStr"/>
      <c r="BN2986" t="inlineStr">
        <is>
          <t>Hydrolase, Metalloprotease, Protease</t>
        </is>
      </c>
      <c r="BO2986" t="inlineStr">
        <is>
          <t>Disease variant, Neurodegeneration</t>
        </is>
      </c>
      <c r="BP2986" t="n">
        <v>1334619.200949903</v>
      </c>
      <c r="BQ2986" t="n">
        <v>559656.2727535238</v>
      </c>
      <c r="BR2986" t="n">
        <v>0.4193377948969964</v>
      </c>
      <c r="BS2986" t="n">
        <v>1443531.769274666</v>
      </c>
      <c r="BT2986" t="n">
        <v>452069.3489202447</v>
      </c>
      <c r="BU2986" t="n">
        <v>0.3131689641630795</v>
      </c>
      <c r="BV2986" t="n">
        <v>0.9245513187565741</v>
      </c>
      <c r="BW2986" t="n">
        <v>-0.1131746938508668</v>
      </c>
      <c r="BX2986" t="n">
        <v>1.081605725623642</v>
      </c>
      <c r="BY2986" t="n">
        <v>0.1131746938508667</v>
      </c>
      <c r="BZ2986" t="n">
        <v>0.7569602928594672</v>
      </c>
      <c r="CA2986" t="n">
        <v>-0.120926901271802</v>
      </c>
      <c r="CB2986" t="inlineStr">
        <is>
          <t>significant low</t>
        </is>
      </c>
      <c r="CC2986" t="inlineStr">
        <is>
          <t>significant low</t>
        </is>
      </c>
    </row>
    <row r="2987">
      <c r="A2987" t="b">
        <v>0</v>
      </c>
      <c r="B2987" t="inlineStr">
        <is>
          <t>High</t>
        </is>
      </c>
      <c r="C2987" t="inlineStr">
        <is>
          <t>[R].TLLEGSGLESIISIIH.[S]</t>
        </is>
      </c>
      <c r="D2987" t="inlineStr"/>
      <c r="E2987" t="n">
        <v>1.00918e-05</v>
      </c>
      <c r="F2987" t="n">
        <v>0.000144145</v>
      </c>
      <c r="G2987" t="n">
        <v>1</v>
      </c>
      <c r="H2987" t="n">
        <v>1</v>
      </c>
      <c r="I2987" t="n">
        <v>4</v>
      </c>
      <c r="J2987" t="inlineStr">
        <is>
          <t>P49327</t>
        </is>
      </c>
      <c r="K2987" t="inlineStr">
        <is>
          <t>P49327 [2483-2498]</t>
        </is>
      </c>
      <c r="L2987" t="inlineStr"/>
      <c r="M2987" t="n">
        <v>0</v>
      </c>
      <c r="N2987" t="n">
        <v>1681.93708</v>
      </c>
      <c r="O2987" t="n">
        <v>1671481.32902349</v>
      </c>
      <c r="P2987" t="n">
        <v>35.57</v>
      </c>
      <c r="Q2987" t="n">
        <v>650513.125</v>
      </c>
      <c r="R2987" t="n">
        <v>2068224.04198044</v>
      </c>
      <c r="S2987" t="n">
        <v>1</v>
      </c>
      <c r="T2987" t="n">
        <v>2626603.40237517</v>
      </c>
      <c r="U2987" t="n">
        <v>1350844.86814052</v>
      </c>
      <c r="V2987" t="n">
        <v>2756564.13574921</v>
      </c>
      <c r="W2987" t="n">
        <v>650513.125</v>
      </c>
      <c r="X2987" t="n">
        <v>1612932.375</v>
      </c>
      <c r="Y2987" t="inlineStr"/>
      <c r="Z2987" t="n">
        <v>1902153.25</v>
      </c>
      <c r="AA2987" t="n">
        <v>410278.46875</v>
      </c>
      <c r="AB2987" t="n">
        <v>2383973.25</v>
      </c>
      <c r="AC2987" t="inlineStr"/>
      <c r="AD2987" t="inlineStr">
        <is>
          <t>High</t>
        </is>
      </c>
      <c r="AE2987" t="inlineStr">
        <is>
          <t>High</t>
        </is>
      </c>
      <c r="AF2987" t="inlineStr">
        <is>
          <t>Not Found</t>
        </is>
      </c>
      <c r="AG2987" t="inlineStr">
        <is>
          <t>High</t>
        </is>
      </c>
      <c r="AH2987" t="inlineStr">
        <is>
          <t>Peak Found</t>
        </is>
      </c>
      <c r="AI2987" t="inlineStr">
        <is>
          <t>High</t>
        </is>
      </c>
      <c r="AJ2987" t="inlineStr">
        <is>
          <t>High</t>
        </is>
      </c>
      <c r="AK2987" t="n">
        <v>4.573e-05</v>
      </c>
      <c r="AL2987" t="n">
        <v>6.514e-07</v>
      </c>
      <c r="AM2987" t="n">
        <v>3.99</v>
      </c>
      <c r="AN2987" t="n">
        <v>60.57</v>
      </c>
      <c r="AO2987" t="inlineStr">
        <is>
          <t>TLLEGSGLESIISIIH</t>
        </is>
      </c>
      <c r="AP2987" t="inlineStr">
        <is>
          <t>P49327</t>
        </is>
      </c>
      <c r="AQ2987" t="inlineStr">
        <is>
          <t>FAS_HUMAN</t>
        </is>
      </c>
      <c r="AR29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29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29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29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29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2987" t="n">
        <v>100</v>
      </c>
      <c r="AX2987" t="n">
        <v>2511</v>
      </c>
      <c r="AY2987" t="n">
        <v>2483</v>
      </c>
      <c r="AZ2987" t="n">
        <v>2498</v>
      </c>
      <c r="BA2987" t="n">
        <v>2482</v>
      </c>
      <c r="BB2987" t="inlineStr">
        <is>
          <t>GDHR(2482).(2483)TLLEGSGLESIISIIH</t>
        </is>
      </c>
      <c r="BC2987" t="inlineStr">
        <is>
          <t>GDHRTLLE</t>
        </is>
      </c>
      <c r="BD2987" t="inlineStr">
        <is>
          <t>Internal</t>
        </is>
      </c>
      <c r="BE2987" t="inlineStr"/>
      <c r="BF2987" t="inlineStr"/>
      <c r="BG2987" t="inlineStr"/>
      <c r="BH2987" t="inlineStr">
        <is>
          <t>adipose tissue: 372.8;breast: 271.6</t>
        </is>
      </c>
      <c r="BI2987" t="inlineStr">
        <is>
          <t>Alveolar cells type 2: 591.8;Breast glandular cells: 464.4;Breast myoepithelial cells: 184.2;Hepatocytes: 177.2</t>
        </is>
      </c>
      <c r="BJ2987" t="inlineStr">
        <is>
          <t>17</t>
        </is>
      </c>
      <c r="BK2987" t="inlineStr">
        <is>
          <t>82078338-82098294</t>
        </is>
      </c>
      <c r="BL2987" t="inlineStr">
        <is>
          <t>Cancer-related genes, Enzymes, FDA approved drug targets, Metabolic proteins, Plasma proteins, Predicted intracellular proteins</t>
        </is>
      </c>
      <c r="BM2987" t="inlineStr">
        <is>
          <t>Fatty acid biosynthesis, Fatty acid metabolism, Lipid biosynthesis, Lipid metabolism</t>
        </is>
      </c>
      <c r="BN2987" t="inlineStr">
        <is>
          <t>Hydrolase, Lyase, Multifunctional enzyme, Oxidoreductase, Transferase</t>
        </is>
      </c>
      <c r="BO2987" t="inlineStr">
        <is>
          <t>Cancer-related genes, FDA approved drug targets</t>
        </is>
      </c>
      <c r="BP2987" t="n">
        <v>906246.0556601466</v>
      </c>
      <c r="BQ2987" t="n">
        <v>1057561.410374228</v>
      </c>
      <c r="BR2987" t="n">
        <v>1.166969393984129</v>
      </c>
      <c r="BS2987" t="n">
        <v>2244670.8020883</v>
      </c>
      <c r="BT2987" t="n">
        <v>776798.5892127994</v>
      </c>
      <c r="BU2987" t="n">
        <v>0.3460634799945342</v>
      </c>
      <c r="BV2987" t="n">
        <v>0.4037322777206495</v>
      </c>
      <c r="BW2987" t="n">
        <v>-1.308529162401391</v>
      </c>
      <c r="BX2987" t="n">
        <v>2.476888906791644</v>
      </c>
      <c r="BY2987" t="n">
        <v>1.308529162401391</v>
      </c>
      <c r="BZ2987" t="n">
        <v>0.3227103663762529</v>
      </c>
      <c r="CA2987" t="n">
        <v>-0.4911870835961145</v>
      </c>
      <c r="CB2987" t="inlineStr">
        <is>
          <t>significant low</t>
        </is>
      </c>
      <c r="CC2987" t="inlineStr">
        <is>
          <t>significant low</t>
        </is>
      </c>
    </row>
    <row r="2988">
      <c r="A2988" t="b">
        <v>0</v>
      </c>
      <c r="B2988" t="inlineStr">
        <is>
          <t>High</t>
        </is>
      </c>
      <c r="C2988" t="inlineStr">
        <is>
          <t>[K].ISKFFGKELSTTLNADEAVTR.[G]</t>
        </is>
      </c>
      <c r="D2988" t="inlineStr">
        <is>
          <t>2xDimethyl [K3; K7]</t>
        </is>
      </c>
      <c r="E2988" t="n">
        <v>0.00295287</v>
      </c>
      <c r="F2988" t="n">
        <v>0.000144145</v>
      </c>
      <c r="G2988" t="n">
        <v>1</v>
      </c>
      <c r="H2988" t="n">
        <v>1</v>
      </c>
      <c r="I2988" t="n">
        <v>1</v>
      </c>
      <c r="J2988" t="inlineStr">
        <is>
          <t>P34932</t>
        </is>
      </c>
      <c r="K2988" t="inlineStr">
        <is>
          <t>P34932 [354-374]</t>
        </is>
      </c>
      <c r="L2988" t="inlineStr">
        <is>
          <t>P34932 2xDimethyl [K356; K360]</t>
        </is>
      </c>
      <c r="M2988" t="n">
        <v>0</v>
      </c>
      <c r="N2988" t="n">
        <v>2383.28675</v>
      </c>
      <c r="O2988" t="n">
        <v>882736.861378351</v>
      </c>
      <c r="P2988" t="n">
        <v>35.56</v>
      </c>
      <c r="Q2988" t="n">
        <v>1168653.5</v>
      </c>
      <c r="R2988" t="n">
        <v>507579.552052611</v>
      </c>
      <c r="S2988" t="n">
        <v>1</v>
      </c>
      <c r="T2988" t="n">
        <v>1086347.60260602</v>
      </c>
      <c r="U2988" t="n">
        <v>1</v>
      </c>
      <c r="V2988" t="n">
        <v>666771.088638422</v>
      </c>
      <c r="W2988" t="n">
        <v>1168653.5</v>
      </c>
      <c r="X2988" t="n">
        <v>395842.75</v>
      </c>
      <c r="Y2988" t="inlineStr"/>
      <c r="Z2988" t="n">
        <v>786719.3125</v>
      </c>
      <c r="AA2988" t="inlineStr"/>
      <c r="AB2988" t="n">
        <v>576647</v>
      </c>
      <c r="AC2988" t="inlineStr"/>
      <c r="AD2988" t="inlineStr">
        <is>
          <t>High</t>
        </is>
      </c>
      <c r="AE2988" t="inlineStr">
        <is>
          <t>Peak Found</t>
        </is>
      </c>
      <c r="AF2988" t="inlineStr">
        <is>
          <t>Not Found</t>
        </is>
      </c>
      <c r="AG2988" t="inlineStr">
        <is>
          <t>Peak Found</t>
        </is>
      </c>
      <c r="AH2988" t="inlineStr">
        <is>
          <t>Not Found</t>
        </is>
      </c>
      <c r="AI2988" t="inlineStr">
        <is>
          <t>Peak Found</t>
        </is>
      </c>
      <c r="AJ2988" t="inlineStr">
        <is>
          <t>High</t>
        </is>
      </c>
      <c r="AK2988" t="n">
        <v>4.573e-05</v>
      </c>
      <c r="AL2988" t="n">
        <v>0.000572</v>
      </c>
      <c r="AM2988" t="n">
        <v>3.04</v>
      </c>
      <c r="AN2988" t="n">
        <v>39.71</v>
      </c>
      <c r="AO2988" t="inlineStr">
        <is>
          <t>ISKFFGKELSTTLNADEAVTR</t>
        </is>
      </c>
      <c r="AP2988" t="inlineStr">
        <is>
          <t>P34932</t>
        </is>
      </c>
      <c r="AQ2988" t="inlineStr">
        <is>
          <t>HSP74_HUMAN</t>
        </is>
      </c>
      <c r="AR298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2988" t="inlineStr">
        <is>
          <t>RecName: Full=Heat shock 70 kDa protein 4; AltName: Full=HSP70RY; AltName: Full=Heat shock 70-related protein APG-2;</t>
        </is>
      </c>
      <c r="AT2988" t="inlineStr">
        <is>
          <t>Acetylation|Alternative splicing|ATP-binding|Cytoplasm|Direct protein sequencing|Methylation|Nucleotide-binding|Phosphoprotein|Reference proteome|Stress response</t>
        </is>
      </c>
      <c r="AU2988" t="inlineStr">
        <is>
          <t>GO:0005829|GO:0070062|GO:0005739|GO:0005634|GO:0005524|GO:0140662|GO:0051131|GO:0006457|GO:0045040|GO:0006986</t>
        </is>
      </c>
      <c r="AV298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2988" t="n">
        <v>100</v>
      </c>
      <c r="AX2988" t="n">
        <v>840</v>
      </c>
      <c r="AY2988" t="n">
        <v>354</v>
      </c>
      <c r="AZ2988" t="n">
        <v>374</v>
      </c>
      <c r="BA2988" t="n">
        <v>353</v>
      </c>
      <c r="BB2988" t="inlineStr">
        <is>
          <t>VKEK(353).(354)ISKFFGKELSTTLNADEAVTR</t>
        </is>
      </c>
      <c r="BC2988" t="inlineStr">
        <is>
          <t>VKEKISKF</t>
        </is>
      </c>
      <c r="BD2988" t="inlineStr">
        <is>
          <t>Internal</t>
        </is>
      </c>
      <c r="BE2988" t="inlineStr"/>
      <c r="BF2988" t="inlineStr"/>
      <c r="BG2988" t="inlineStr"/>
      <c r="BH2988" t="inlineStr"/>
      <c r="BI2988" t="inlineStr"/>
      <c r="BJ2988" t="inlineStr">
        <is>
          <t>5</t>
        </is>
      </c>
      <c r="BK2988" t="inlineStr">
        <is>
          <t>133052013-133106449</t>
        </is>
      </c>
      <c r="BL2988" t="inlineStr">
        <is>
          <t>Cancer-related genes, Plasma proteins, Predicted intracellular proteins</t>
        </is>
      </c>
      <c r="BM2988" t="inlineStr">
        <is>
          <t>Stress response</t>
        </is>
      </c>
      <c r="BN2988" t="inlineStr"/>
      <c r="BO2988" t="inlineStr">
        <is>
          <t>Cancer-related genes</t>
        </is>
      </c>
      <c r="BP2988" t="n">
        <v>558744.684017537</v>
      </c>
      <c r="BQ2988" t="n">
        <v>586003.8988657019</v>
      </c>
      <c r="BR2988" t="n">
        <v>1.048786531000462</v>
      </c>
      <c r="BS2988" t="n">
        <v>584373.230414814</v>
      </c>
      <c r="BT2988" t="n">
        <v>547840.5703562751</v>
      </c>
      <c r="BU2988" t="n">
        <v>0.9374840287728334</v>
      </c>
      <c r="BV2988" t="n">
        <v>0.9561435311143793</v>
      </c>
      <c r="BW2988" t="n">
        <v>-0.06470089081950565</v>
      </c>
      <c r="BX2988" t="n">
        <v>1.045868080950677</v>
      </c>
      <c r="BY2988" t="n">
        <v>0.06470089081950552</v>
      </c>
      <c r="BZ2988" t="n">
        <v>0.9922203550723471</v>
      </c>
      <c r="CA2988" t="n">
        <v>-0.003391867800818276</v>
      </c>
      <c r="CB2988" t="inlineStr">
        <is>
          <t>significant low</t>
        </is>
      </c>
      <c r="CC2988" t="inlineStr">
        <is>
          <t>significant low</t>
        </is>
      </c>
    </row>
    <row r="2989">
      <c r="A2989" t="b">
        <v>0</v>
      </c>
      <c r="B2989" t="inlineStr">
        <is>
          <t>High</t>
        </is>
      </c>
      <c r="C2989" t="inlineStr">
        <is>
          <t>[R].VANPSGNLTETYVQDR.[G]</t>
        </is>
      </c>
      <c r="D2989" t="inlineStr"/>
      <c r="E2989" t="n">
        <v>8.01943e-08</v>
      </c>
      <c r="F2989" t="n">
        <v>0.000144145</v>
      </c>
      <c r="G2989" t="n">
        <v>1</v>
      </c>
      <c r="H2989" t="n">
        <v>2</v>
      </c>
      <c r="I2989" t="n">
        <v>6</v>
      </c>
      <c r="J2989" t="inlineStr">
        <is>
          <t>P21333</t>
        </is>
      </c>
      <c r="K2989" t="inlineStr">
        <is>
          <t>P21333 [1297-1312]</t>
        </is>
      </c>
      <c r="L2989" t="inlineStr"/>
      <c r="M2989" t="n">
        <v>0</v>
      </c>
      <c r="N2989" t="n">
        <v>1763.85587</v>
      </c>
      <c r="O2989" t="n">
        <v>3863041.68181714</v>
      </c>
      <c r="P2989" t="n">
        <v>35.56</v>
      </c>
      <c r="Q2989" t="n">
        <v>5961271</v>
      </c>
      <c r="R2989" t="n">
        <v>6237704.02965362</v>
      </c>
      <c r="S2989" t="n">
        <v>1682674.99816779</v>
      </c>
      <c r="T2989" t="n">
        <v>4663947.43095382</v>
      </c>
      <c r="U2989" t="n">
        <v>2392401.26888247</v>
      </c>
      <c r="V2989" t="n">
        <v>5446132.25788654</v>
      </c>
      <c r="W2989" t="n">
        <v>5961271</v>
      </c>
      <c r="X2989" t="n">
        <v>4864557.5</v>
      </c>
      <c r="Y2989" t="n">
        <v>224531.09375</v>
      </c>
      <c r="Z2989" t="n">
        <v>3377572.25</v>
      </c>
      <c r="AA2989" t="n">
        <v>726619.875</v>
      </c>
      <c r="AB2989" t="n">
        <v>4710006</v>
      </c>
      <c r="AC2989" t="inlineStr"/>
      <c r="AD2989" t="inlineStr">
        <is>
          <t>High</t>
        </is>
      </c>
      <c r="AE2989" t="inlineStr">
        <is>
          <t>High</t>
        </is>
      </c>
      <c r="AF2989" t="inlineStr">
        <is>
          <t>Peak Found</t>
        </is>
      </c>
      <c r="AG2989" t="inlineStr">
        <is>
          <t>High</t>
        </is>
      </c>
      <c r="AH2989" t="inlineStr">
        <is>
          <t>Peak Found</t>
        </is>
      </c>
      <c r="AI2989" t="inlineStr">
        <is>
          <t>High</t>
        </is>
      </c>
      <c r="AJ2989" t="inlineStr">
        <is>
          <t>High</t>
        </is>
      </c>
      <c r="AK2989" t="n">
        <v>4.573e-05</v>
      </c>
      <c r="AL2989" t="n">
        <v>2.017e-09</v>
      </c>
      <c r="AM2989" t="n">
        <v>4.29</v>
      </c>
      <c r="AN2989" t="n">
        <v>27.03</v>
      </c>
      <c r="AO2989" t="inlineStr">
        <is>
          <t>VANPSGNLTETYVQDR</t>
        </is>
      </c>
      <c r="AP2989" t="inlineStr">
        <is>
          <t>P21333</t>
        </is>
      </c>
      <c r="AQ2989" t="inlineStr">
        <is>
          <t>FLNA_HUMAN</t>
        </is>
      </c>
      <c r="AR29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29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29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29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29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2989" t="n">
        <v>100</v>
      </c>
      <c r="AX2989" t="n">
        <v>2647</v>
      </c>
      <c r="AY2989" t="n">
        <v>1297</v>
      </c>
      <c r="AZ2989" t="n">
        <v>1312</v>
      </c>
      <c r="BA2989" t="n">
        <v>1296</v>
      </c>
      <c r="BB2989" t="inlineStr">
        <is>
          <t>VKAR(1296).(1297)VANPSGNLTETYVQDR</t>
        </is>
      </c>
      <c r="BC2989" t="inlineStr">
        <is>
          <t>VKARVANP</t>
        </is>
      </c>
      <c r="BD2989" t="inlineStr">
        <is>
          <t>Internal</t>
        </is>
      </c>
      <c r="BE2989" t="inlineStr"/>
      <c r="BF2989" t="inlineStr">
        <is>
          <t>S01.151</t>
        </is>
      </c>
      <c r="BG2989" t="inlineStr">
        <is>
          <t>trypsin 1</t>
        </is>
      </c>
      <c r="BH2989" t="inlineStr">
        <is>
          <t>endometrium 1: 1203.7;intestine: 1462.2</t>
        </is>
      </c>
      <c r="BI2989" t="inlineStr">
        <is>
          <t>Alveolar cells type 1: 643.4;Peritubular cells: 484.9;Smooth muscle cells: 648.9</t>
        </is>
      </c>
      <c r="BJ2989" t="inlineStr">
        <is>
          <t>X</t>
        </is>
      </c>
      <c r="BK2989" t="inlineStr">
        <is>
          <t>154348524-154374634</t>
        </is>
      </c>
      <c r="BL2989" t="inlineStr">
        <is>
          <t>Disease related genes, Human disease related genes, Plasma proteins, Potential drug targets, Predicted intracellular proteins, Transporters</t>
        </is>
      </c>
      <c r="BM2989" t="inlineStr">
        <is>
          <t>Cilium biogenesis/degradation</t>
        </is>
      </c>
      <c r="BN2989" t="inlineStr">
        <is>
          <t>Actin-binding</t>
        </is>
      </c>
      <c r="BO2989" t="inlineStr">
        <is>
          <t>Deafness, Disease variant</t>
        </is>
      </c>
      <c r="BP2989" t="n">
        <v>4627216.67594047</v>
      </c>
      <c r="BQ2989" t="n">
        <v>2553790.922153991</v>
      </c>
      <c r="BR2989" t="n">
        <v>0.5519064917432118</v>
      </c>
      <c r="BS2989" t="n">
        <v>4167493.652574277</v>
      </c>
      <c r="BT2989" t="n">
        <v>1586243.362114224</v>
      </c>
      <c r="BU2989" t="n">
        <v>0.380622862169063</v>
      </c>
      <c r="BV2989" t="n">
        <v>1.110311631328393</v>
      </c>
      <c r="BW2989" t="n">
        <v>0.1509646548393937</v>
      </c>
      <c r="BX2989" t="n">
        <v>0.9006480449129269</v>
      </c>
      <c r="BY2989" t="n">
        <v>-0.1509646548393937</v>
      </c>
      <c r="BZ2989" t="n">
        <v>0.9853365470521642</v>
      </c>
      <c r="CA2989" t="n">
        <v>-0.006415408523858167</v>
      </c>
      <c r="CB2989" t="inlineStr">
        <is>
          <t>significant low</t>
        </is>
      </c>
      <c r="CC2989" t="inlineStr">
        <is>
          <t>significant low</t>
        </is>
      </c>
    </row>
    <row r="2990">
      <c r="A2990" t="b">
        <v>0</v>
      </c>
      <c r="B2990" t="inlineStr">
        <is>
          <t>High</t>
        </is>
      </c>
      <c r="C2990" t="inlineStr">
        <is>
          <t>[H].LKEDQTEYLEER.[RW]</t>
        </is>
      </c>
      <c r="D2990" t="inlineStr">
        <is>
          <t>1xDimethyl [K2]</t>
        </is>
      </c>
      <c r="E2990" t="n">
        <v>2.44748e-07</v>
      </c>
      <c r="F2990" t="n">
        <v>0.000144145</v>
      </c>
      <c r="G2990" t="n">
        <v>3</v>
      </c>
      <c r="H2990" t="n">
        <v>5</v>
      </c>
      <c r="I2990" t="n">
        <v>26</v>
      </c>
      <c r="J2990" t="inlineStr">
        <is>
          <t>P07900; P08238; Q58FF7</t>
        </is>
      </c>
      <c r="K2990" t="inlineStr">
        <is>
          <t>P07900 [190-201]; P08238 [185-196]; Q58FF7 [164-175]</t>
        </is>
      </c>
      <c r="L2990" t="inlineStr">
        <is>
          <t>P07900 1xDimethyl [K191]; P08238 1xDimethyl [K186]; Q58FF7 1xDimethyl [K165]</t>
        </is>
      </c>
      <c r="M2990" t="n">
        <v>0</v>
      </c>
      <c r="N2990" t="n">
        <v>1580.78024</v>
      </c>
      <c r="O2990" t="n">
        <v>246925986.082245</v>
      </c>
      <c r="P2990" t="n">
        <v>35.49</v>
      </c>
      <c r="Q2990" t="n">
        <v>274917139.625</v>
      </c>
      <c r="R2990" t="n">
        <v>249920930.793268</v>
      </c>
      <c r="S2990" t="n">
        <v>54817535.9449881</v>
      </c>
      <c r="T2990" t="n">
        <v>365660951.237562</v>
      </c>
      <c r="U2990" t="n">
        <v>243966931.497726</v>
      </c>
      <c r="V2990" t="n">
        <v>332918356.957353</v>
      </c>
      <c r="W2990" t="n">
        <v>274917139.625</v>
      </c>
      <c r="X2990" t="n">
        <v>194904203.9375</v>
      </c>
      <c r="Y2990" t="n">
        <v>7314687.21875</v>
      </c>
      <c r="Z2990" t="n">
        <v>264807076</v>
      </c>
      <c r="AA2990" t="n">
        <v>74097612.125</v>
      </c>
      <c r="AB2990" t="n">
        <v>287919460</v>
      </c>
      <c r="AC2990" t="inlineStr">
        <is>
          <t>Shared</t>
        </is>
      </c>
      <c r="AD2990" t="inlineStr">
        <is>
          <t>High</t>
        </is>
      </c>
      <c r="AE2990" t="inlineStr">
        <is>
          <t>High</t>
        </is>
      </c>
      <c r="AF2990" t="inlineStr">
        <is>
          <t>High</t>
        </is>
      </c>
      <c r="AG2990" t="inlineStr">
        <is>
          <t>High</t>
        </is>
      </c>
      <c r="AH2990" t="inlineStr">
        <is>
          <t>High</t>
        </is>
      </c>
      <c r="AI2990" t="inlineStr">
        <is>
          <t>High</t>
        </is>
      </c>
      <c r="AJ2990" t="inlineStr">
        <is>
          <t>High</t>
        </is>
      </c>
      <c r="AK2990" t="n">
        <v>4.573e-05</v>
      </c>
      <c r="AL2990" t="n">
        <v>7.690999999999999e-09</v>
      </c>
      <c r="AM2990" t="n">
        <v>3.43</v>
      </c>
      <c r="AN2990" t="n">
        <v>15.64</v>
      </c>
      <c r="AO2990" t="inlineStr">
        <is>
          <t>LKEDQTEYLEER</t>
        </is>
      </c>
      <c r="AP2990" t="inlineStr">
        <is>
          <t>P07900</t>
        </is>
      </c>
      <c r="AQ2990" t="inlineStr">
        <is>
          <t>HS90A_HUMAN</t>
        </is>
      </c>
      <c r="AR29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29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29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29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29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2990" t="n">
        <v>33.33333333333334</v>
      </c>
      <c r="AX2990" t="n">
        <v>732</v>
      </c>
      <c r="AY2990" t="n">
        <v>190</v>
      </c>
      <c r="AZ2990" t="n">
        <v>201</v>
      </c>
      <c r="BA2990" t="n">
        <v>189</v>
      </c>
      <c r="BB2990" t="inlineStr">
        <is>
          <t>VILH(189).(190)LKEDQTEYLEER</t>
        </is>
      </c>
      <c r="BC2990" t="inlineStr">
        <is>
          <t>VILHLKED</t>
        </is>
      </c>
      <c r="BD2990" t="inlineStr">
        <is>
          <t>Internal</t>
        </is>
      </c>
      <c r="BE2990" t="inlineStr"/>
      <c r="BF2990" t="inlineStr">
        <is>
          <t>C01.034</t>
        </is>
      </c>
      <c r="BG2990" t="inlineStr">
        <is>
          <t>cathepsin S</t>
        </is>
      </c>
      <c r="BH2990" t="inlineStr">
        <is>
          <t>brain: 2527.6</t>
        </is>
      </c>
      <c r="BI2990" t="inlineStr"/>
      <c r="BJ2990" t="inlineStr">
        <is>
          <t>14</t>
        </is>
      </c>
      <c r="BK2990" t="inlineStr">
        <is>
          <t>102080742-102139699</t>
        </is>
      </c>
      <c r="BL2990" t="inlineStr">
        <is>
          <t>Cancer-related genes, Enzymes, Plasma proteins, Predicted intracellular proteins</t>
        </is>
      </c>
      <c r="BM2990" t="inlineStr">
        <is>
          <t>Host-virus interaction, Stress response</t>
        </is>
      </c>
      <c r="BN2990" t="inlineStr">
        <is>
          <t>Chaperone, Hydrolase</t>
        </is>
      </c>
      <c r="BO2990" t="inlineStr">
        <is>
          <t>Cancer-related genes</t>
        </is>
      </c>
      <c r="BP2990" t="n">
        <v>193218535.4544187</v>
      </c>
      <c r="BQ2990" t="n">
        <v>120508630.8647515</v>
      </c>
      <c r="BR2990" t="n">
        <v>0.6236908409502989</v>
      </c>
      <c r="BS2990" t="n">
        <v>314182079.897547</v>
      </c>
      <c r="BT2990" t="n">
        <v>62973364.75571445</v>
      </c>
      <c r="BU2990" t="n">
        <v>0.2004358898389421</v>
      </c>
      <c r="BV2990" t="n">
        <v>0.6149890392139048</v>
      </c>
      <c r="BW2990" t="n">
        <v>-0.7013673969763938</v>
      </c>
      <c r="BX2990" t="n">
        <v>1.626045240217983</v>
      </c>
      <c r="BY2990" t="n">
        <v>0.7013673969763941</v>
      </c>
      <c r="BZ2990" t="n">
        <v>0.2687433203593997</v>
      </c>
      <c r="CA2990" t="n">
        <v>-0.5706623213725427</v>
      </c>
      <c r="CB2990" t="inlineStr">
        <is>
          <t>significant low</t>
        </is>
      </c>
      <c r="CC2990" t="inlineStr">
        <is>
          <t>significant low</t>
        </is>
      </c>
    </row>
    <row r="2991">
      <c r="A2991" t="b">
        <v>0</v>
      </c>
      <c r="B2991" t="inlineStr">
        <is>
          <t>High</t>
        </is>
      </c>
      <c r="C2991" t="inlineStr">
        <is>
          <t>[R].LGAGGGSPEKSPSAQELKEQGNR.[L]</t>
        </is>
      </c>
      <c r="D2991" t="inlineStr">
        <is>
          <t>2xDimethyl [K10; K18]</t>
        </is>
      </c>
      <c r="E2991" t="n">
        <v>0.00348669</v>
      </c>
      <c r="F2991" t="n">
        <v>0.000144145</v>
      </c>
      <c r="G2991" t="n">
        <v>1</v>
      </c>
      <c r="H2991" t="n">
        <v>1</v>
      </c>
      <c r="I2991" t="n">
        <v>1</v>
      </c>
      <c r="J2991" t="inlineStr">
        <is>
          <t>Q9UNE7</t>
        </is>
      </c>
      <c r="K2991" t="inlineStr">
        <is>
          <t>Q9UNE7 [13-35]</t>
        </is>
      </c>
      <c r="L2991" t="inlineStr">
        <is>
          <t>Q9UNE7 2xDimethyl [K22; K30]</t>
        </is>
      </c>
      <c r="M2991" t="n">
        <v>0</v>
      </c>
      <c r="N2991" t="n">
        <v>2353.21063</v>
      </c>
      <c r="O2991" t="n">
        <v>1302481.92764475</v>
      </c>
      <c r="P2991" t="n">
        <v>35.49</v>
      </c>
      <c r="Q2991" t="n">
        <v>1683174</v>
      </c>
      <c r="R2991" t="n">
        <v>1007892.92838481</v>
      </c>
      <c r="S2991" t="n">
        <v>1</v>
      </c>
      <c r="T2991" t="n">
        <v>1</v>
      </c>
      <c r="U2991" t="n">
        <v>1</v>
      </c>
      <c r="V2991" t="n">
        <v>1</v>
      </c>
      <c r="W2991" t="n">
        <v>1683174</v>
      </c>
      <c r="X2991" t="n">
        <v>786018.875</v>
      </c>
      <c r="Y2991" t="inlineStr"/>
      <c r="Z2991" t="inlineStr"/>
      <c r="AA2991" t="inlineStr"/>
      <c r="AB2991" t="inlineStr"/>
      <c r="AC2991" t="inlineStr"/>
      <c r="AD2991" t="inlineStr">
        <is>
          <t>High</t>
        </is>
      </c>
      <c r="AE2991" t="inlineStr">
        <is>
          <t>Peak Found</t>
        </is>
      </c>
      <c r="AF2991" t="inlineStr">
        <is>
          <t>Not Found</t>
        </is>
      </c>
      <c r="AG2991" t="inlineStr">
        <is>
          <t>Not Found</t>
        </is>
      </c>
      <c r="AH2991" t="inlineStr">
        <is>
          <t>Not Found</t>
        </is>
      </c>
      <c r="AI2991" t="inlineStr">
        <is>
          <t>Not Found</t>
        </is>
      </c>
      <c r="AJ2991" t="inlineStr">
        <is>
          <t>High</t>
        </is>
      </c>
      <c r="AK2991" t="n">
        <v>4.573e-05</v>
      </c>
      <c r="AL2991" t="n">
        <v>0.000696</v>
      </c>
      <c r="AM2991" t="n">
        <v>2.94</v>
      </c>
      <c r="AN2991" t="n">
        <v>10.58</v>
      </c>
      <c r="AO2991" t="inlineStr">
        <is>
          <t>LGAGGGSPEKSPSAQELKEQGNR</t>
        </is>
      </c>
      <c r="AP2991" t="inlineStr">
        <is>
          <t>Q9UNE7</t>
        </is>
      </c>
      <c r="AQ2991" t="inlineStr">
        <is>
          <t>CHIP_HUMAN</t>
        </is>
      </c>
      <c r="AR2991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AS2991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AT2991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AU2991" t="inlineStr">
        <is>
          <t>GO:0005737|GO:0005829|GO:0005783|GO:0042405|GO:0005654|GO:0005634|GO:0101031|GO:0031371|GO:0000151|GO:0030018|GO:0019899|GO:0001664|GO:0031072|GO:0030544|GO:0051879|GO:0019900|GO:0051787|GO:0042803|GO:0051087|GO:0030674|GO:0046332|GO:0048156|GO:0030911|GO:0061630|GO:0031625|GO:0004842|GO:0034450|GO:0034605|GO:0071456|GO:0071218|GO:0061684|GO:0006281|GO:0030968|GO:0038128|GO:0032091|GO:0030512|GO:0090035|GO:0032436|GO:0031398|GO:0045862|GO:0051443|GO:0043161|GO:0051865|GO:0070534|GO:0051604|GO:0006513|GO:0000209|GO:0006515|GO:0050821|GO:0016567|GO:0031943|GO:0031647|GO:0002931|GO:0030433|GO:0006511|GO:0030579</t>
        </is>
      </c>
      <c r="AV2991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protein binding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ositive regulation of ubiquitin-protein transferase activity|P:proteasome-mediated ubiquitin-dependent protein catabolic process|P:protein autoubiquitination|P:protein K63-linked ubiquitination|P:protein maturation|P:protein monoubiquitin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|P:ubiquitin-dependent SMAD protein catabolic process</t>
        </is>
      </c>
      <c r="AW2991" t="n">
        <v>100</v>
      </c>
      <c r="AX2991" t="n">
        <v>303</v>
      </c>
      <c r="AY2991" t="n">
        <v>13</v>
      </c>
      <c r="AZ2991" t="n">
        <v>35</v>
      </c>
      <c r="BA2991" t="n">
        <v>12</v>
      </c>
      <c r="BB2991" t="inlineStr">
        <is>
          <t>GGAR(12).(13)LGAGGGSPEKSPSAQELKEQGNR</t>
        </is>
      </c>
      <c r="BC2991" t="inlineStr">
        <is>
          <t>GGARLGAG</t>
        </is>
      </c>
      <c r="BD2991" t="inlineStr">
        <is>
          <t>Internal</t>
        </is>
      </c>
      <c r="BE2991" t="inlineStr"/>
      <c r="BF2991" t="inlineStr"/>
      <c r="BG2991" t="inlineStr"/>
      <c r="BH2991" t="inlineStr"/>
      <c r="BI2991" t="inlineStr"/>
      <c r="BJ2991" t="inlineStr">
        <is>
          <t>16</t>
        </is>
      </c>
      <c r="BK2991" t="inlineStr">
        <is>
          <t>680224-682870</t>
        </is>
      </c>
      <c r="BL2991" t="inlineStr">
        <is>
          <t>Disease related genes, Enzymes, Human disease related genes, Metabolic proteins, Potential drug targets, Predicted intracellular proteins</t>
        </is>
      </c>
      <c r="BM2991" t="inlineStr">
        <is>
          <t>DNA damage, DNA repair, Ubl conjugation pathway</t>
        </is>
      </c>
      <c r="BN2991" t="inlineStr">
        <is>
          <t>Transferase</t>
        </is>
      </c>
      <c r="BO2991" t="inlineStr">
        <is>
          <t>Disease variant, Neurodegeneration, Spinocerebellar ataxia</t>
        </is>
      </c>
      <c r="BP2991" t="n">
        <v>897022.6427949365</v>
      </c>
      <c r="BQ2991" t="n">
        <v>847046.0448832372</v>
      </c>
      <c r="BR2991" t="n">
        <v>0.9442861355695742</v>
      </c>
      <c r="BS2991" t="n">
        <v>1</v>
      </c>
      <c r="BT2991" t="n">
        <v>0</v>
      </c>
      <c r="BU2991" t="n">
        <v>0</v>
      </c>
      <c r="BV2991" t="n">
        <v>897022.6427949365</v>
      </c>
      <c r="BW2991" t="n">
        <v>19.77478487678946</v>
      </c>
      <c r="BX2991" t="n">
        <v>1.114799061129837e-06</v>
      </c>
      <c r="BY2991" t="n">
        <v>-19.77478487678946</v>
      </c>
      <c r="BZ2991" t="n">
        <v>0.1162484191578224</v>
      </c>
      <c r="CA2991" t="n">
        <v>-0.9346129442935148</v>
      </c>
      <c r="CB2991" t="inlineStr"/>
      <c r="CC2991" t="inlineStr">
        <is>
          <t>significant low</t>
        </is>
      </c>
    </row>
    <row r="2992">
      <c r="A2992" t="b">
        <v>0</v>
      </c>
      <c r="B2992" t="inlineStr">
        <is>
          <t>High</t>
        </is>
      </c>
      <c r="C2992" t="inlineStr">
        <is>
          <t>[R].TIPWLEDR.[V]</t>
        </is>
      </c>
      <c r="D2992" t="inlineStr"/>
      <c r="E2992" t="n">
        <v>0.0425747</v>
      </c>
      <c r="F2992" t="n">
        <v>0.00219642</v>
      </c>
      <c r="G2992" t="n">
        <v>1</v>
      </c>
      <c r="H2992" t="n">
        <v>2</v>
      </c>
      <c r="I2992" t="n">
        <v>3</v>
      </c>
      <c r="J2992" t="inlineStr">
        <is>
          <t>O43707</t>
        </is>
      </c>
      <c r="K2992" t="inlineStr">
        <is>
          <t>O43707 [312-319]</t>
        </is>
      </c>
      <c r="L2992" t="inlineStr"/>
      <c r="M2992" t="n">
        <v>0</v>
      </c>
      <c r="N2992" t="n">
        <v>1029.53637</v>
      </c>
      <c r="O2992" t="n">
        <v>2046349.19815717</v>
      </c>
      <c r="P2992" t="n">
        <v>35.48</v>
      </c>
      <c r="Q2992" t="n">
        <v>1783871.625</v>
      </c>
      <c r="R2992" t="n">
        <v>1838182.33308156</v>
      </c>
      <c r="S2992" t="n">
        <v>2316581.61709594</v>
      </c>
      <c r="T2992" t="n">
        <v>2616299.61309683</v>
      </c>
      <c r="U2992" t="n">
        <v>721736.84862935</v>
      </c>
      <c r="V2992" t="n">
        <v>2347447.53047939</v>
      </c>
      <c r="W2992" t="n">
        <v>1783871.625</v>
      </c>
      <c r="X2992" t="n">
        <v>1433531.25</v>
      </c>
      <c r="Y2992" t="n">
        <v>309117.6875</v>
      </c>
      <c r="Z2992" t="n">
        <v>1894691.375</v>
      </c>
      <c r="AA2992" t="n">
        <v>219205.84375</v>
      </c>
      <c r="AB2992" t="n">
        <v>2030154.875</v>
      </c>
      <c r="AC2992" t="inlineStr"/>
      <c r="AD2992" t="inlineStr">
        <is>
          <t>Peak Found</t>
        </is>
      </c>
      <c r="AE2992" t="inlineStr">
        <is>
          <t>High</t>
        </is>
      </c>
      <c r="AF2992" t="inlineStr">
        <is>
          <t>Peak Found</t>
        </is>
      </c>
      <c r="AG2992" t="inlineStr">
        <is>
          <t>High</t>
        </is>
      </c>
      <c r="AH2992" t="inlineStr">
        <is>
          <t>Peak Found</t>
        </is>
      </c>
      <c r="AI2992" t="inlineStr">
        <is>
          <t>High</t>
        </is>
      </c>
      <c r="AJ2992" t="inlineStr">
        <is>
          <t>High</t>
        </is>
      </c>
      <c r="AK2992" t="n">
        <v>0.001281</v>
      </c>
      <c r="AL2992" t="n">
        <v>0.01324</v>
      </c>
      <c r="AM2992" t="n">
        <v>1.62</v>
      </c>
      <c r="AN2992" t="n">
        <v>42.77</v>
      </c>
      <c r="AO2992" t="inlineStr">
        <is>
          <t>TIPWLEDR</t>
        </is>
      </c>
      <c r="AP2992" t="inlineStr">
        <is>
          <t>O43707</t>
        </is>
      </c>
      <c r="AQ2992" t="inlineStr">
        <is>
          <t>ACTN4_HUMAN</t>
        </is>
      </c>
      <c r="AR299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AS2992" t="inlineStr">
        <is>
          <t>RecName: Full=Alpha-actinin-4 {ECO:0000305}; AltName: Full=Non-muscle alpha-actinin 4 {ECO:0000303|PubMed:10656685};</t>
        </is>
      </c>
      <c r="AT299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AU299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AV299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AW2992" t="n">
        <v>100</v>
      </c>
      <c r="AX2992" t="n">
        <v>911</v>
      </c>
      <c r="AY2992" t="n">
        <v>312</v>
      </c>
      <c r="AZ2992" t="n">
        <v>319</v>
      </c>
      <c r="BA2992" t="n">
        <v>311</v>
      </c>
      <c r="BB2992" t="inlineStr">
        <is>
          <t>WIRR(311).(312)TIPWLEDR</t>
        </is>
      </c>
      <c r="BC2992" t="inlineStr">
        <is>
          <t>WIRRTIPW</t>
        </is>
      </c>
      <c r="BD2992" t="inlineStr">
        <is>
          <t>Internal</t>
        </is>
      </c>
      <c r="BE2992" t="inlineStr"/>
      <c r="BF2992" t="inlineStr">
        <is>
          <t>S01.151</t>
        </is>
      </c>
      <c r="BG2992" t="inlineStr">
        <is>
          <t>trypsin 1</t>
        </is>
      </c>
      <c r="BH2992" t="inlineStr"/>
      <c r="BI2992" t="inlineStr">
        <is>
          <t>Alveolar cells type 1: 614.2</t>
        </is>
      </c>
      <c r="BJ2992" t="inlineStr">
        <is>
          <t>19</t>
        </is>
      </c>
      <c r="BK2992" t="inlineStr">
        <is>
          <t>38647649-38731589</t>
        </is>
      </c>
      <c r="BL2992" t="inlineStr">
        <is>
          <t>Disease related genes, Human disease related genes, Plasma proteins, Predicted intracellular proteins</t>
        </is>
      </c>
      <c r="BM2992" t="inlineStr">
        <is>
          <t>Protein transport, Transport</t>
        </is>
      </c>
      <c r="BN2992" t="inlineStr">
        <is>
          <t>Actin-binding</t>
        </is>
      </c>
      <c r="BO2992" t="inlineStr">
        <is>
          <t>Disease variant</t>
        </is>
      </c>
      <c r="BP2992" t="n">
        <v>1979545.191725833</v>
      </c>
      <c r="BQ2992" t="n">
        <v>293142.5886369544</v>
      </c>
      <c r="BR2992" t="n">
        <v>0.148085827927668</v>
      </c>
      <c r="BS2992" t="n">
        <v>1895161.33073519</v>
      </c>
      <c r="BT2992" t="n">
        <v>1025067.862136919</v>
      </c>
      <c r="BU2992" t="n">
        <v>0.5408868604021507</v>
      </c>
      <c r="BV2992" t="n">
        <v>1.044525951232821</v>
      </c>
      <c r="BW2992" t="n">
        <v>0.06284833658864734</v>
      </c>
      <c r="BX2992" t="n">
        <v>0.9573720967102172</v>
      </c>
      <c r="BY2992" t="n">
        <v>-0.06284833658864737</v>
      </c>
      <c r="BZ2992" t="n">
        <v>0.6914174621678603</v>
      </c>
      <c r="CA2992" t="n">
        <v>-0.1602596562842437</v>
      </c>
      <c r="CB2992" t="inlineStr">
        <is>
          <t>significant low</t>
        </is>
      </c>
      <c r="CC2992" t="inlineStr">
        <is>
          <t>significant low</t>
        </is>
      </c>
    </row>
    <row r="2993">
      <c r="A2993" t="b">
        <v>0</v>
      </c>
      <c r="B2993" t="inlineStr">
        <is>
          <t>High</t>
        </is>
      </c>
      <c r="C2993" t="inlineStr">
        <is>
          <t>[R].DLKAKGILFVGSGVSGGEEGAR.[Y]</t>
        </is>
      </c>
      <c r="D2993" t="inlineStr">
        <is>
          <t>2xDimethyl [K3; K5]</t>
        </is>
      </c>
      <c r="E2993" t="n">
        <v>3.479e-05</v>
      </c>
      <c r="F2993" t="n">
        <v>0.000144145</v>
      </c>
      <c r="G2993" t="n">
        <v>1</v>
      </c>
      <c r="H2993" t="n">
        <v>2</v>
      </c>
      <c r="I2993" t="n">
        <v>8</v>
      </c>
      <c r="J2993" t="inlineStr">
        <is>
          <t>P52209</t>
        </is>
      </c>
      <c r="K2993" t="inlineStr">
        <is>
          <t>P52209 [115-136]</t>
        </is>
      </c>
      <c r="L2993" t="inlineStr">
        <is>
          <t>P52209 2xDimethyl [K117; K119]</t>
        </is>
      </c>
      <c r="M2993" t="n">
        <v>0</v>
      </c>
      <c r="N2993" t="n">
        <v>2203.20811</v>
      </c>
      <c r="O2993" t="n">
        <v>5423964.35060835</v>
      </c>
      <c r="P2993" t="n">
        <v>35.47</v>
      </c>
      <c r="Q2993" t="n">
        <v>5228612.375</v>
      </c>
      <c r="R2993" t="n">
        <v>5938516.72389252</v>
      </c>
      <c r="S2993" t="n">
        <v>4687362.26872856</v>
      </c>
      <c r="T2993" t="n">
        <v>7054199.04718308</v>
      </c>
      <c r="U2993" t="n">
        <v>1273506.03152706</v>
      </c>
      <c r="V2993" t="n">
        <v>5626615.08765415</v>
      </c>
      <c r="W2993" t="n">
        <v>5228612.375</v>
      </c>
      <c r="X2993" t="n">
        <v>4631232.25</v>
      </c>
      <c r="Y2993" t="n">
        <v>625467.53125</v>
      </c>
      <c r="Z2993" t="n">
        <v>5108562.5</v>
      </c>
      <c r="AA2993" t="n">
        <v>386789.125</v>
      </c>
      <c r="AB2993" t="n">
        <v>4866093.875</v>
      </c>
      <c r="AC2993" t="inlineStr"/>
      <c r="AD2993" t="inlineStr">
        <is>
          <t>High</t>
        </is>
      </c>
      <c r="AE2993" t="inlineStr">
        <is>
          <t>High</t>
        </is>
      </c>
      <c r="AF2993" t="inlineStr">
        <is>
          <t>Peak Found</t>
        </is>
      </c>
      <c r="AG2993" t="inlineStr">
        <is>
          <t>High</t>
        </is>
      </c>
      <c r="AH2993" t="inlineStr">
        <is>
          <t>Peak Found</t>
        </is>
      </c>
      <c r="AI2993" t="inlineStr">
        <is>
          <t>High</t>
        </is>
      </c>
      <c r="AJ2993" t="inlineStr">
        <is>
          <t>High</t>
        </is>
      </c>
      <c r="AK2993" t="n">
        <v>4.573e-05</v>
      </c>
      <c r="AL2993" t="n">
        <v>2.86e-06</v>
      </c>
      <c r="AM2993" t="n">
        <v>3.94</v>
      </c>
      <c r="AN2993" t="n">
        <v>36.14</v>
      </c>
      <c r="AO2993" t="inlineStr">
        <is>
          <t>DLKAKGILFVGSGVSGGEEGAR</t>
        </is>
      </c>
      <c r="AP2993" t="inlineStr">
        <is>
          <t>P52209</t>
        </is>
      </c>
      <c r="AQ2993" t="inlineStr">
        <is>
          <t>6PGD_HUMAN</t>
        </is>
      </c>
      <c r="AR2993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AS2993" t="inlineStr">
        <is>
          <t>RecName: Full=6-phosphogluconate dehydrogenase, decarboxylating; EC=1.1.1.44;</t>
        </is>
      </c>
      <c r="AT2993" t="inlineStr">
        <is>
          <t>3D-structure|Acetylation|Alternative splicing|Cytoplasm|Gluconate utilization|NADP|Oxidoreductase|Pentose shunt|Phosphoprotein|Reference proteome</t>
        </is>
      </c>
      <c r="AU2993" t="inlineStr">
        <is>
          <t>GO:0005829|GO:0070062|GO:0005634|GO:0050661|GO:0004616|GO:0046177|GO:0019322|GO:0006098|GO:0009051</t>
        </is>
      </c>
      <c r="AV2993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AW2993" t="n">
        <v>100</v>
      </c>
      <c r="AX2993" t="n">
        <v>483</v>
      </c>
      <c r="AY2993" t="n">
        <v>115</v>
      </c>
      <c r="AZ2993" t="n">
        <v>136</v>
      </c>
      <c r="BA2993" t="n">
        <v>114</v>
      </c>
      <c r="BB2993" t="inlineStr">
        <is>
          <t>RRCR(114).(115)DLKAKGILFVGSGVSGGEEGAR</t>
        </is>
      </c>
      <c r="BC2993" t="inlineStr">
        <is>
          <t>RRCRDLKA</t>
        </is>
      </c>
      <c r="BD2993" t="inlineStr">
        <is>
          <t>Internal</t>
        </is>
      </c>
      <c r="BE2993" t="inlineStr"/>
      <c r="BF2993" t="inlineStr"/>
      <c r="BG2993" t="inlineStr"/>
      <c r="BH2993" t="inlineStr">
        <is>
          <t>bone marrow: 400.2;esophagus: 572.4</t>
        </is>
      </c>
      <c r="BI2993" t="inlineStr">
        <is>
          <t>Kupffer cells: 243.8;Squamous epithelial cells: 580.7;Suprabasal keratinocytes: 340.1</t>
        </is>
      </c>
      <c r="BJ2993" t="inlineStr">
        <is>
          <t>1</t>
        </is>
      </c>
      <c r="BK2993" t="inlineStr">
        <is>
          <t>10398592-10420511</t>
        </is>
      </c>
      <c r="BL2993" t="inlineStr">
        <is>
          <t>Enzymes, Metabolic proteins, Plasma proteins, Predicted intracellular proteins</t>
        </is>
      </c>
      <c r="BM2993" t="inlineStr">
        <is>
          <t>Gluconate utilization, Pentose shunt</t>
        </is>
      </c>
      <c r="BN2993" t="inlineStr">
        <is>
          <t>Oxidoreductase</t>
        </is>
      </c>
      <c r="BO2993" t="inlineStr"/>
      <c r="BP2993" t="n">
        <v>5284830.455873693</v>
      </c>
      <c r="BQ2993" t="n">
        <v>627468.9013265896</v>
      </c>
      <c r="BR2993" t="n">
        <v>0.1187301856825331</v>
      </c>
      <c r="BS2993" t="n">
        <v>4651440.055454764</v>
      </c>
      <c r="BT2993" t="n">
        <v>3011200.374083793</v>
      </c>
      <c r="BU2993" t="n">
        <v>0.6473694894880019</v>
      </c>
      <c r="BV2993" t="n">
        <v>1.136170818685742</v>
      </c>
      <c r="BW2993" t="n">
        <v>0.1841797545118814</v>
      </c>
      <c r="BX2993" t="n">
        <v>0.8801493433502746</v>
      </c>
      <c r="BY2993" t="n">
        <v>-0.1841797545118815</v>
      </c>
      <c r="BZ2993" t="n">
        <v>0.5503674230453067</v>
      </c>
      <c r="CA2993" t="n">
        <v>-0.2593472804599927</v>
      </c>
      <c r="CB2993" t="inlineStr">
        <is>
          <t>significant low</t>
        </is>
      </c>
      <c r="CC2993" t="inlineStr">
        <is>
          <t>significant low</t>
        </is>
      </c>
    </row>
    <row r="2994">
      <c r="A2994" t="b">
        <v>0</v>
      </c>
      <c r="B2994" t="inlineStr">
        <is>
          <t>High</t>
        </is>
      </c>
      <c r="C2994" t="inlineStr">
        <is>
          <t>[R].SIPAYLAETLYYAMKGAGTDDHTLIR.[V]</t>
        </is>
      </c>
      <c r="D2994" t="inlineStr">
        <is>
          <t>1xDimethyl [K15]</t>
        </is>
      </c>
      <c r="E2994" t="n">
        <v>2.11187e-07</v>
      </c>
      <c r="F2994" t="n">
        <v>0.000144145</v>
      </c>
      <c r="G2994" t="n">
        <v>1</v>
      </c>
      <c r="H2994" t="n">
        <v>1</v>
      </c>
      <c r="I2994" t="n">
        <v>4</v>
      </c>
      <c r="J2994" t="inlineStr">
        <is>
          <t>P08758</t>
        </is>
      </c>
      <c r="K2994" t="inlineStr">
        <is>
          <t>P08758 [246-271]</t>
        </is>
      </c>
      <c r="L2994" t="inlineStr">
        <is>
          <t>P08758 1xDimethyl [K260]</t>
        </is>
      </c>
      <c r="M2994" t="n">
        <v>0</v>
      </c>
      <c r="N2994" t="n">
        <v>2898.47061</v>
      </c>
      <c r="O2994" t="n">
        <v>1301177.88197942</v>
      </c>
      <c r="P2994" t="n">
        <v>35.45</v>
      </c>
      <c r="Q2994" t="n">
        <v>691776.375</v>
      </c>
      <c r="R2994" t="n">
        <v>1284405.51194849</v>
      </c>
      <c r="S2994" t="n">
        <v>3140529.70598519</v>
      </c>
      <c r="T2994" t="n">
        <v>1679349.18770079</v>
      </c>
      <c r="U2994" t="n">
        <v>1297436.18062643</v>
      </c>
      <c r="V2994" t="n">
        <v>2447415.00539453</v>
      </c>
      <c r="W2994" t="n">
        <v>691776.375</v>
      </c>
      <c r="X2994" t="n">
        <v>1001660.9375</v>
      </c>
      <c r="Y2994" t="n">
        <v>419062.84375</v>
      </c>
      <c r="Z2994" t="n">
        <v>1216163.625</v>
      </c>
      <c r="AA2994" t="n">
        <v>394057.1875</v>
      </c>
      <c r="AB2994" t="n">
        <v>2116610.25</v>
      </c>
      <c r="AC2994" t="inlineStr"/>
      <c r="AD2994" t="inlineStr">
        <is>
          <t>High</t>
        </is>
      </c>
      <c r="AE2994" t="inlineStr">
        <is>
          <t>High</t>
        </is>
      </c>
      <c r="AF2994" t="inlineStr">
        <is>
          <t>Peak Found</t>
        </is>
      </c>
      <c r="AG2994" t="inlineStr">
        <is>
          <t>High</t>
        </is>
      </c>
      <c r="AH2994" t="inlineStr">
        <is>
          <t>Peak Found</t>
        </is>
      </c>
      <c r="AI2994" t="inlineStr">
        <is>
          <t>High</t>
        </is>
      </c>
      <c r="AJ2994" t="inlineStr">
        <is>
          <t>High</t>
        </is>
      </c>
      <c r="AK2994" t="n">
        <v>4.573e-05</v>
      </c>
      <c r="AL2994" t="n">
        <v>6.409e-09</v>
      </c>
      <c r="AM2994" t="n">
        <v>4.13</v>
      </c>
      <c r="AN2994" t="n">
        <v>58.52</v>
      </c>
      <c r="AO2994" t="inlineStr">
        <is>
          <t>SIPAYLAETLYYAMKGAGTDDHTLIR</t>
        </is>
      </c>
      <c r="AP2994" t="inlineStr">
        <is>
          <t>P08758</t>
        </is>
      </c>
      <c r="AQ2994" t="inlineStr">
        <is>
          <t>ANXA5_HUMAN</t>
        </is>
      </c>
      <c r="AR299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299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299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299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299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2994" t="n">
        <v>100</v>
      </c>
      <c r="AX2994" t="n">
        <v>320</v>
      </c>
      <c r="AY2994" t="n">
        <v>246</v>
      </c>
      <c r="AZ2994" t="n">
        <v>271</v>
      </c>
      <c r="BA2994" t="n">
        <v>245</v>
      </c>
      <c r="BB2994" t="inlineStr">
        <is>
          <t>KSIR(245).(246)SIPAYLAETLYYAMKGAGTDDHTLIR</t>
        </is>
      </c>
      <c r="BC2994" t="inlineStr">
        <is>
          <t>KSIRSIPA</t>
        </is>
      </c>
      <c r="BD2994" t="inlineStr">
        <is>
          <t>Internal</t>
        </is>
      </c>
      <c r="BE2994" t="inlineStr"/>
      <c r="BF2994" t="inlineStr"/>
      <c r="BG2994" t="inlineStr"/>
      <c r="BH2994" t="inlineStr"/>
      <c r="BI2994" t="inlineStr">
        <is>
          <t>Cytotrophoblasts: 1164.3;Extravillous trophoblasts: 1199.6;Syncytiotrophoblasts: 1100.7</t>
        </is>
      </c>
      <c r="BJ2994" t="inlineStr">
        <is>
          <t>4</t>
        </is>
      </c>
      <c r="BK2994" t="inlineStr">
        <is>
          <t>121667946-121696995</t>
        </is>
      </c>
      <c r="BL2994" t="inlineStr">
        <is>
          <t>Disease related genes, FDA approved drug targets, Plasma proteins, Predicted intracellular proteins, Transporters</t>
        </is>
      </c>
      <c r="BM2994" t="inlineStr">
        <is>
          <t>Blood coagulation, Hemostasis</t>
        </is>
      </c>
      <c r="BN2994" t="inlineStr"/>
      <c r="BO2994" t="inlineStr">
        <is>
          <t>FDA approved drug targets</t>
        </is>
      </c>
      <c r="BP2994" t="n">
        <v>1705570.530977893</v>
      </c>
      <c r="BQ2994" t="n">
        <v>1277549.685508667</v>
      </c>
      <c r="BR2994" t="n">
        <v>0.749045355970228</v>
      </c>
      <c r="BS2994" t="n">
        <v>1808066.791240583</v>
      </c>
      <c r="BT2994" t="n">
        <v>585695.3051284649</v>
      </c>
      <c r="BU2994" t="n">
        <v>0.323934551514326</v>
      </c>
      <c r="BV2994" t="n">
        <v>0.9433116847456927</v>
      </c>
      <c r="BW2994" t="n">
        <v>-0.08419355649977153</v>
      </c>
      <c r="BX2994" t="n">
        <v>1.060094999533044</v>
      </c>
      <c r="BY2994" t="n">
        <v>0.0841935564997716</v>
      </c>
      <c r="BZ2994" t="n">
        <v>0.673830866291426</v>
      </c>
      <c r="CA2994" t="n">
        <v>-0.1714490990939689</v>
      </c>
      <c r="CB2994" t="inlineStr">
        <is>
          <t>significant low</t>
        </is>
      </c>
      <c r="CC2994" t="inlineStr">
        <is>
          <t>significant low</t>
        </is>
      </c>
    </row>
    <row r="2995">
      <c r="A2995" t="b">
        <v>0</v>
      </c>
      <c r="B2995" t="inlineStr">
        <is>
          <t>High</t>
        </is>
      </c>
      <c r="C2995" t="inlineStr">
        <is>
          <t>[R].TATQLAVNKIKEIAVTVKKADKVEQR.[K]</t>
        </is>
      </c>
      <c r="D2995" t="inlineStr">
        <is>
          <t>5xDimethyl [K9; K11; K18; K19; K22]</t>
        </is>
      </c>
      <c r="E2995" t="n">
        <v>0.155594</v>
      </c>
      <c r="F2995" t="n">
        <v>0.00873791</v>
      </c>
      <c r="G2995" t="n">
        <v>1</v>
      </c>
      <c r="H2995" t="n">
        <v>3</v>
      </c>
      <c r="I2995" t="n">
        <v>2</v>
      </c>
      <c r="J2995" t="inlineStr">
        <is>
          <t>Q99832</t>
        </is>
      </c>
      <c r="K2995" t="inlineStr">
        <is>
          <t>Q99832 [127-152]</t>
        </is>
      </c>
      <c r="L2995" t="inlineStr">
        <is>
          <t>Q99832 5xDimethyl [K135; K137; K144; K145; K148]</t>
        </is>
      </c>
      <c r="M2995" t="n">
        <v>0</v>
      </c>
      <c r="N2995" t="n">
        <v>3021.83982</v>
      </c>
      <c r="O2995" t="n">
        <v>1965477.74511341</v>
      </c>
      <c r="P2995" t="n">
        <v>35.41</v>
      </c>
      <c r="Q2995" t="n">
        <v>2128281.75</v>
      </c>
      <c r="R2995" t="n">
        <v>1366739.87571098</v>
      </c>
      <c r="S2995" t="n">
        <v>1</v>
      </c>
      <c r="T2995" t="n">
        <v>2809941.11820397</v>
      </c>
      <c r="U2995" t="n">
        <v>1</v>
      </c>
      <c r="V2995" t="n">
        <v>1815127.51614587</v>
      </c>
      <c r="W2995" t="n">
        <v>2128281.75</v>
      </c>
      <c r="X2995" t="n">
        <v>1065870.5</v>
      </c>
      <c r="Y2995" t="inlineStr"/>
      <c r="Z2995" t="n">
        <v>2034924.125</v>
      </c>
      <c r="AA2995" t="inlineStr"/>
      <c r="AB2995" t="n">
        <v>1569785.875</v>
      </c>
      <c r="AC2995" t="inlineStr"/>
      <c r="AD2995" t="inlineStr">
        <is>
          <t>High</t>
        </is>
      </c>
      <c r="AE2995" t="inlineStr">
        <is>
          <t>Peak Found</t>
        </is>
      </c>
      <c r="AF2995" t="inlineStr">
        <is>
          <t>Not Found</t>
        </is>
      </c>
      <c r="AG2995" t="inlineStr">
        <is>
          <t>Peak Found</t>
        </is>
      </c>
      <c r="AH2995" t="inlineStr">
        <is>
          <t>Not Found</t>
        </is>
      </c>
      <c r="AI2995" t="inlineStr">
        <is>
          <t>High</t>
        </is>
      </c>
      <c r="AJ2995" t="inlineStr">
        <is>
          <t>High</t>
        </is>
      </c>
      <c r="AK2995" t="n">
        <v>0.005118</v>
      </c>
      <c r="AL2995" t="n">
        <v>0.06503</v>
      </c>
      <c r="AM2995" t="n">
        <v>2.07</v>
      </c>
      <c r="AN2995" t="n">
        <v>40.08</v>
      </c>
      <c r="AO2995" t="inlineStr">
        <is>
          <t>TATQLAVNKIKEIAVTVKKADKVEQR</t>
        </is>
      </c>
      <c r="AP2995" t="inlineStr">
        <is>
          <t>Q99832</t>
        </is>
      </c>
      <c r="AQ2995" t="inlineStr">
        <is>
          <t>TCPH_HUMAN</t>
        </is>
      </c>
      <c r="AR299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299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2995" t="inlineStr">
        <is>
          <t>3D-structure|Acetylation|Alternative splicing|ATP-binding|Chaperone|Cytoplasm|Direct protein sequencing|Isopeptide bond|Methylation|Nucleotide-binding|Reference proteome|Ubl conjugation</t>
        </is>
      </c>
      <c r="AU299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299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2995" t="n">
        <v>100</v>
      </c>
      <c r="AX2995" t="n">
        <v>543</v>
      </c>
      <c r="AY2995" t="n">
        <v>127</v>
      </c>
      <c r="AZ2995" t="n">
        <v>152</v>
      </c>
      <c r="BA2995" t="n">
        <v>126</v>
      </c>
      <c r="BB2995" t="inlineStr">
        <is>
          <t>RAFR(126).(127)TATQLAVNKIKEIAVTVKKADKVEQR</t>
        </is>
      </c>
      <c r="BC2995" t="inlineStr">
        <is>
          <t>RAFRTATQ</t>
        </is>
      </c>
      <c r="BD2995" t="inlineStr">
        <is>
          <t>Internal</t>
        </is>
      </c>
      <c r="BE2995" t="inlineStr"/>
      <c r="BF2995" t="inlineStr">
        <is>
          <t>S01.151</t>
        </is>
      </c>
      <c r="BG2995" t="inlineStr">
        <is>
          <t>trypsin 1</t>
        </is>
      </c>
      <c r="BH2995" t="inlineStr"/>
      <c r="BI2995" t="inlineStr">
        <is>
          <t>Early spermatids: 412.8</t>
        </is>
      </c>
      <c r="BJ2995" t="inlineStr">
        <is>
          <t>2</t>
        </is>
      </c>
      <c r="BK2995" t="inlineStr">
        <is>
          <t>73233420-73253021</t>
        </is>
      </c>
      <c r="BL2995" t="inlineStr">
        <is>
          <t>Plasma proteins, Predicted intracellular proteins</t>
        </is>
      </c>
      <c r="BM2995" t="inlineStr"/>
      <c r="BN2995" t="inlineStr">
        <is>
          <t>Chaperone</t>
        </is>
      </c>
      <c r="BO2995" t="inlineStr"/>
      <c r="BP2995" t="n">
        <v>1165007.54190366</v>
      </c>
      <c r="BQ2995" t="n">
        <v>1078386.15003284</v>
      </c>
      <c r="BR2995" t="n">
        <v>0.9256473552700978</v>
      </c>
      <c r="BS2995" t="n">
        <v>1541689.878116613</v>
      </c>
      <c r="BT2995" t="n">
        <v>1424786.641357681</v>
      </c>
      <c r="BU2995" t="n">
        <v>0.9241720151255413</v>
      </c>
      <c r="BV2995" t="n">
        <v>0.7556691903088041</v>
      </c>
      <c r="BW2995" t="n">
        <v>-0.4041732915922803</v>
      </c>
      <c r="BX2995" t="n">
        <v>1.323330384280124</v>
      </c>
      <c r="BY2995" t="n">
        <v>0.4041732915922804</v>
      </c>
      <c r="BZ2995" t="n">
        <v>0.9794574288710554</v>
      </c>
      <c r="CA2995" t="n">
        <v>-0.009014435430524258</v>
      </c>
      <c r="CB2995" t="inlineStr">
        <is>
          <t>significant low</t>
        </is>
      </c>
      <c r="CC2995" t="inlineStr">
        <is>
          <t>significant low</t>
        </is>
      </c>
    </row>
    <row r="2996">
      <c r="A2996" t="b">
        <v>0</v>
      </c>
      <c r="B2996" t="inlineStr">
        <is>
          <t>High</t>
        </is>
      </c>
      <c r="C2996" t="inlineStr">
        <is>
          <t>[F].SALANIDLALEQGDALALFR.[A]</t>
        </is>
      </c>
      <c r="D2996" t="inlineStr"/>
      <c r="E2996" t="n">
        <v>2.0706e-06</v>
      </c>
      <c r="F2996" t="n">
        <v>0.000144145</v>
      </c>
      <c r="G2996" t="n">
        <v>1</v>
      </c>
      <c r="H2996" t="n">
        <v>1</v>
      </c>
      <c r="I2996" t="n">
        <v>4</v>
      </c>
      <c r="J2996" t="inlineStr">
        <is>
          <t>P46940</t>
        </is>
      </c>
      <c r="K2996" t="inlineStr">
        <is>
          <t>P46940 [307-326]</t>
        </is>
      </c>
      <c r="L2996" t="inlineStr"/>
      <c r="M2996" t="n">
        <v>0</v>
      </c>
      <c r="N2996" t="n">
        <v>2101.12879</v>
      </c>
      <c r="O2996" t="n">
        <v>907185.687465991</v>
      </c>
      <c r="P2996" t="n">
        <v>35.41</v>
      </c>
      <c r="Q2996" t="n">
        <v>348616</v>
      </c>
      <c r="R2996" t="n">
        <v>769482.687347078</v>
      </c>
      <c r="S2996" t="n">
        <v>1</v>
      </c>
      <c r="T2996" t="n">
        <v>907185.687465991</v>
      </c>
      <c r="U2996" t="n">
        <v>1358706.86120449</v>
      </c>
      <c r="V2996" t="n">
        <v>666582.685656606</v>
      </c>
      <c r="W2996" t="n">
        <v>348616</v>
      </c>
      <c r="X2996" t="n">
        <v>600091.4375</v>
      </c>
      <c r="Y2996" t="inlineStr"/>
      <c r="Z2996" t="n">
        <v>656972.5</v>
      </c>
      <c r="AA2996" t="n">
        <v>412666.3125</v>
      </c>
      <c r="AB2996" t="n">
        <v>576484.0625</v>
      </c>
      <c r="AC2996" t="inlineStr"/>
      <c r="AD2996" t="inlineStr">
        <is>
          <t>High</t>
        </is>
      </c>
      <c r="AE2996" t="inlineStr">
        <is>
          <t>High</t>
        </is>
      </c>
      <c r="AF2996" t="inlineStr">
        <is>
          <t>Not Found</t>
        </is>
      </c>
      <c r="AG2996" t="inlineStr">
        <is>
          <t>High</t>
        </is>
      </c>
      <c r="AH2996" t="inlineStr">
        <is>
          <t>Peak Found</t>
        </is>
      </c>
      <c r="AI2996" t="inlineStr">
        <is>
          <t>High</t>
        </is>
      </c>
      <c r="AJ2996" t="inlineStr">
        <is>
          <t>High</t>
        </is>
      </c>
      <c r="AK2996" t="n">
        <v>4.573e-05</v>
      </c>
      <c r="AL2996" t="n">
        <v>9.851e-08</v>
      </c>
      <c r="AM2996" t="n">
        <v>4.21</v>
      </c>
      <c r="AN2996" t="n">
        <v>61.72</v>
      </c>
      <c r="AO2996" t="inlineStr">
        <is>
          <t>SALANIDLALEQGDALALFR</t>
        </is>
      </c>
      <c r="AP2996" t="inlineStr">
        <is>
          <t>P46940</t>
        </is>
      </c>
      <c r="AQ2996" t="inlineStr">
        <is>
          <t>IQGA1_HUMAN</t>
        </is>
      </c>
      <c r="AR299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2996" t="inlineStr">
        <is>
          <t>RecName: Full=Ras GTPase-activating-like protein IQGAP1; AltName: Full=p195;</t>
        </is>
      </c>
      <c r="AT2996" t="inlineStr">
        <is>
          <t>3D-structure|Acetylation|Calmodulin-binding|Cell membrane|Cytoplasm|Direct protein sequencing|Host-virus interaction|Membrane|Nucleus|Phosphoprotein|Reference proteome|Repeat</t>
        </is>
      </c>
      <c r="AU299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299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2996" t="n">
        <v>100</v>
      </c>
      <c r="AX2996" t="n">
        <v>1657</v>
      </c>
      <c r="AY2996" t="n">
        <v>307</v>
      </c>
      <c r="AZ2996" t="n">
        <v>326</v>
      </c>
      <c r="BA2996" t="n">
        <v>306</v>
      </c>
      <c r="BB2996" t="inlineStr">
        <is>
          <t>VNTF(306).(307)SALANIDLALEQGDALALFR</t>
        </is>
      </c>
      <c r="BC2996" t="inlineStr">
        <is>
          <t>VNTFSALA</t>
        </is>
      </c>
      <c r="BD2996" t="inlineStr">
        <is>
          <t>Internal</t>
        </is>
      </c>
      <c r="BE2996" t="inlineStr"/>
      <c r="BF2996" t="inlineStr"/>
      <c r="BG2996" t="inlineStr"/>
      <c r="BH2996" t="inlineStr"/>
      <c r="BI2996" t="inlineStr"/>
      <c r="BJ2996" t="inlineStr">
        <is>
          <t>15</t>
        </is>
      </c>
      <c r="BK2996" t="inlineStr">
        <is>
          <t>90388242-90502239</t>
        </is>
      </c>
      <c r="BL2996" t="inlineStr">
        <is>
          <t>Plasma proteins, Predicted intracellular proteins</t>
        </is>
      </c>
      <c r="BM2996" t="inlineStr">
        <is>
          <t>Host-virus interaction</t>
        </is>
      </c>
      <c r="BN2996" t="inlineStr">
        <is>
          <t>Calmodulin-binding</t>
        </is>
      </c>
      <c r="BO2996" t="inlineStr"/>
      <c r="BP2996" t="n">
        <v>372699.8957823594</v>
      </c>
      <c r="BQ2996" t="n">
        <v>385305.7776852927</v>
      </c>
      <c r="BR2996" t="n">
        <v>1.033823143085327</v>
      </c>
      <c r="BS2996" t="n">
        <v>977491.7447756957</v>
      </c>
      <c r="BT2996" t="n">
        <v>351377.5389311135</v>
      </c>
      <c r="BU2996" t="n">
        <v>0.3594685487719836</v>
      </c>
      <c r="BV2996" t="n">
        <v>0.3812818857798973</v>
      </c>
      <c r="BW2996" t="n">
        <v>-1.391070102811747</v>
      </c>
      <c r="BX2996" t="n">
        <v>2.622731467965069</v>
      </c>
      <c r="BY2996" t="n">
        <v>1.391070102811747</v>
      </c>
      <c r="BZ2996" t="n">
        <v>0.3207876285277886</v>
      </c>
      <c r="CA2996" t="n">
        <v>-0.4937823890341266</v>
      </c>
      <c r="CB2996" t="inlineStr">
        <is>
          <t>significant low</t>
        </is>
      </c>
      <c r="CC2996" t="inlineStr">
        <is>
          <t>significant low</t>
        </is>
      </c>
    </row>
    <row r="2997">
      <c r="A2997" t="b">
        <v>0</v>
      </c>
      <c r="B2997" t="inlineStr">
        <is>
          <t>High</t>
        </is>
      </c>
      <c r="C2997" t="inlineStr">
        <is>
          <t>[R].DEAAYGELR.[A]</t>
        </is>
      </c>
      <c r="D2997" t="inlineStr"/>
      <c r="E2997" t="n">
        <v>0.0179685</v>
      </c>
      <c r="F2997" t="n">
        <v>0.00119815</v>
      </c>
      <c r="G2997" t="n">
        <v>1</v>
      </c>
      <c r="H2997" t="n">
        <v>1</v>
      </c>
      <c r="I2997" t="n">
        <v>1</v>
      </c>
      <c r="J2997" t="inlineStr">
        <is>
          <t>Q9UL46</t>
        </is>
      </c>
      <c r="K2997" t="inlineStr">
        <is>
          <t>Q9UL46 [195-203]</t>
        </is>
      </c>
      <c r="L2997" t="inlineStr"/>
      <c r="M2997" t="n">
        <v>0</v>
      </c>
      <c r="N2997" t="n">
        <v>1023.47416</v>
      </c>
      <c r="O2997" t="n">
        <v>1026078.02648538</v>
      </c>
      <c r="P2997" t="n">
        <v>35.4</v>
      </c>
      <c r="Q2997" t="n">
        <v>926402.0625</v>
      </c>
      <c r="R2997" t="n">
        <v>1632438.30674576</v>
      </c>
      <c r="S2997" t="n">
        <v>725444.26107718</v>
      </c>
      <c r="T2997" t="n">
        <v>1451298.42901068</v>
      </c>
      <c r="U2997" t="n">
        <v>1</v>
      </c>
      <c r="V2997" t="n">
        <v>767175.279786443</v>
      </c>
      <c r="W2997" t="n">
        <v>926402.0625</v>
      </c>
      <c r="X2997" t="n">
        <v>1273079</v>
      </c>
      <c r="Y2997" t="n">
        <v>96801.1015625</v>
      </c>
      <c r="Z2997" t="n">
        <v>1051012.125</v>
      </c>
      <c r="AA2997" t="inlineStr"/>
      <c r="AB2997" t="n">
        <v>663480.0625</v>
      </c>
      <c r="AC2997" t="inlineStr"/>
      <c r="AD2997" t="inlineStr">
        <is>
          <t>Peak Found</t>
        </is>
      </c>
      <c r="AE2997" t="inlineStr">
        <is>
          <t>High</t>
        </is>
      </c>
      <c r="AF2997" t="inlineStr">
        <is>
          <t>Peak Found</t>
        </is>
      </c>
      <c r="AG2997" t="inlineStr">
        <is>
          <t>Peak Found</t>
        </is>
      </c>
      <c r="AH2997" t="inlineStr">
        <is>
          <t>Not Found</t>
        </is>
      </c>
      <c r="AI2997" t="inlineStr">
        <is>
          <t>Peak Found</t>
        </is>
      </c>
      <c r="AJ2997" t="inlineStr">
        <is>
          <t>High</t>
        </is>
      </c>
      <c r="AK2997" t="n">
        <v>0.0006686</v>
      </c>
      <c r="AL2997" t="n">
        <v>0.004829</v>
      </c>
      <c r="AM2997" t="n">
        <v>2.39</v>
      </c>
      <c r="AN2997" t="n">
        <v>16.96</v>
      </c>
      <c r="AO2997" t="inlineStr">
        <is>
          <t>DEAAYGELR</t>
        </is>
      </c>
      <c r="AP2997" t="inlineStr">
        <is>
          <t>Q9UL46</t>
        </is>
      </c>
      <c r="AQ2997" t="inlineStr">
        <is>
          <t>PSME2_HUMAN</t>
        </is>
      </c>
      <c r="AR2997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AS2997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AT2997" t="inlineStr">
        <is>
          <t>3D-structure|Acetylation|Direct protein sequencing|Phosphoprotein|Proteasome|Reference proteome</t>
        </is>
      </c>
      <c r="AU2997" t="inlineStr">
        <is>
          <t>GO:0005737|GO:0005829|GO:0070062|GO:0016020|GO:0005654|GO:0008537|GO:0000502|GO:0061133|GO:0042802|GO:0010950|GO:2000045|GO:0061136</t>
        </is>
      </c>
      <c r="AV2997" t="inlineStr">
        <is>
          <t>C:cytoplasm|C:cytosol|C:extracellular exosome|C:membrane|C:nucleoplasm|C:proteasome activator complex|C:proteasome complex|F:endopeptidase activator activity|F:identical protein binding|P:positive regulation of endopeptidase activity|P:regulation of G1/S transition of mitotic cell cycle|P:regulation of proteasomal protein catabolic process</t>
        </is>
      </c>
      <c r="AW2997" t="n">
        <v>100</v>
      </c>
      <c r="AX2997" t="n">
        <v>239</v>
      </c>
      <c r="AY2997" t="n">
        <v>195</v>
      </c>
      <c r="AZ2997" t="n">
        <v>203</v>
      </c>
      <c r="BA2997" t="n">
        <v>194</v>
      </c>
      <c r="BB2997" t="inlineStr">
        <is>
          <t>VHER(194).(195)DEAAYGELR</t>
        </is>
      </c>
      <c r="BC2997" t="inlineStr">
        <is>
          <t>VHERDEAA</t>
        </is>
      </c>
      <c r="BD2997" t="inlineStr">
        <is>
          <t>Internal</t>
        </is>
      </c>
      <c r="BE2997" t="inlineStr"/>
      <c r="BF2997" t="inlineStr">
        <is>
          <t>S01.151</t>
        </is>
      </c>
      <c r="BG2997" t="inlineStr">
        <is>
          <t>trypsin 1</t>
        </is>
      </c>
      <c r="BH2997" t="inlineStr"/>
      <c r="BI2997" t="inlineStr">
        <is>
          <t>Basal respiratory cells: 749.0;Proximal enterocytes: 1102.4</t>
        </is>
      </c>
      <c r="BJ2997" t="inlineStr">
        <is>
          <t>14</t>
        </is>
      </c>
      <c r="BK2997" t="inlineStr">
        <is>
          <t>24143362-24147570</t>
        </is>
      </c>
      <c r="BL2997" t="inlineStr">
        <is>
          <t>Predicted intracellular proteins</t>
        </is>
      </c>
      <c r="BM2997" t="inlineStr"/>
      <c r="BN2997" t="inlineStr"/>
      <c r="BO2997" t="inlineStr"/>
      <c r="BP2997" t="n">
        <v>1094761.54344098</v>
      </c>
      <c r="BQ2997" t="n">
        <v>476359.3557773392</v>
      </c>
      <c r="BR2997" t="n">
        <v>0.4351261319246553</v>
      </c>
      <c r="BS2997" t="n">
        <v>739491.5695990409</v>
      </c>
      <c r="BT2997" t="n">
        <v>726044.659590963</v>
      </c>
      <c r="BU2997" t="n">
        <v>0.9818160063469433</v>
      </c>
      <c r="BV2997" t="n">
        <v>1.48042464369752</v>
      </c>
      <c r="BW2997" t="n">
        <v>0.5660110565872228</v>
      </c>
      <c r="BX2997" t="n">
        <v>0.6754818654615152</v>
      </c>
      <c r="BY2997" t="n">
        <v>-0.5660110565872227</v>
      </c>
      <c r="BZ2997" t="n">
        <v>0.3769433891934069</v>
      </c>
      <c r="CA2997" t="n">
        <v>-0.4237238689109686</v>
      </c>
      <c r="CB2997" t="inlineStr">
        <is>
          <t>significant low</t>
        </is>
      </c>
      <c r="CC2997" t="inlineStr">
        <is>
          <t>significant low</t>
        </is>
      </c>
    </row>
    <row r="2998">
      <c r="A2998" t="b">
        <v>0</v>
      </c>
      <c r="B2998" t="inlineStr">
        <is>
          <t>High</t>
        </is>
      </c>
      <c r="C2998" t="inlineStr">
        <is>
          <t>[F].GAQGPKGGSGSGPTIEEVD.[-]</t>
        </is>
      </c>
      <c r="D2998" t="inlineStr">
        <is>
          <t>1xDimethyl [K6]</t>
        </is>
      </c>
      <c r="E2998" t="n">
        <v>0.111081</v>
      </c>
      <c r="F2998" t="n">
        <v>0.00614275</v>
      </c>
      <c r="G2998" t="n">
        <v>1</v>
      </c>
      <c r="H2998" t="n">
        <v>2</v>
      </c>
      <c r="I2998" t="n">
        <v>2</v>
      </c>
      <c r="J2998" t="inlineStr">
        <is>
          <t>P0DMV9</t>
        </is>
      </c>
      <c r="K2998" t="inlineStr">
        <is>
          <t>P0DMV9 [623-641]</t>
        </is>
      </c>
      <c r="L2998" t="inlineStr">
        <is>
          <t>P0DMV9 1xDimethyl [K628]</t>
        </is>
      </c>
      <c r="M2998" t="n">
        <v>0</v>
      </c>
      <c r="N2998" t="n">
        <v>1770.85045</v>
      </c>
      <c r="O2998" t="n">
        <v>1093814.76245792</v>
      </c>
      <c r="P2998" t="n">
        <v>35.38</v>
      </c>
      <c r="Q2998" t="n">
        <v>1353592.625</v>
      </c>
      <c r="R2998" t="n">
        <v>1091043.22022408</v>
      </c>
      <c r="S2998" t="n">
        <v>1</v>
      </c>
      <c r="T2998" t="n">
        <v>714455.807504574</v>
      </c>
      <c r="U2998" t="n">
        <v>2043357.421656</v>
      </c>
      <c r="V2998" t="n">
        <v>883892.769858201</v>
      </c>
      <c r="W2998" t="n">
        <v>1353592.625</v>
      </c>
      <c r="X2998" t="n">
        <v>850864.75</v>
      </c>
      <c r="Y2998" t="inlineStr"/>
      <c r="Z2998" t="n">
        <v>517399.9375</v>
      </c>
      <c r="AA2998" t="n">
        <v>620608.3125</v>
      </c>
      <c r="AB2998" t="n">
        <v>764421.4375</v>
      </c>
      <c r="AC2998" t="inlineStr"/>
      <c r="AD2998" t="inlineStr">
        <is>
          <t>High</t>
        </is>
      </c>
      <c r="AE2998" t="inlineStr">
        <is>
          <t>High</t>
        </is>
      </c>
      <c r="AF2998" t="inlineStr">
        <is>
          <t>Not Found</t>
        </is>
      </c>
      <c r="AG2998" t="inlineStr">
        <is>
          <t>Peak Found</t>
        </is>
      </c>
      <c r="AH2998" t="inlineStr">
        <is>
          <t>Peak Found</t>
        </is>
      </c>
      <c r="AI2998" t="inlineStr">
        <is>
          <t>Peak Found</t>
        </is>
      </c>
      <c r="AJ2998" t="inlineStr">
        <is>
          <t>High</t>
        </is>
      </c>
      <c r="AK2998" t="n">
        <v>0.00361</v>
      </c>
      <c r="AL2998" t="n">
        <v>0.04233</v>
      </c>
      <c r="AM2998" t="n">
        <v>2.34</v>
      </c>
      <c r="AN2998" t="n">
        <v>15.99</v>
      </c>
      <c r="AO2998" t="inlineStr">
        <is>
          <t>GAQGPKGGSGSGPTIEEVD</t>
        </is>
      </c>
      <c r="AP2998" t="inlineStr">
        <is>
          <t>P0DMV9</t>
        </is>
      </c>
      <c r="AQ2998" t="inlineStr">
        <is>
          <t>HS71B_HUMAN</t>
        </is>
      </c>
      <c r="AR299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299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299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299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299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2998" t="n">
        <v>100</v>
      </c>
      <c r="AX2998" t="n">
        <v>641</v>
      </c>
      <c r="AY2998" t="n">
        <v>623</v>
      </c>
      <c r="AZ2998" t="n">
        <v>641</v>
      </c>
      <c r="BA2998" t="n">
        <v>622</v>
      </c>
      <c r="BB2998" t="inlineStr">
        <is>
          <t>PGGF(622).(623)GAQGPKGGSGSGPTIEEVD</t>
        </is>
      </c>
      <c r="BC2998" t="inlineStr">
        <is>
          <t>PGGFGAQG</t>
        </is>
      </c>
      <c r="BD2998" t="inlineStr">
        <is>
          <t>Internal</t>
        </is>
      </c>
      <c r="BE2998" t="inlineStr"/>
      <c r="BF2998" t="inlineStr"/>
      <c r="BG2998" t="inlineStr"/>
      <c r="BH2998" t="inlineStr"/>
      <c r="BI2998" t="inlineStr">
        <is>
          <t>Langerhans cells: 1204.0</t>
        </is>
      </c>
      <c r="BJ2998" t="inlineStr">
        <is>
          <t>6</t>
        </is>
      </c>
      <c r="BK2998" t="inlineStr">
        <is>
          <t>31827738-31830254</t>
        </is>
      </c>
      <c r="BL2998" t="inlineStr">
        <is>
          <t>Predicted intracellular proteins</t>
        </is>
      </c>
      <c r="BM2998" t="inlineStr">
        <is>
          <t>Host-virus interaction, Stress response</t>
        </is>
      </c>
      <c r="BN2998" t="inlineStr">
        <is>
          <t>Chaperone, Host cell receptor for virus entry, Receptor</t>
        </is>
      </c>
      <c r="BO2998" t="inlineStr"/>
      <c r="BP2998" t="n">
        <v>814878.9484080266</v>
      </c>
      <c r="BQ2998" t="n">
        <v>717810.9783141403</v>
      </c>
      <c r="BR2998" t="n">
        <v>0.8808805034373248</v>
      </c>
      <c r="BS2998" t="n">
        <v>1213901.999672925</v>
      </c>
      <c r="BT2998" t="n">
        <v>723307.9868532815</v>
      </c>
      <c r="BU2998" t="n">
        <v>0.5958536908648066</v>
      </c>
      <c r="BV2998" t="n">
        <v>0.6712889085178115</v>
      </c>
      <c r="BW2998" t="n">
        <v>-0.5749942894445821</v>
      </c>
      <c r="BX2998" t="n">
        <v>1.489671566610528</v>
      </c>
      <c r="BY2998" t="n">
        <v>0.574994289444582</v>
      </c>
      <c r="BZ2998" t="n">
        <v>0.3851772672972372</v>
      </c>
      <c r="CA2998" t="n">
        <v>-0.4143393523333287</v>
      </c>
      <c r="CB2998" t="inlineStr">
        <is>
          <t>significant low</t>
        </is>
      </c>
      <c r="CC2998" t="inlineStr">
        <is>
          <t>significant low</t>
        </is>
      </c>
    </row>
    <row r="2999">
      <c r="A2999" t="b">
        <v>0</v>
      </c>
      <c r="B2999" t="inlineStr">
        <is>
          <t>High</t>
        </is>
      </c>
      <c r="C2999" t="inlineStr">
        <is>
          <t>[R].QKCLAALASLR.[H]</t>
        </is>
      </c>
      <c r="D2999" t="inlineStr">
        <is>
          <t>1xCarbamidomethyl [C3]; 1xDimethyl [K2]</t>
        </is>
      </c>
      <c r="E2999" t="n">
        <v>0.000858283</v>
      </c>
      <c r="F2999" t="n">
        <v>0.000144145</v>
      </c>
      <c r="G2999" t="n">
        <v>1</v>
      </c>
      <c r="H2999" t="n">
        <v>7</v>
      </c>
      <c r="I2999" t="n">
        <v>6</v>
      </c>
      <c r="J2999" t="inlineStr">
        <is>
          <t>Q12906</t>
        </is>
      </c>
      <c r="K2999" t="inlineStr">
        <is>
          <t>Q12906 [201-211]</t>
        </is>
      </c>
      <c r="L2999" t="inlineStr">
        <is>
          <t>Q12906 1xDimethyl [K202]</t>
        </is>
      </c>
      <c r="M2999" t="n">
        <v>0</v>
      </c>
      <c r="N2999" t="n">
        <v>1258.73</v>
      </c>
      <c r="O2999" t="n">
        <v>1826353.96805586</v>
      </c>
      <c r="P2999" t="n">
        <v>35.38</v>
      </c>
      <c r="Q2999" t="n">
        <v>2693201.75</v>
      </c>
      <c r="R2999" t="n">
        <v>2220977.06198042</v>
      </c>
      <c r="S2999" t="n">
        <v>1269579.98928565</v>
      </c>
      <c r="T2999" t="n">
        <v>1</v>
      </c>
      <c r="U2999" t="n">
        <v>1501847.48583539</v>
      </c>
      <c r="V2999" t="n">
        <v>2526733.02207949</v>
      </c>
      <c r="W2999" t="n">
        <v>2693201.75</v>
      </c>
      <c r="X2999" t="n">
        <v>1732058.875</v>
      </c>
      <c r="Y2999" t="n">
        <v>169408.9375</v>
      </c>
      <c r="Z2999" t="inlineStr"/>
      <c r="AA2999" t="n">
        <v>456140.96875</v>
      </c>
      <c r="AB2999" t="n">
        <v>2185207.25</v>
      </c>
      <c r="AC2999" t="inlineStr"/>
      <c r="AD2999" t="inlineStr">
        <is>
          <t>High</t>
        </is>
      </c>
      <c r="AE2999" t="inlineStr">
        <is>
          <t>High</t>
        </is>
      </c>
      <c r="AF2999" t="inlineStr">
        <is>
          <t>Peak Found</t>
        </is>
      </c>
      <c r="AG2999" t="inlineStr">
        <is>
          <t>Not Found</t>
        </is>
      </c>
      <c r="AH2999" t="inlineStr">
        <is>
          <t>Peak Found</t>
        </is>
      </c>
      <c r="AI2999" t="inlineStr">
        <is>
          <t>High</t>
        </is>
      </c>
      <c r="AJ2999" t="inlineStr">
        <is>
          <t>High</t>
        </is>
      </c>
      <c r="AK2999" t="n">
        <v>4.573e-05</v>
      </c>
      <c r="AL2999" t="n">
        <v>0.0001309</v>
      </c>
      <c r="AM2999" t="n">
        <v>3.24</v>
      </c>
      <c r="AN2999" t="n">
        <v>24.03</v>
      </c>
      <c r="AO2999" t="inlineStr">
        <is>
          <t>QKCLAALASLR</t>
        </is>
      </c>
      <c r="AP2999" t="inlineStr">
        <is>
          <t>Q12906</t>
        </is>
      </c>
      <c r="AQ2999" t="inlineStr">
        <is>
          <t>ILF3_HUMAN</t>
        </is>
      </c>
      <c r="AR299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AS299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AT299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AU299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AV299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AW2999" t="n">
        <v>100</v>
      </c>
      <c r="AX2999" t="n">
        <v>894</v>
      </c>
      <c r="AY2999" t="n">
        <v>201</v>
      </c>
      <c r="AZ2999" t="n">
        <v>211</v>
      </c>
      <c r="BA2999" t="n">
        <v>200</v>
      </c>
      <c r="BB2999" t="inlineStr">
        <is>
          <t>VLDR(200).(201)QKCLAALASLR</t>
        </is>
      </c>
      <c r="BC2999" t="inlineStr">
        <is>
          <t>VLDRQKCL</t>
        </is>
      </c>
      <c r="BD2999" t="inlineStr">
        <is>
          <t>Internal</t>
        </is>
      </c>
      <c r="BE2999" t="inlineStr"/>
      <c r="BF2999" t="inlineStr">
        <is>
          <t>S01.151</t>
        </is>
      </c>
      <c r="BG2999" t="inlineStr">
        <is>
          <t>trypsin 1</t>
        </is>
      </c>
      <c r="BH2999" t="inlineStr"/>
      <c r="BI2999" t="inlineStr"/>
      <c r="BJ2999" t="inlineStr">
        <is>
          <t>19</t>
        </is>
      </c>
      <c r="BK2999" t="inlineStr">
        <is>
          <t>10654261-10692417</t>
        </is>
      </c>
      <c r="BL2999" t="inlineStr">
        <is>
          <t>Cancer-related genes, Plasma proteins, Predicted intracellular proteins</t>
        </is>
      </c>
      <c r="BM2999" t="inlineStr">
        <is>
          <t>Antiviral defense, Transcription, Transcription regulation</t>
        </is>
      </c>
      <c r="BN2999" t="inlineStr">
        <is>
          <t>DNA-binding, RNA-binding</t>
        </is>
      </c>
      <c r="BO2999" t="inlineStr">
        <is>
          <t>Cancer-related genes</t>
        </is>
      </c>
      <c r="BP2999" t="n">
        <v>2061252.933755357</v>
      </c>
      <c r="BQ2999" t="n">
        <v>725126.5939460495</v>
      </c>
      <c r="BR2999" t="n">
        <v>0.3517892356009679</v>
      </c>
      <c r="BS2999" t="n">
        <v>1342860.502638293</v>
      </c>
      <c r="BT2999" t="n">
        <v>1270846.695502673</v>
      </c>
      <c r="BU2999" t="n">
        <v>0.9463728309871825</v>
      </c>
      <c r="BV2999" t="n">
        <v>1.534971748521645</v>
      </c>
      <c r="BW2999" t="n">
        <v>0.6182121027336956</v>
      </c>
      <c r="BX2999" t="n">
        <v>0.651477788410839</v>
      </c>
      <c r="BY2999" t="n">
        <v>-0.6182121027336956</v>
      </c>
      <c r="BZ2999" t="n">
        <v>0.3737785816511477</v>
      </c>
      <c r="CA2999" t="n">
        <v>-0.4273855882895086</v>
      </c>
      <c r="CB2999" t="inlineStr">
        <is>
          <t>significant low</t>
        </is>
      </c>
      <c r="CC2999" t="inlineStr">
        <is>
          <t>significant low</t>
        </is>
      </c>
    </row>
    <row r="3000">
      <c r="A3000" t="b">
        <v>0</v>
      </c>
      <c r="B3000" t="inlineStr">
        <is>
          <t>High</t>
        </is>
      </c>
      <c r="C3000" t="inlineStr">
        <is>
          <t>[R].AQGWAPLKPLPPSAKDPAQAPQA.[-]</t>
        </is>
      </c>
      <c r="D3000" t="inlineStr">
        <is>
          <t>2xDimethyl [K8; K15]</t>
        </is>
      </c>
      <c r="E3000" t="n">
        <v>0.000664212</v>
      </c>
      <c r="F3000" t="n">
        <v>0.000144145</v>
      </c>
      <c r="G3000" t="n">
        <v>1</v>
      </c>
      <c r="H3000" t="n">
        <v>1</v>
      </c>
      <c r="I3000" t="n">
        <v>5</v>
      </c>
      <c r="J3000" t="inlineStr">
        <is>
          <t>Q99829</t>
        </is>
      </c>
      <c r="K3000" t="inlineStr">
        <is>
          <t>Q99829 [515-537]</t>
        </is>
      </c>
      <c r="L3000" t="inlineStr">
        <is>
          <t>Q99829 2xDimethyl [K522; K529]</t>
        </is>
      </c>
      <c r="M3000" t="n">
        <v>0</v>
      </c>
      <c r="N3000" t="n">
        <v>2395.31324</v>
      </c>
      <c r="O3000" t="n">
        <v>1044901.86169158</v>
      </c>
      <c r="P3000" t="n">
        <v>35.35</v>
      </c>
      <c r="Q3000" t="n">
        <v>1356576.9375</v>
      </c>
      <c r="R3000" t="n">
        <v>1034105.93018049</v>
      </c>
      <c r="S3000" t="n">
        <v>1</v>
      </c>
      <c r="T3000" t="n">
        <v>1813355.19294976</v>
      </c>
      <c r="U3000" t="n">
        <v>978675.889858322</v>
      </c>
      <c r="V3000" t="n">
        <v>804834.484786841</v>
      </c>
      <c r="W3000" t="n">
        <v>1356576.9375</v>
      </c>
      <c r="X3000" t="n">
        <v>806461.4375</v>
      </c>
      <c r="Y3000" t="inlineStr"/>
      <c r="Z3000" t="n">
        <v>1313209.09375</v>
      </c>
      <c r="AA3000" t="n">
        <v>297243.34375</v>
      </c>
      <c r="AB3000" t="n">
        <v>696049.0625</v>
      </c>
      <c r="AC3000" t="inlineStr"/>
      <c r="AD3000" t="inlineStr">
        <is>
          <t>High</t>
        </is>
      </c>
      <c r="AE3000" t="inlineStr">
        <is>
          <t>High</t>
        </is>
      </c>
      <c r="AF3000" t="inlineStr">
        <is>
          <t>Not Found</t>
        </is>
      </c>
      <c r="AG3000" t="inlineStr">
        <is>
          <t>High</t>
        </is>
      </c>
      <c r="AH3000" t="inlineStr">
        <is>
          <t>Peak Found</t>
        </is>
      </c>
      <c r="AI3000" t="inlineStr">
        <is>
          <t>High</t>
        </is>
      </c>
      <c r="AJ3000" t="inlineStr">
        <is>
          <t>High</t>
        </is>
      </c>
      <c r="AK3000" t="n">
        <v>4.573e-05</v>
      </c>
      <c r="AL3000" t="n">
        <v>9.679999999999999e-05</v>
      </c>
      <c r="AM3000" t="n">
        <v>2.48</v>
      </c>
      <c r="AN3000" t="n">
        <v>34.52</v>
      </c>
      <c r="AO3000" t="inlineStr">
        <is>
          <t>AQGWAPLKPLPPSAKDPAQAPQA</t>
        </is>
      </c>
      <c r="AP3000" t="inlineStr">
        <is>
          <t>Q99829</t>
        </is>
      </c>
      <c r="AQ3000" t="inlineStr">
        <is>
          <t>CPNE1_HUMAN</t>
        </is>
      </c>
      <c r="AR300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AS3000" t="inlineStr">
        <is>
          <t>RecName: Full=Copine-1 {ECO:0000305}; AltName: Full=Chromobindin 17 {ECO:0000303|PubMed:9430674}; AltName: Full=Copine I {ECO:0000303|PubMed:9430674, ECO:0000312|HGNC:HGNC:2314};</t>
        </is>
      </c>
      <c r="AT3000" t="inlineStr">
        <is>
          <t>Acetylation|Calcium|Cell membrane|Cytoplasm|Differentiation|Membrane|Metal-binding|Nucleus|Reference proteome|Repeat|Repressor|Transcription|Transcription regulation</t>
        </is>
      </c>
      <c r="AU300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AV300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AW3000" t="n">
        <v>100</v>
      </c>
      <c r="AX3000" t="n">
        <v>537</v>
      </c>
      <c r="AY3000" t="n">
        <v>515</v>
      </c>
      <c r="AZ3000" t="n">
        <v>537</v>
      </c>
      <c r="BA3000" t="n">
        <v>514</v>
      </c>
      <c r="BB3000" t="inlineStr">
        <is>
          <t>SYFR(514).(515)AQGWAPLKPLPPSAKDPAQAPQA</t>
        </is>
      </c>
      <c r="BC3000" t="inlineStr">
        <is>
          <t>SYFRAQGW</t>
        </is>
      </c>
      <c r="BD3000" t="inlineStr">
        <is>
          <t>Internal</t>
        </is>
      </c>
      <c r="BE3000" t="inlineStr"/>
      <c r="BF3000" t="inlineStr">
        <is>
          <t>S01.151</t>
        </is>
      </c>
      <c r="BG3000" t="inlineStr">
        <is>
          <t>trypsin 1</t>
        </is>
      </c>
      <c r="BH3000" t="inlineStr"/>
      <c r="BI3000" t="inlineStr"/>
      <c r="BJ3000" t="inlineStr">
        <is>
          <t>20</t>
        </is>
      </c>
      <c r="BK3000" t="inlineStr">
        <is>
          <t>35626031-35664956</t>
        </is>
      </c>
      <c r="BL3000" t="inlineStr">
        <is>
          <t>Plasma proteins, Predicted intracellular proteins</t>
        </is>
      </c>
      <c r="BM3000" t="inlineStr">
        <is>
          <t>Differentiation, Transcription, Transcription regulation</t>
        </is>
      </c>
      <c r="BN3000" t="inlineStr">
        <is>
          <t>Repressor</t>
        </is>
      </c>
      <c r="BO3000" t="inlineStr"/>
      <c r="BP3000" t="n">
        <v>796894.6225601634</v>
      </c>
      <c r="BQ3000" t="n">
        <v>708714.6618338088</v>
      </c>
      <c r="BR3000" t="n">
        <v>0.889345519181619</v>
      </c>
      <c r="BS3000" t="n">
        <v>1198955.189198308</v>
      </c>
      <c r="BT3000" t="n">
        <v>539138.8800547083</v>
      </c>
      <c r="BU3000" t="n">
        <v>0.4496739201864654</v>
      </c>
      <c r="BV3000" t="n">
        <v>0.664657553292725</v>
      </c>
      <c r="BW3000" t="n">
        <v>-0.5893168721929636</v>
      </c>
      <c r="BX3000" t="n">
        <v>1.504534169582491</v>
      </c>
      <c r="BY3000" t="n">
        <v>0.5893168721929636</v>
      </c>
      <c r="BZ3000" t="n">
        <v>0.3792207581629914</v>
      </c>
      <c r="CA3000" t="n">
        <v>-0.4211078978400451</v>
      </c>
      <c r="CB3000" t="inlineStr">
        <is>
          <t>significant low</t>
        </is>
      </c>
      <c r="CC3000" t="inlineStr">
        <is>
          <t>significant low</t>
        </is>
      </c>
    </row>
    <row r="3001">
      <c r="A3001" t="b">
        <v>0</v>
      </c>
      <c r="B3001" t="inlineStr">
        <is>
          <t>High</t>
        </is>
      </c>
      <c r="C3001" t="inlineStr">
        <is>
          <t>[R].AMADPEVQQIMSDPAMR.[L]</t>
        </is>
      </c>
      <c r="D3001" t="inlineStr">
        <is>
          <t>3xOxidation [M2; M11; M16]</t>
        </is>
      </c>
      <c r="E3001" t="n">
        <v>0.000190289</v>
      </c>
      <c r="F3001" t="n">
        <v>0.000144145</v>
      </c>
      <c r="G3001" t="n">
        <v>1</v>
      </c>
      <c r="H3001" t="n">
        <v>3</v>
      </c>
      <c r="I3001" t="n">
        <v>7</v>
      </c>
      <c r="J3001" t="inlineStr">
        <is>
          <t>P31948</t>
        </is>
      </c>
      <c r="K3001" t="inlineStr">
        <is>
          <t>P31948 [489-505]</t>
        </is>
      </c>
      <c r="L3001" t="inlineStr"/>
      <c r="M3001" t="n">
        <v>0</v>
      </c>
      <c r="N3001" t="n">
        <v>1937.84016</v>
      </c>
      <c r="O3001" t="n">
        <v>2067650.47177222</v>
      </c>
      <c r="P3001" t="n">
        <v>35.34</v>
      </c>
      <c r="Q3001" t="n">
        <v>2517295.5</v>
      </c>
      <c r="R3001" t="n">
        <v>3078900.4303396</v>
      </c>
      <c r="S3001" t="n">
        <v>1</v>
      </c>
      <c r="T3001" t="n">
        <v>1181237.91577122</v>
      </c>
      <c r="U3001" t="n">
        <v>2054742.706242</v>
      </c>
      <c r="V3001" t="n">
        <v>1698322.05770832</v>
      </c>
      <c r="W3001" t="n">
        <v>2517295.5</v>
      </c>
      <c r="X3001" t="n">
        <v>2401121.96875</v>
      </c>
      <c r="Y3001" t="inlineStr"/>
      <c r="Z3001" t="n">
        <v>855437.6875</v>
      </c>
      <c r="AA3001" t="n">
        <v>624066.25</v>
      </c>
      <c r="AB3001" t="n">
        <v>1468768.421875</v>
      </c>
      <c r="AC3001" t="inlineStr"/>
      <c r="AD3001" t="inlineStr">
        <is>
          <t>High</t>
        </is>
      </c>
      <c r="AE3001" t="inlineStr">
        <is>
          <t>High</t>
        </is>
      </c>
      <c r="AF3001" t="inlineStr">
        <is>
          <t>Not Found</t>
        </is>
      </c>
      <c r="AG3001" t="inlineStr">
        <is>
          <t>Peak Found</t>
        </is>
      </c>
      <c r="AH3001" t="inlineStr">
        <is>
          <t>Peak Found</t>
        </is>
      </c>
      <c r="AI3001" t="inlineStr">
        <is>
          <t>High</t>
        </is>
      </c>
      <c r="AJ3001" t="inlineStr">
        <is>
          <t>High</t>
        </is>
      </c>
      <c r="AK3001" t="n">
        <v>4.573e-05</v>
      </c>
      <c r="AL3001" t="n">
        <v>2.18e-05</v>
      </c>
      <c r="AM3001" t="n">
        <v>2.55</v>
      </c>
      <c r="AN3001" t="n">
        <v>20.93</v>
      </c>
      <c r="AO3001" t="inlineStr">
        <is>
          <t>AMADPEVQQIMSDPAMR</t>
        </is>
      </c>
      <c r="AP3001" t="inlineStr">
        <is>
          <t>P31948</t>
        </is>
      </c>
      <c r="AQ3001" t="inlineStr">
        <is>
          <t>STIP1_HUMAN</t>
        </is>
      </c>
      <c r="AR300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300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3001" t="inlineStr">
        <is>
          <t>3D-structure|Acetylation|Alternative splicing|Cytoplasm|Direct protein sequencing|Isopeptide bond|Nucleus|Phosphoprotein|Reference proteome|Repeat|TPR repeat|Ubl conjugation</t>
        </is>
      </c>
      <c r="AU3001" t="inlineStr">
        <is>
          <t>GO:0005829|GO:0120293|GO:0005794|GO:0005634|GO:0101031|GO:0032991|GO:0051879|GO:0003723|GO:0098761</t>
        </is>
      </c>
      <c r="AV300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3001" t="n">
        <v>100</v>
      </c>
      <c r="AX3001" t="n">
        <v>543</v>
      </c>
      <c r="AY3001" t="n">
        <v>489</v>
      </c>
      <c r="AZ3001" t="n">
        <v>505</v>
      </c>
      <c r="BA3001" t="n">
        <v>488</v>
      </c>
      <c r="BB3001" t="inlineStr">
        <is>
          <t>VKRR(488).(489)AMADPEVQQIMSDPAMR</t>
        </is>
      </c>
      <c r="BC3001" t="inlineStr">
        <is>
          <t>VKRRAMAD</t>
        </is>
      </c>
      <c r="BD3001" t="inlineStr">
        <is>
          <t>Internal</t>
        </is>
      </c>
      <c r="BE3001" t="inlineStr"/>
      <c r="BF3001" t="inlineStr">
        <is>
          <t>S01.151</t>
        </is>
      </c>
      <c r="BG3001" t="inlineStr">
        <is>
          <t>trypsin 1</t>
        </is>
      </c>
      <c r="BH3001" t="inlineStr">
        <is>
          <t>brain: 340.6</t>
        </is>
      </c>
      <c r="BI3001" t="inlineStr">
        <is>
          <t>Syncytiotrophoblasts: 213.0</t>
        </is>
      </c>
      <c r="BJ3001" t="inlineStr">
        <is>
          <t>11</t>
        </is>
      </c>
      <c r="BK3001" t="inlineStr">
        <is>
          <t>64185272-64204543</t>
        </is>
      </c>
      <c r="BL3001" t="inlineStr">
        <is>
          <t>Plasma proteins, Predicted intracellular proteins</t>
        </is>
      </c>
      <c r="BM3001" t="inlineStr"/>
      <c r="BN3001" t="inlineStr"/>
      <c r="BO3001" t="inlineStr"/>
      <c r="BP3001" t="n">
        <v>1865398.976779867</v>
      </c>
      <c r="BQ3001" t="n">
        <v>1639704.922623657</v>
      </c>
      <c r="BR3001" t="n">
        <v>0.8790103045162955</v>
      </c>
      <c r="BS3001" t="n">
        <v>1644767.55990718</v>
      </c>
      <c r="BT3001" t="n">
        <v>439208.0576673195</v>
      </c>
      <c r="BU3001" t="n">
        <v>0.2670335118307572</v>
      </c>
      <c r="BV3001" t="n">
        <v>1.134141396177061</v>
      </c>
      <c r="BW3001" t="n">
        <v>0.1816005158064686</v>
      </c>
      <c r="BX3001" t="n">
        <v>0.881724274742795</v>
      </c>
      <c r="BY3001" t="n">
        <v>-0.1816005158064688</v>
      </c>
      <c r="BZ3001" t="n">
        <v>0.4247544073559031</v>
      </c>
      <c r="CA3001" t="n">
        <v>-0.3718621060894808</v>
      </c>
      <c r="CB3001" t="inlineStr">
        <is>
          <t>significant low</t>
        </is>
      </c>
      <c r="CC3001" t="inlineStr">
        <is>
          <t>significant low</t>
        </is>
      </c>
    </row>
    <row r="3002">
      <c r="A3002" t="b">
        <v>0</v>
      </c>
      <c r="B3002" t="inlineStr">
        <is>
          <t>High</t>
        </is>
      </c>
      <c r="C3002" t="inlineStr">
        <is>
          <t>[R].ELPSFLGKR.[T]</t>
        </is>
      </c>
      <c r="D3002" t="inlineStr">
        <is>
          <t>1xDimethyl [K8]</t>
        </is>
      </c>
      <c r="E3002" t="n">
        <v>0.00173628</v>
      </c>
      <c r="F3002" t="n">
        <v>0.000144145</v>
      </c>
      <c r="G3002" t="n">
        <v>1</v>
      </c>
      <c r="H3002" t="n">
        <v>1</v>
      </c>
      <c r="I3002" t="n">
        <v>9</v>
      </c>
      <c r="J3002" t="inlineStr">
        <is>
          <t>P26447</t>
        </is>
      </c>
      <c r="K3002" t="inlineStr">
        <is>
          <t>P26447 [41-49]</t>
        </is>
      </c>
      <c r="L3002" t="inlineStr">
        <is>
          <t>P26447 1xDimethyl [K48]</t>
        </is>
      </c>
      <c r="M3002" t="n">
        <v>0</v>
      </c>
      <c r="N3002" t="n">
        <v>1074.63061</v>
      </c>
      <c r="O3002" t="n">
        <v>5925737.77436966</v>
      </c>
      <c r="P3002" t="n">
        <v>35.33</v>
      </c>
      <c r="Q3002" t="n">
        <v>5800742.5</v>
      </c>
      <c r="R3002" t="n">
        <v>5644482.24316087</v>
      </c>
      <c r="S3002" t="n">
        <v>1334504.4743242</v>
      </c>
      <c r="T3002" t="n">
        <v>8761060.966134731</v>
      </c>
      <c r="U3002" t="n">
        <v>6221007.81929783</v>
      </c>
      <c r="V3002" t="n">
        <v>9129328.311264111</v>
      </c>
      <c r="W3002" t="n">
        <v>5800742.5</v>
      </c>
      <c r="X3002" t="n">
        <v>4401925.5</v>
      </c>
      <c r="Y3002" t="n">
        <v>178072.265625</v>
      </c>
      <c r="Z3002" t="n">
        <v>6344650.5</v>
      </c>
      <c r="AA3002" t="n">
        <v>1889443.875</v>
      </c>
      <c r="AB3002" t="n">
        <v>7895363</v>
      </c>
      <c r="AC3002" t="inlineStr"/>
      <c r="AD3002" t="inlineStr">
        <is>
          <t>High</t>
        </is>
      </c>
      <c r="AE3002" t="inlineStr">
        <is>
          <t>High</t>
        </is>
      </c>
      <c r="AF3002" t="inlineStr">
        <is>
          <t>Peak Found</t>
        </is>
      </c>
      <c r="AG3002" t="inlineStr">
        <is>
          <t>High</t>
        </is>
      </c>
      <c r="AH3002" t="inlineStr">
        <is>
          <t>High</t>
        </is>
      </c>
      <c r="AI3002" t="inlineStr">
        <is>
          <t>High</t>
        </is>
      </c>
      <c r="AJ3002" t="inlineStr">
        <is>
          <t>High</t>
        </is>
      </c>
      <c r="AK3002" t="n">
        <v>4.573e-05</v>
      </c>
      <c r="AL3002" t="n">
        <v>0.0003043</v>
      </c>
      <c r="AM3002" t="n">
        <v>2.47</v>
      </c>
      <c r="AN3002" t="n">
        <v>25.91</v>
      </c>
      <c r="AO3002" t="inlineStr">
        <is>
          <t>ELPSFLGKR</t>
        </is>
      </c>
      <c r="AP3002" t="inlineStr">
        <is>
          <t>P26447</t>
        </is>
      </c>
      <c r="AQ3002" t="inlineStr">
        <is>
          <t>S10A4_HUMAN</t>
        </is>
      </c>
      <c r="AR3002" t="inlineStr">
        <is>
          <t>MACPLEKALDVMVSTFHKYSGKEGDKFKLNKSELKELLTRELPSFLGKRTDEAAFQKLMSNLDSNRDNEVDFQEYCVFLSCIAMMCNEFFEGFPDKQPRKK</t>
        </is>
      </c>
      <c r="AS3002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AT3002" t="inlineStr">
        <is>
          <t>3D-structure|Acetylation|Calcium|Cytoplasm|Direct protein sequencing|Metal-binding|Nucleus|Reference proteome|Repeat|Secreted</t>
        </is>
      </c>
      <c r="AU3002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AV3002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AW3002" t="n">
        <v>100</v>
      </c>
      <c r="AX3002" t="n">
        <v>101</v>
      </c>
      <c r="AY3002" t="n">
        <v>41</v>
      </c>
      <c r="AZ3002" t="n">
        <v>49</v>
      </c>
      <c r="BA3002" t="n">
        <v>40</v>
      </c>
      <c r="BB3002" t="inlineStr">
        <is>
          <t>LLTR(40).(41)ELPSFLGKR</t>
        </is>
      </c>
      <c r="BC3002" t="inlineStr">
        <is>
          <t>LLTRELPS</t>
        </is>
      </c>
      <c r="BD3002" t="inlineStr">
        <is>
          <t>Internal</t>
        </is>
      </c>
      <c r="BE3002" t="inlineStr"/>
      <c r="BF3002" t="inlineStr"/>
      <c r="BG3002" t="inlineStr"/>
      <c r="BH3002" t="inlineStr"/>
      <c r="BI3002" t="inlineStr">
        <is>
          <t>granulocytes: 2329.5;Hofbauer cells: 3371.1;Kupffer cells: 3606.6;Langerhans cells: 6658.3;Macrophages: 2836.0;monocytes: 4807.6</t>
        </is>
      </c>
      <c r="BJ3002" t="inlineStr">
        <is>
          <t>1</t>
        </is>
      </c>
      <c r="BK3002" t="inlineStr">
        <is>
          <t>153543613-153550136</t>
        </is>
      </c>
      <c r="BL3002" t="inlineStr">
        <is>
          <t>Cancer-related genes, Plasma proteins, Predicted intracellular proteins, Predicted secreted proteins</t>
        </is>
      </c>
      <c r="BM3002" t="inlineStr"/>
      <c r="BN3002" t="inlineStr"/>
      <c r="BO3002" t="inlineStr">
        <is>
          <t>Cancer-related genes</t>
        </is>
      </c>
      <c r="BP3002" t="n">
        <v>4259909.73916169</v>
      </c>
      <c r="BQ3002" t="n">
        <v>2534679.721310177</v>
      </c>
      <c r="BR3002" t="n">
        <v>0.5950078467646073</v>
      </c>
      <c r="BS3002" t="n">
        <v>8037132.365565557</v>
      </c>
      <c r="BT3002" t="n">
        <v>1583551.857388725</v>
      </c>
      <c r="BU3002" t="n">
        <v>0.1970294609272984</v>
      </c>
      <c r="BV3002" t="n">
        <v>0.530028565588011</v>
      </c>
      <c r="BW3002" t="n">
        <v>-0.9158579798877325</v>
      </c>
      <c r="BX3002" t="n">
        <v>1.886690765224333</v>
      </c>
      <c r="BY3002" t="n">
        <v>0.9158579798877327</v>
      </c>
      <c r="BZ3002" t="n">
        <v>0.1804087136170414</v>
      </c>
      <c r="CA3002" t="n">
        <v>-0.7437424901621034</v>
      </c>
      <c r="CB3002" t="inlineStr">
        <is>
          <t>significant low</t>
        </is>
      </c>
      <c r="CC3002" t="inlineStr">
        <is>
          <t>significant low</t>
        </is>
      </c>
    </row>
    <row r="3003">
      <c r="A3003" t="b">
        <v>0</v>
      </c>
      <c r="B3003" t="inlineStr">
        <is>
          <t>High</t>
        </is>
      </c>
      <c r="C3003" t="inlineStr">
        <is>
          <t>[R].SDPTSYAGYIEDLKKFLKPY.[T]</t>
        </is>
      </c>
      <c r="D3003" t="inlineStr">
        <is>
          <t>3xDimethyl [K14; K15; K18]</t>
        </is>
      </c>
      <c r="E3003" t="n">
        <v>1.54243e-07</v>
      </c>
      <c r="F3003" t="n">
        <v>0.000144145</v>
      </c>
      <c r="G3003" t="n">
        <v>1</v>
      </c>
      <c r="H3003" t="n">
        <v>2</v>
      </c>
      <c r="I3003" t="n">
        <v>3</v>
      </c>
      <c r="J3003" t="inlineStr">
        <is>
          <t>P54709</t>
        </is>
      </c>
      <c r="K3003" t="inlineStr">
        <is>
          <t>P54709 [98-117]</t>
        </is>
      </c>
      <c r="L3003" t="inlineStr">
        <is>
          <t>P54709 3xDimethyl [K111; K112; K115]</t>
        </is>
      </c>
      <c r="M3003" t="n">
        <v>0</v>
      </c>
      <c r="N3003" t="n">
        <v>2419.27954</v>
      </c>
      <c r="O3003" t="n">
        <v>1464571.40805643</v>
      </c>
      <c r="P3003" t="n">
        <v>35.32</v>
      </c>
      <c r="Q3003" t="n">
        <v>408478.125</v>
      </c>
      <c r="R3003" t="n">
        <v>1437810.48901601</v>
      </c>
      <c r="S3003" t="n">
        <v>1</v>
      </c>
      <c r="T3003" t="n">
        <v>1464571.40805643</v>
      </c>
      <c r="U3003" t="n">
        <v>1715438.40438783</v>
      </c>
      <c r="V3003" t="n">
        <v>1380314.97001441</v>
      </c>
      <c r="W3003" t="n">
        <v>408478.125</v>
      </c>
      <c r="X3003" t="n">
        <v>1121295.875</v>
      </c>
      <c r="Y3003" t="inlineStr"/>
      <c r="Z3003" t="n">
        <v>1060624.25</v>
      </c>
      <c r="AA3003" t="n">
        <v>521012.78125</v>
      </c>
      <c r="AB3003" t="n">
        <v>1193744.75</v>
      </c>
      <c r="AC3003" t="inlineStr"/>
      <c r="AD3003" t="inlineStr">
        <is>
          <t>High</t>
        </is>
      </c>
      <c r="AE3003" t="inlineStr">
        <is>
          <t>Peak Found</t>
        </is>
      </c>
      <c r="AF3003" t="inlineStr">
        <is>
          <t>Not Found</t>
        </is>
      </c>
      <c r="AG3003" t="inlineStr">
        <is>
          <t>High</t>
        </is>
      </c>
      <c r="AH3003" t="inlineStr">
        <is>
          <t>Peak Found</t>
        </is>
      </c>
      <c r="AI3003" t="inlineStr">
        <is>
          <t>High</t>
        </is>
      </c>
      <c r="AJ3003" t="inlineStr">
        <is>
          <t>High</t>
        </is>
      </c>
      <c r="AK3003" t="n">
        <v>4.573e-05</v>
      </c>
      <c r="AL3003" t="n">
        <v>4.401e-09</v>
      </c>
      <c r="AM3003" t="n">
        <v>4.46</v>
      </c>
      <c r="AN3003" t="n">
        <v>58.13</v>
      </c>
      <c r="AO3003" t="inlineStr">
        <is>
          <t>SDPTSYAGYIEDLKKFLKPY</t>
        </is>
      </c>
      <c r="AP3003" t="inlineStr">
        <is>
          <t>P54709</t>
        </is>
      </c>
      <c r="AQ3003" t="inlineStr">
        <is>
          <t>AT1B3_HUMAN</t>
        </is>
      </c>
      <c r="AR300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AS3003" t="inlineStr">
        <is>
          <t>RecName: Full=Sodium/potassium-transporting ATPase subunit beta-3; AltName: Full=Sodium/potassium-dependent ATPase subunit beta-3; Short=ATPB-3; AltName: CD_antigen=CD298;</t>
        </is>
      </c>
      <c r="AT300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AU300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AV300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AW3003" t="n">
        <v>100</v>
      </c>
      <c r="AX3003" t="n">
        <v>279</v>
      </c>
      <c r="AY3003" t="n">
        <v>98</v>
      </c>
      <c r="AZ3003" t="n">
        <v>117</v>
      </c>
      <c r="BA3003" t="n">
        <v>97</v>
      </c>
      <c r="BB3003" t="inlineStr">
        <is>
          <t>TFSR(97).(98)SDPTSYAGYIEDLKKFLKPY</t>
        </is>
      </c>
      <c r="BC3003" t="inlineStr">
        <is>
          <t>TFSRSDPT</t>
        </is>
      </c>
      <c r="BD3003" t="inlineStr">
        <is>
          <t>Internal</t>
        </is>
      </c>
      <c r="BE3003" t="inlineStr"/>
      <c r="BF3003" t="inlineStr"/>
      <c r="BG3003" t="inlineStr"/>
      <c r="BH3003" t="inlineStr"/>
      <c r="BI3003" t="inlineStr">
        <is>
          <t>dendritic cells: 982.1;Late spermatids: 1008.8;monocytes: 1220.5</t>
        </is>
      </c>
      <c r="BJ3003" t="inlineStr">
        <is>
          <t>3</t>
        </is>
      </c>
      <c r="BK3003" t="inlineStr">
        <is>
          <t>141876124-141926549</t>
        </is>
      </c>
      <c r="BL3003" t="inlineStr">
        <is>
          <t>CD markers, Metabolic proteins, Predicted intracellular proteins, Predicted membrane proteins, Transporters</t>
        </is>
      </c>
      <c r="BM3003" t="inlineStr">
        <is>
          <t>Ion transport, Potassium transport, Sodium transport, Sodium/potassium transport, Transport</t>
        </is>
      </c>
      <c r="BN3003" t="inlineStr"/>
      <c r="BO3003" t="inlineStr"/>
      <c r="BP3003" t="n">
        <v>615429.87133867</v>
      </c>
      <c r="BQ3003" t="n">
        <v>740908.7667591664</v>
      </c>
      <c r="BR3003" t="n">
        <v>1.203888210930609</v>
      </c>
      <c r="BS3003" t="n">
        <v>1520108.260819557</v>
      </c>
      <c r="BT3003" t="n">
        <v>174327.8106834474</v>
      </c>
      <c r="BU3003" t="n">
        <v>0.1146811810557885</v>
      </c>
      <c r="BV3003" t="n">
        <v>0.4048592374643533</v>
      </c>
      <c r="BW3003" t="n">
        <v>-1.304507699757451</v>
      </c>
      <c r="BX3003" t="n">
        <v>2.469994278166982</v>
      </c>
      <c r="BY3003" t="n">
        <v>1.304507699757451</v>
      </c>
      <c r="BZ3003" t="n">
        <v>0.3153717249999541</v>
      </c>
      <c r="CA3003" t="n">
        <v>-0.5011772464128017</v>
      </c>
      <c r="CB3003" t="inlineStr">
        <is>
          <t>significant low</t>
        </is>
      </c>
      <c r="CC3003" t="inlineStr">
        <is>
          <t>significant low</t>
        </is>
      </c>
    </row>
    <row r="3004">
      <c r="A3004" t="b">
        <v>0</v>
      </c>
      <c r="B3004" t="inlineStr">
        <is>
          <t>High</t>
        </is>
      </c>
      <c r="C3004" t="inlineStr">
        <is>
          <t>[R].LIEELKNR.[Q]</t>
        </is>
      </c>
      <c r="D3004" t="inlineStr">
        <is>
          <t>1xDimethyl [K6]</t>
        </is>
      </c>
      <c r="E3004" t="n">
        <v>0.00689971</v>
      </c>
      <c r="F3004" t="n">
        <v>0.000427923</v>
      </c>
      <c r="G3004" t="n">
        <v>1</v>
      </c>
      <c r="H3004" t="n">
        <v>2</v>
      </c>
      <c r="I3004" t="n">
        <v>1</v>
      </c>
      <c r="J3004" t="inlineStr">
        <is>
          <t>Q9H2G2</t>
        </is>
      </c>
      <c r="K3004" t="inlineStr">
        <is>
          <t>Q9H2G2 [1056-1063]</t>
        </is>
      </c>
      <c r="L3004" t="inlineStr">
        <is>
          <t>Q9H2G2 1xDimethyl [K1061]</t>
        </is>
      </c>
      <c r="M3004" t="n">
        <v>0</v>
      </c>
      <c r="N3004" t="n">
        <v>1042.62552</v>
      </c>
      <c r="O3004" t="n">
        <v>927889.268460208</v>
      </c>
      <c r="P3004" t="n">
        <v>35.32</v>
      </c>
      <c r="Q3004" t="n">
        <v>1032999.3125</v>
      </c>
      <c r="R3004" t="n">
        <v>754893.194493947</v>
      </c>
      <c r="S3004" t="n">
        <v>2132687.47723414</v>
      </c>
      <c r="T3004" t="n">
        <v>1148933.17597961</v>
      </c>
      <c r="U3004" t="n">
        <v>951185.922983666</v>
      </c>
      <c r="V3004" t="n">
        <v>833474.4119431539</v>
      </c>
      <c r="W3004" t="n">
        <v>1032999.3125</v>
      </c>
      <c r="X3004" t="n">
        <v>588713.625</v>
      </c>
      <c r="Y3004" t="n">
        <v>284579.40625</v>
      </c>
      <c r="Z3004" t="n">
        <v>832043</v>
      </c>
      <c r="AA3004" t="n">
        <v>288894.09375</v>
      </c>
      <c r="AB3004" t="n">
        <v>720817.875</v>
      </c>
      <c r="AC3004" t="inlineStr"/>
      <c r="AD3004" t="inlineStr">
        <is>
          <t>High</t>
        </is>
      </c>
      <c r="AE3004" t="inlineStr">
        <is>
          <t>Peak Found</t>
        </is>
      </c>
      <c r="AF3004" t="inlineStr">
        <is>
          <t>Peak Found</t>
        </is>
      </c>
      <c r="AG3004" t="inlineStr">
        <is>
          <t>Peak Found</t>
        </is>
      </c>
      <c r="AH3004" t="inlineStr">
        <is>
          <t>Peak Found</t>
        </is>
      </c>
      <c r="AI3004" t="inlineStr">
        <is>
          <t>Peak Found</t>
        </is>
      </c>
      <c r="AJ3004" t="inlineStr">
        <is>
          <t>High</t>
        </is>
      </c>
      <c r="AK3004" t="n">
        <v>0.0001699</v>
      </c>
      <c r="AL3004" t="n">
        <v>0.001564</v>
      </c>
      <c r="AM3004" t="n">
        <v>2.58</v>
      </c>
      <c r="AN3004" t="n">
        <v>11.47</v>
      </c>
      <c r="AO3004" t="inlineStr">
        <is>
          <t>LIEELKNR</t>
        </is>
      </c>
      <c r="AP3004" t="inlineStr">
        <is>
          <t>Q9H2G2</t>
        </is>
      </c>
      <c r="AQ3004" t="inlineStr">
        <is>
          <t>SLK_HUMAN</t>
        </is>
      </c>
      <c r="AR3004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AS3004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AT3004" t="inlineStr">
        <is>
          <t>3D-structure|Alternative splicing|Apoptosis|ATP-binding|Coiled coil|Cytoplasm|Kinase|Nucleotide-binding|Phosphoprotein|Reference proteome|Serine/threonine-protein kinase|Transferase</t>
        </is>
      </c>
      <c r="AU3004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AV3004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AW3004" t="n">
        <v>100</v>
      </c>
      <c r="AX3004" t="n">
        <v>1235</v>
      </c>
      <c r="AY3004" t="n">
        <v>1056</v>
      </c>
      <c r="AZ3004" t="n">
        <v>1063</v>
      </c>
      <c r="BA3004" t="n">
        <v>1055</v>
      </c>
      <c r="BB3004" t="inlineStr">
        <is>
          <t>YNQR(1055).(1056)LIEELKNR</t>
        </is>
      </c>
      <c r="BC3004" t="inlineStr">
        <is>
          <t>YNQRLIEE</t>
        </is>
      </c>
      <c r="BD3004" t="inlineStr">
        <is>
          <t>Internal</t>
        </is>
      </c>
      <c r="BE3004" t="inlineStr"/>
      <c r="BF3004" t="inlineStr"/>
      <c r="BG3004" t="inlineStr"/>
      <c r="BH3004" t="inlineStr"/>
      <c r="BI3004" t="inlineStr"/>
      <c r="BJ3004" t="inlineStr">
        <is>
          <t>10</t>
        </is>
      </c>
      <c r="BK3004" t="inlineStr">
        <is>
          <t>103967140-104029233</t>
        </is>
      </c>
      <c r="BL3004" t="inlineStr">
        <is>
          <t>Enzymes, Plasma proteins, Predicted intracellular proteins</t>
        </is>
      </c>
      <c r="BM3004" t="inlineStr">
        <is>
          <t>Apoptosis</t>
        </is>
      </c>
      <c r="BN3004" t="inlineStr">
        <is>
          <t>Kinase, Serine/threonine-protein kinase, Transferase</t>
        </is>
      </c>
      <c r="BO3004" t="inlineStr"/>
      <c r="BP3004" t="n">
        <v>1306859.994742696</v>
      </c>
      <c r="BQ3004" t="n">
        <v>728580.1440793709</v>
      </c>
      <c r="BR3004" t="n">
        <v>0.5575043593118933</v>
      </c>
      <c r="BS3004" t="n">
        <v>977864.5036354767</v>
      </c>
      <c r="BT3004" t="n">
        <v>159412.5714962546</v>
      </c>
      <c r="BU3004" t="n">
        <v>0.1630211250163956</v>
      </c>
      <c r="BV3004" t="n">
        <v>1.336442819924528</v>
      </c>
      <c r="BW3004" t="n">
        <v>0.4183981127953218</v>
      </c>
      <c r="BX3004" t="n">
        <v>0.7482549833718078</v>
      </c>
      <c r="BY3004" t="n">
        <v>-0.4183981127953218</v>
      </c>
      <c r="BZ3004" t="n">
        <v>0.5661484391528361</v>
      </c>
      <c r="CA3004" t="n">
        <v>-0.2470696856792433</v>
      </c>
      <c r="CB3004" t="inlineStr">
        <is>
          <t>significant low</t>
        </is>
      </c>
      <c r="CC3004" t="inlineStr">
        <is>
          <t>significant low</t>
        </is>
      </c>
    </row>
    <row r="3005">
      <c r="A3005" t="b">
        <v>0</v>
      </c>
      <c r="B3005" t="inlineStr">
        <is>
          <t>High</t>
        </is>
      </c>
      <c r="C3005" t="inlineStr">
        <is>
          <t>[R].LLSDATVEKDESHAGKVVLR.[S]</t>
        </is>
      </c>
      <c r="D3005" t="inlineStr">
        <is>
          <t>2xDimethyl [K9; K16]</t>
        </is>
      </c>
      <c r="E3005" t="n">
        <v>2.46077e-05</v>
      </c>
      <c r="F3005" t="n">
        <v>0.000144145</v>
      </c>
      <c r="G3005" t="n">
        <v>1</v>
      </c>
      <c r="H3005" t="n">
        <v>1</v>
      </c>
      <c r="I3005" t="n">
        <v>4</v>
      </c>
      <c r="J3005" t="inlineStr">
        <is>
          <t>Q14320</t>
        </is>
      </c>
      <c r="K3005" t="inlineStr">
        <is>
          <t>Q14320 [290-309]</t>
        </is>
      </c>
      <c r="L3005" t="inlineStr">
        <is>
          <t>Q14320 2xDimethyl [K298; K305]</t>
        </is>
      </c>
      <c r="M3005" t="n">
        <v>0</v>
      </c>
      <c r="N3005" t="n">
        <v>2223.23432</v>
      </c>
      <c r="O3005" t="n">
        <v>3475401.52462428</v>
      </c>
      <c r="P3005" t="n">
        <v>35.32</v>
      </c>
      <c r="Q3005" t="n">
        <v>2325877.25</v>
      </c>
      <c r="R3005" t="n">
        <v>1874164.91353787</v>
      </c>
      <c r="S3005" t="n">
        <v>1</v>
      </c>
      <c r="T3005" t="n">
        <v>5306806.87665216</v>
      </c>
      <c r="U3005" t="n">
        <v>3820303.05269581</v>
      </c>
      <c r="V3005" t="n">
        <v>5193058.12779276</v>
      </c>
      <c r="W3005" t="n">
        <v>2325877.25</v>
      </c>
      <c r="X3005" t="n">
        <v>1461592.75</v>
      </c>
      <c r="Y3005" t="inlineStr"/>
      <c r="Z3005" t="n">
        <v>3843123</v>
      </c>
      <c r="AA3005" t="n">
        <v>1160302.0625</v>
      </c>
      <c r="AB3005" t="n">
        <v>4491138.625</v>
      </c>
      <c r="AC3005" t="inlineStr"/>
      <c r="AD3005" t="inlineStr">
        <is>
          <t>High</t>
        </is>
      </c>
      <c r="AE3005" t="inlineStr">
        <is>
          <t>Peak Found</t>
        </is>
      </c>
      <c r="AF3005" t="inlineStr">
        <is>
          <t>Not Found</t>
        </is>
      </c>
      <c r="AG3005" t="inlineStr">
        <is>
          <t>High</t>
        </is>
      </c>
      <c r="AH3005" t="inlineStr">
        <is>
          <t>Peak Found</t>
        </is>
      </c>
      <c r="AI3005" t="inlineStr">
        <is>
          <t>High</t>
        </is>
      </c>
      <c r="AJ3005" t="inlineStr">
        <is>
          <t>High</t>
        </is>
      </c>
      <c r="AK3005" t="n">
        <v>4.573e-05</v>
      </c>
      <c r="AL3005" t="n">
        <v>1.891e-06</v>
      </c>
      <c r="AM3005" t="n">
        <v>4.15</v>
      </c>
      <c r="AN3005" t="n">
        <v>20.12</v>
      </c>
      <c r="AO3005" t="inlineStr">
        <is>
          <t>LLSDATVEKDESHAGKVVLR</t>
        </is>
      </c>
      <c r="AP3005" t="inlineStr">
        <is>
          <t>Q14320</t>
        </is>
      </c>
      <c r="AQ3005" t="inlineStr">
        <is>
          <t>FA50A_HUMAN</t>
        </is>
      </c>
      <c r="AR3005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AS3005" t="inlineStr">
        <is>
          <t>RecName: Full=Protein FAM50A; AltName: Full=Protein HXC-26; AltName: Full=Protein XAP-5;</t>
        </is>
      </c>
      <c r="AT3005" t="inlineStr">
        <is>
          <t>Acetylation|Direct protein sequencing|Disease variant|Intellectual disability|Isopeptide bond|mRNA processing|mRNA splicing|Nucleus|Reference proteome|Ubl conjugation</t>
        </is>
      </c>
      <c r="AU3005" t="inlineStr">
        <is>
          <t>GO:0005654|GO:0005634|GO:0003723|GO:0006325|GO:0006397|GO:0043484|GO:0008380|GO:0007283</t>
        </is>
      </c>
      <c r="AV3005" t="inlineStr">
        <is>
          <t>C:nucleoplasm|C:nucleus|F:RNA binding|P:chromatin organization|P:mRNA processing|P:regulation of RNA splicing|P:RNA splicing|P:spermatogenesis</t>
        </is>
      </c>
      <c r="AW3005" t="n">
        <v>100</v>
      </c>
      <c r="AX3005" t="n">
        <v>339</v>
      </c>
      <c r="AY3005" t="n">
        <v>290</v>
      </c>
      <c r="AZ3005" t="n">
        <v>309</v>
      </c>
      <c r="BA3005" t="n">
        <v>289</v>
      </c>
      <c r="BB3005" t="inlineStr">
        <is>
          <t>DDVR(289).(290)LLSDATVEKDESHAGKVVLR</t>
        </is>
      </c>
      <c r="BC3005" t="inlineStr">
        <is>
          <t>DDVRLLSD</t>
        </is>
      </c>
      <c r="BD3005" t="inlineStr">
        <is>
          <t>Internal</t>
        </is>
      </c>
      <c r="BE3005" t="inlineStr"/>
      <c r="BF3005" t="inlineStr">
        <is>
          <t>S01.151</t>
        </is>
      </c>
      <c r="BG3005" t="inlineStr">
        <is>
          <t>trypsin 1</t>
        </is>
      </c>
      <c r="BH3005" t="inlineStr"/>
      <c r="BI3005" t="inlineStr"/>
      <c r="BJ3005" t="inlineStr">
        <is>
          <t>X</t>
        </is>
      </c>
      <c r="BK3005" t="inlineStr">
        <is>
          <t>154444141-154450654</t>
        </is>
      </c>
      <c r="BL3005" t="inlineStr">
        <is>
          <t>Human disease related genes, Predicted intracellular proteins</t>
        </is>
      </c>
      <c r="BM3005" t="inlineStr">
        <is>
          <t>mRNA processing, mRNA splicing</t>
        </is>
      </c>
      <c r="BN3005" t="inlineStr"/>
      <c r="BO3005" t="inlineStr">
        <is>
          <t>Disease variant, Intellectual disability</t>
        </is>
      </c>
      <c r="BP3005" t="n">
        <v>1400014.387845957</v>
      </c>
      <c r="BQ3005" t="n">
        <v>1233304.148756078</v>
      </c>
      <c r="BR3005" t="n">
        <v>0.8809224815565097</v>
      </c>
      <c r="BS3005" t="n">
        <v>4773389.352380243</v>
      </c>
      <c r="BT3005" t="n">
        <v>827354.1052363212</v>
      </c>
      <c r="BU3005" t="n">
        <v>0.1733263398728961</v>
      </c>
      <c r="BV3005" t="n">
        <v>0.2932956615298607</v>
      </c>
      <c r="BW3005" t="n">
        <v>-1.769572364179972</v>
      </c>
      <c r="BX3005" t="n">
        <v>3.409528783289517</v>
      </c>
      <c r="BY3005" t="n">
        <v>1.769572364179972</v>
      </c>
      <c r="BZ3005" t="n">
        <v>0.3077227246262249</v>
      </c>
      <c r="CA3005" t="n">
        <v>-0.5118404309044573</v>
      </c>
      <c r="CB3005" t="inlineStr">
        <is>
          <t>significant low</t>
        </is>
      </c>
      <c r="CC3005" t="inlineStr">
        <is>
          <t>significant low</t>
        </is>
      </c>
    </row>
    <row r="3006">
      <c r="A3006" t="b">
        <v>0</v>
      </c>
      <c r="B3006" t="inlineStr">
        <is>
          <t>High</t>
        </is>
      </c>
      <c r="C3006" t="inlineStr">
        <is>
          <t>[R].HVGDLGNVTADKDGVADVSIEDSVISLSGDHCIIGR.[T]</t>
        </is>
      </c>
      <c r="D3006" t="inlineStr">
        <is>
          <t>1xCarbamidomethyl [C32]; 1xDimethyl [K12]</t>
        </is>
      </c>
      <c r="E3006" t="n">
        <v>1.14254e-16</v>
      </c>
      <c r="F3006" t="n">
        <v>0.000144145</v>
      </c>
      <c r="G3006" t="n">
        <v>1</v>
      </c>
      <c r="H3006" t="n">
        <v>1</v>
      </c>
      <c r="I3006" t="n">
        <v>10</v>
      </c>
      <c r="J3006" t="inlineStr">
        <is>
          <t>P00441</t>
        </is>
      </c>
      <c r="K3006" t="inlineStr">
        <is>
          <t>P00441 [81-116]</t>
        </is>
      </c>
      <c r="L3006" t="inlineStr">
        <is>
          <t>P00441 1xDimethyl [K92]</t>
        </is>
      </c>
      <c r="M3006" t="n">
        <v>0</v>
      </c>
      <c r="N3006" t="n">
        <v>3748.84466</v>
      </c>
      <c r="O3006" t="n">
        <v>33761469.8651281</v>
      </c>
      <c r="P3006" t="n">
        <v>35.31</v>
      </c>
      <c r="Q3006" t="n">
        <v>32810211.875</v>
      </c>
      <c r="R3006" t="n">
        <v>30531950.7349203</v>
      </c>
      <c r="S3006" t="n">
        <v>21927292.5055135</v>
      </c>
      <c r="T3006" t="n">
        <v>1</v>
      </c>
      <c r="U3006" t="n">
        <v>37332591.597244</v>
      </c>
      <c r="V3006" t="n">
        <v>63995307.2517354</v>
      </c>
      <c r="W3006" t="n">
        <v>32810211.875</v>
      </c>
      <c r="X3006" t="n">
        <v>23810753</v>
      </c>
      <c r="Y3006" t="n">
        <v>2925912</v>
      </c>
      <c r="Z3006" t="inlineStr"/>
      <c r="AA3006" t="n">
        <v>11338651</v>
      </c>
      <c r="AB3006" t="n">
        <v>55345384</v>
      </c>
      <c r="AC3006" t="inlineStr"/>
      <c r="AD3006" t="inlineStr">
        <is>
          <t>High</t>
        </is>
      </c>
      <c r="AE3006" t="inlineStr">
        <is>
          <t>High</t>
        </is>
      </c>
      <c r="AF3006" t="inlineStr">
        <is>
          <t>High</t>
        </is>
      </c>
      <c r="AG3006" t="inlineStr">
        <is>
          <t>Not Found</t>
        </is>
      </c>
      <c r="AH3006" t="inlineStr">
        <is>
          <t>High</t>
        </is>
      </c>
      <c r="AI3006" t="inlineStr">
        <is>
          <t>High</t>
        </is>
      </c>
      <c r="AJ3006" t="inlineStr">
        <is>
          <t>High</t>
        </is>
      </c>
      <c r="AK3006" t="n">
        <v>4.57331e-05</v>
      </c>
      <c r="AL3006" t="n">
        <v>5.494444e-20</v>
      </c>
      <c r="AM3006" t="n">
        <v>10.35</v>
      </c>
      <c r="AN3006" t="n">
        <v>53.5</v>
      </c>
      <c r="AO3006" t="inlineStr">
        <is>
          <t>HVGDLGNVTADKDGVADVSIEDSVISLSGDHCIIGR</t>
        </is>
      </c>
      <c r="AP3006" t="inlineStr">
        <is>
          <t>P00441</t>
        </is>
      </c>
      <c r="AQ3006" t="inlineStr">
        <is>
          <t>SODC_HUMAN</t>
        </is>
      </c>
      <c r="AR3006" t="inlineStr">
        <is>
          <t>MATKAVCVLKGDGPVQGIINFEQKESNGPVKVWGSIKGLTEGLHGFHVHEFGDNTAGCTSAGPHFNPLSRKHGGPKDEERHVGDLGNVTADKDGVADVSIEDSVISLSGDHCIIGRTLVVHEKADDLGKGGNEESTKTGNAGSRLACGVIGIAQ</t>
        </is>
      </c>
      <c r="AS3006" t="inlineStr">
        <is>
          <t>RecName: Full=Superoxide dismutase [Cu-Zn] {ECO:0000305}; EC=1.15.1.1 {ECO:0000269|PubMed:24140062}; AltName: Full=Superoxide dismutase 1; Short=hSod1;</t>
        </is>
      </c>
      <c r="AT300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AU3006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AV300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AW3006" t="n">
        <v>100</v>
      </c>
      <c r="AX3006" t="n">
        <v>154</v>
      </c>
      <c r="AY3006" t="n">
        <v>81</v>
      </c>
      <c r="AZ3006" t="n">
        <v>116</v>
      </c>
      <c r="BA3006" t="n">
        <v>80</v>
      </c>
      <c r="BB3006" t="inlineStr">
        <is>
          <t>DEER(80).(81)HVGDLGNVTADKDGVADVSIEDSVISLSGDHCIIGR</t>
        </is>
      </c>
      <c r="BC3006" t="inlineStr">
        <is>
          <t>DEERHVGD</t>
        </is>
      </c>
      <c r="BD3006" t="inlineStr">
        <is>
          <t>Internal</t>
        </is>
      </c>
      <c r="BE3006" t="inlineStr"/>
      <c r="BF3006" t="inlineStr">
        <is>
          <t>S01.151</t>
        </is>
      </c>
      <c r="BG3006" t="inlineStr">
        <is>
          <t>trypsin 1</t>
        </is>
      </c>
      <c r="BH3006" t="inlineStr">
        <is>
          <t>liver: 1645.6</t>
        </is>
      </c>
      <c r="BI3006" t="inlineStr">
        <is>
          <t>Hepatocytes: 4327.3;Proximal tubular cells: 3220.6</t>
        </is>
      </c>
      <c r="BJ3006" t="inlineStr">
        <is>
          <t>21</t>
        </is>
      </c>
      <c r="BK3006" t="inlineStr">
        <is>
          <t>31659666-31668931</t>
        </is>
      </c>
      <c r="BL3006" t="inlineStr">
        <is>
          <t>Cancer-related genes, Disease related genes, Enzymes, Human disease related genes, Metabolic proteins, Plasma proteins, Potential drug targets, Predicted intracellular proteins</t>
        </is>
      </c>
      <c r="BM3006" t="inlineStr"/>
      <c r="BN3006" t="inlineStr">
        <is>
          <t>Antioxidant, Oxidoreductase</t>
        </is>
      </c>
      <c r="BO3006" t="inlineStr">
        <is>
          <t>Amyotrophic lateral sclerosis, Cancer-related genes, Disease variant, Neurodegeneration</t>
        </is>
      </c>
      <c r="BP3006" t="n">
        <v>28423151.7051446</v>
      </c>
      <c r="BQ3006" t="n">
        <v>5739752.478258388</v>
      </c>
      <c r="BR3006" t="n">
        <v>0.2019393393738067</v>
      </c>
      <c r="BS3006" t="n">
        <v>33775966.61632647</v>
      </c>
      <c r="BT3006" t="n">
        <v>32145559.43679494</v>
      </c>
      <c r="BU3006" t="n">
        <v>0.9517287780968071</v>
      </c>
      <c r="BV3006" t="n">
        <v>0.8415200082358428</v>
      </c>
      <c r="BW3006" t="n">
        <v>-0.2489305209679504</v>
      </c>
      <c r="BX3006" t="n">
        <v>1.188325874861126</v>
      </c>
      <c r="BY3006" t="n">
        <v>0.2489305209679506</v>
      </c>
      <c r="BZ3006" t="n">
        <v>0.4165907290076609</v>
      </c>
      <c r="CA3006" t="n">
        <v>-0.3802903992601315</v>
      </c>
      <c r="CB3006" t="inlineStr">
        <is>
          <t>significant low</t>
        </is>
      </c>
      <c r="CC3006" t="inlineStr">
        <is>
          <t>significant low</t>
        </is>
      </c>
    </row>
    <row r="3007">
      <c r="A3007" t="b">
        <v>0</v>
      </c>
      <c r="B3007" t="inlineStr">
        <is>
          <t>High</t>
        </is>
      </c>
      <c r="C3007" t="inlineStr">
        <is>
          <t>[R].LKVTEGGEPYR.[L]</t>
        </is>
      </c>
      <c r="D3007" t="inlineStr">
        <is>
          <t>1xDimethyl [K2]</t>
        </is>
      </c>
      <c r="E3007" t="n">
        <v>0.000416004</v>
      </c>
      <c r="F3007" t="n">
        <v>0.000144145</v>
      </c>
      <c r="G3007" t="n">
        <v>1</v>
      </c>
      <c r="H3007" t="n">
        <v>2</v>
      </c>
      <c r="I3007" t="n">
        <v>5</v>
      </c>
      <c r="J3007" t="inlineStr">
        <is>
          <t>Q14697</t>
        </is>
      </c>
      <c r="K3007" t="inlineStr">
        <is>
          <t>Q14697 [268-278]</t>
        </is>
      </c>
      <c r="L3007" t="inlineStr">
        <is>
          <t>Q14697 1xDimethyl [K269]</t>
        </is>
      </c>
      <c r="M3007" t="n">
        <v>0</v>
      </c>
      <c r="N3007" t="n">
        <v>1276.68958</v>
      </c>
      <c r="O3007" t="n">
        <v>16752676.0018676</v>
      </c>
      <c r="P3007" t="n">
        <v>35.3</v>
      </c>
      <c r="Q3007" t="n">
        <v>15334389.5</v>
      </c>
      <c r="R3007" t="n">
        <v>14573912.8824168</v>
      </c>
      <c r="S3007" t="n">
        <v>1</v>
      </c>
      <c r="T3007" t="n">
        <v>18454782.722501</v>
      </c>
      <c r="U3007" t="n">
        <v>5269174.81573179</v>
      </c>
      <c r="V3007" t="n">
        <v>18302140.6377834</v>
      </c>
      <c r="W3007" t="n">
        <v>15334389.5</v>
      </c>
      <c r="X3007" t="n">
        <v>11365662.25</v>
      </c>
      <c r="Y3007" t="inlineStr"/>
      <c r="Z3007" t="n">
        <v>13364722.25</v>
      </c>
      <c r="AA3007" t="n">
        <v>1600353.25</v>
      </c>
      <c r="AB3007" t="n">
        <v>15828332.5</v>
      </c>
      <c r="AC3007" t="inlineStr"/>
      <c r="AD3007" t="inlineStr">
        <is>
          <t>High</t>
        </is>
      </c>
      <c r="AE3007" t="inlineStr">
        <is>
          <t>High</t>
        </is>
      </c>
      <c r="AF3007" t="inlineStr">
        <is>
          <t>Not Found</t>
        </is>
      </c>
      <c r="AG3007" t="inlineStr">
        <is>
          <t>High</t>
        </is>
      </c>
      <c r="AH3007" t="inlineStr">
        <is>
          <t>Peak Found</t>
        </is>
      </c>
      <c r="AI3007" t="inlineStr">
        <is>
          <t>High</t>
        </is>
      </c>
      <c r="AJ3007" t="inlineStr">
        <is>
          <t>High</t>
        </is>
      </c>
      <c r="AK3007" t="n">
        <v>4.573e-05</v>
      </c>
      <c r="AL3007" t="n">
        <v>5.511e-05</v>
      </c>
      <c r="AM3007" t="n">
        <v>2.64</v>
      </c>
      <c r="AN3007" t="n">
        <v>10.84</v>
      </c>
      <c r="AO3007" t="inlineStr">
        <is>
          <t>LKVTEGGEPYR</t>
        </is>
      </c>
      <c r="AP3007" t="inlineStr">
        <is>
          <t>Q14697</t>
        </is>
      </c>
      <c r="AQ3007" t="inlineStr">
        <is>
          <t>GANAB_HUMAN</t>
        </is>
      </c>
      <c r="AR300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300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300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3007" t="inlineStr">
        <is>
          <t>GO:0005788|GO:0070062|GO:0017177|GO:0005794|GO:0043231|GO:0042470|GO:0016020|GO:0090599|GO:0030246|GO:0033919|GO:0003723|GO:0005975|GO:0006491</t>
        </is>
      </c>
      <c r="AV300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3007" t="n">
        <v>100</v>
      </c>
      <c r="AX3007" t="n">
        <v>944</v>
      </c>
      <c r="AY3007" t="n">
        <v>268</v>
      </c>
      <c r="AZ3007" t="n">
        <v>278</v>
      </c>
      <c r="BA3007" t="n">
        <v>267</v>
      </c>
      <c r="BB3007" t="inlineStr">
        <is>
          <t>DNLR(267).(268)LKVTEGGEPYR</t>
        </is>
      </c>
      <c r="BC3007" t="inlineStr">
        <is>
          <t>DNLRLKVT</t>
        </is>
      </c>
      <c r="BD3007" t="inlineStr">
        <is>
          <t>Internal</t>
        </is>
      </c>
      <c r="BE3007" t="inlineStr"/>
      <c r="BF3007" t="inlineStr">
        <is>
          <t>S01.151</t>
        </is>
      </c>
      <c r="BG3007" t="inlineStr">
        <is>
          <t>trypsin 1</t>
        </is>
      </c>
      <c r="BH3007" t="inlineStr"/>
      <c r="BI3007" t="inlineStr"/>
      <c r="BJ3007" t="inlineStr">
        <is>
          <t>11</t>
        </is>
      </c>
      <c r="BK3007" t="inlineStr">
        <is>
          <t>62624826-62646726</t>
        </is>
      </c>
      <c r="BL3007" t="inlineStr">
        <is>
          <t>Disease related genes, Enzymes, FDA approved drug targets, Human disease related genes, Metabolic proteins, Plasma proteins, Predicted intracellular proteins</t>
        </is>
      </c>
      <c r="BM3007" t="inlineStr"/>
      <c r="BN3007" t="inlineStr">
        <is>
          <t>Glycosidase, Hydrolase</t>
        </is>
      </c>
      <c r="BO3007" t="inlineStr">
        <is>
          <t>Disease variant, FDA approved drug targets</t>
        </is>
      </c>
      <c r="BP3007" t="n">
        <v>9969434.460805601</v>
      </c>
      <c r="BQ3007" t="n">
        <v>8642151.573453536</v>
      </c>
      <c r="BR3007" t="n">
        <v>0.8668647762749011</v>
      </c>
      <c r="BS3007" t="n">
        <v>14008699.3920054</v>
      </c>
      <c r="BT3007" t="n">
        <v>7569035.094777571</v>
      </c>
      <c r="BU3007" t="n">
        <v>0.540309623539865</v>
      </c>
      <c r="BV3007" t="n">
        <v>0.7116602463819761</v>
      </c>
      <c r="BW3007" t="n">
        <v>-0.4907394461746858</v>
      </c>
      <c r="BX3007" t="n">
        <v>1.405164901487641</v>
      </c>
      <c r="BY3007" t="n">
        <v>0.4907394461746858</v>
      </c>
      <c r="BZ3007" t="n">
        <v>0.3918052597206773</v>
      </c>
      <c r="CA3007" t="n">
        <v>-0.4069297381923951</v>
      </c>
      <c r="CB3007" t="inlineStr">
        <is>
          <t>significant low</t>
        </is>
      </c>
      <c r="CC3007" t="inlineStr">
        <is>
          <t>significant low</t>
        </is>
      </c>
    </row>
    <row r="3008">
      <c r="A3008" t="b">
        <v>0</v>
      </c>
      <c r="B3008" t="inlineStr">
        <is>
          <t>High</t>
        </is>
      </c>
      <c r="C3008" t="inlineStr">
        <is>
          <t>[R].EGIVTATEQEVKEDIAKLLR.[Y]</t>
        </is>
      </c>
      <c r="D3008" t="inlineStr">
        <is>
          <t>2xDimethyl [K12; K17]</t>
        </is>
      </c>
      <c r="E3008" t="n">
        <v>3.85877e-07</v>
      </c>
      <c r="F3008" t="n">
        <v>0.000144145</v>
      </c>
      <c r="G3008" t="n">
        <v>1</v>
      </c>
      <c r="H3008" t="n">
        <v>2</v>
      </c>
      <c r="I3008" t="n">
        <v>7</v>
      </c>
      <c r="J3008" t="inlineStr">
        <is>
          <t>Q12931</t>
        </is>
      </c>
      <c r="K3008" t="inlineStr">
        <is>
          <t>Q12931 [450-469]</t>
        </is>
      </c>
      <c r="L3008" t="inlineStr">
        <is>
          <t>Q12931 2xDimethyl [K461; K466]</t>
        </is>
      </c>
      <c r="M3008" t="n">
        <v>0</v>
      </c>
      <c r="N3008" t="n">
        <v>2298.2915</v>
      </c>
      <c r="O3008" t="n">
        <v>4063850.02096121</v>
      </c>
      <c r="P3008" t="n">
        <v>35.29</v>
      </c>
      <c r="Q3008" t="n">
        <v>2905388.1875</v>
      </c>
      <c r="R3008" t="n">
        <v>5010774.04298727</v>
      </c>
      <c r="S3008" t="n">
        <v>1118900.14397488</v>
      </c>
      <c r="T3008" t="n">
        <v>5730726.29168583</v>
      </c>
      <c r="U3008" t="n">
        <v>5679911.40182044</v>
      </c>
      <c r="V3008" t="n">
        <v>5684223.90643675</v>
      </c>
      <c r="W3008" t="n">
        <v>2905388.1875</v>
      </c>
      <c r="X3008" t="n">
        <v>3907719.625</v>
      </c>
      <c r="Y3008" t="n">
        <v>149302.671875</v>
      </c>
      <c r="Z3008" t="n">
        <v>4150120.125</v>
      </c>
      <c r="AA3008" t="n">
        <v>1725102.125</v>
      </c>
      <c r="AB3008" t="n">
        <v>4915916</v>
      </c>
      <c r="AC3008" t="inlineStr"/>
      <c r="AD3008" t="inlineStr">
        <is>
          <t>High</t>
        </is>
      </c>
      <c r="AE3008" t="inlineStr">
        <is>
          <t>High</t>
        </is>
      </c>
      <c r="AF3008" t="inlineStr">
        <is>
          <t>Peak Found</t>
        </is>
      </c>
      <c r="AG3008" t="inlineStr">
        <is>
          <t>High</t>
        </is>
      </c>
      <c r="AH3008" t="inlineStr">
        <is>
          <t>Peak Found</t>
        </is>
      </c>
      <c r="AI3008" t="inlineStr">
        <is>
          <t>High</t>
        </is>
      </c>
      <c r="AJ3008" t="inlineStr">
        <is>
          <t>High</t>
        </is>
      </c>
      <c r="AK3008" t="n">
        <v>4.573e-05</v>
      </c>
      <c r="AL3008" t="n">
        <v>1.319e-08</v>
      </c>
      <c r="AM3008" t="n">
        <v>5.16</v>
      </c>
      <c r="AN3008" t="n">
        <v>58.87</v>
      </c>
      <c r="AO3008" t="inlineStr">
        <is>
          <t>EGIVTATEQEVKEDIAKLLR</t>
        </is>
      </c>
      <c r="AP3008" t="inlineStr">
        <is>
          <t>Q12931</t>
        </is>
      </c>
      <c r="AQ3008" t="inlineStr">
        <is>
          <t>TRAP1_HUMAN</t>
        </is>
      </c>
      <c r="AR3008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AS3008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AT3008" t="inlineStr">
        <is>
          <t>3D-structure|Acetylation|Alternative splicing|ATP-binding|Chaperone|Membrane|Mitochondrion|Mitochondrion inner membrane|Nucleotide-binding|Phosphoprotein|Reference proteome|Transit peptide</t>
        </is>
      </c>
      <c r="AU3008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AV3008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AW3008" t="n">
        <v>100</v>
      </c>
      <c r="AX3008" t="n">
        <v>704</v>
      </c>
      <c r="AY3008" t="n">
        <v>450</v>
      </c>
      <c r="AZ3008" t="n">
        <v>469</v>
      </c>
      <c r="BA3008" t="n">
        <v>449</v>
      </c>
      <c r="BB3008" t="inlineStr">
        <is>
          <t>LFMR(449).(450)EGIVTATEQEVKEDIAKLLR</t>
        </is>
      </c>
      <c r="BC3008" t="inlineStr">
        <is>
          <t>LFMREGIV</t>
        </is>
      </c>
      <c r="BD3008" t="inlineStr">
        <is>
          <t>Internal</t>
        </is>
      </c>
      <c r="BE3008" t="inlineStr"/>
      <c r="BF3008" t="inlineStr"/>
      <c r="BG3008" t="inlineStr"/>
      <c r="BH3008" t="inlineStr"/>
      <c r="BI3008" t="inlineStr"/>
      <c r="BJ3008" t="inlineStr">
        <is>
          <t>16</t>
        </is>
      </c>
      <c r="BK3008" t="inlineStr">
        <is>
          <t>3651639-3717553</t>
        </is>
      </c>
      <c r="BL3008" t="inlineStr">
        <is>
          <t>Plasma proteins, Predicted intracellular proteins</t>
        </is>
      </c>
      <c r="BM3008" t="inlineStr"/>
      <c r="BN3008" t="inlineStr">
        <is>
          <t>Chaperone</t>
        </is>
      </c>
      <c r="BO3008" t="inlineStr"/>
      <c r="BP3008" t="n">
        <v>3011687.45815405</v>
      </c>
      <c r="BQ3008" t="n">
        <v>1948113.257143861</v>
      </c>
      <c r="BR3008" t="n">
        <v>0.6468510707740954</v>
      </c>
      <c r="BS3008" t="n">
        <v>5698287.199981007</v>
      </c>
      <c r="BT3008" t="n">
        <v>28175.70632640608</v>
      </c>
      <c r="BU3008" t="n">
        <v>0.004944592179646543</v>
      </c>
      <c r="BV3008" t="n">
        <v>0.5285250378682367</v>
      </c>
      <c r="BW3008" t="n">
        <v>-0.9199562767274262</v>
      </c>
      <c r="BX3008" t="n">
        <v>1.892057950619368</v>
      </c>
      <c r="BY3008" t="n">
        <v>0.9199562767274262</v>
      </c>
      <c r="BZ3008" t="n">
        <v>0.1382003260516704</v>
      </c>
      <c r="CA3008" t="n">
        <v>-0.8594909323433384</v>
      </c>
      <c r="CB3008" t="inlineStr">
        <is>
          <t>significant low</t>
        </is>
      </c>
      <c r="CC3008" t="inlineStr">
        <is>
          <t>significant low</t>
        </is>
      </c>
    </row>
    <row r="3009">
      <c r="A3009" t="b">
        <v>0</v>
      </c>
      <c r="B3009" t="inlineStr">
        <is>
          <t>High</t>
        </is>
      </c>
      <c r="C3009" t="inlineStr">
        <is>
          <t>[R].PAANTKIGPR.[R]</t>
        </is>
      </c>
      <c r="D3009" t="inlineStr">
        <is>
          <t>1xDimethyl [K6]</t>
        </is>
      </c>
      <c r="E3009" t="n">
        <v>0.00316798</v>
      </c>
      <c r="F3009" t="n">
        <v>0.000144145</v>
      </c>
      <c r="G3009" t="n">
        <v>1</v>
      </c>
      <c r="H3009" t="n">
        <v>1</v>
      </c>
      <c r="I3009" t="n">
        <v>2</v>
      </c>
      <c r="J3009" t="inlineStr">
        <is>
          <t>P62241</t>
        </is>
      </c>
      <c r="K3009" t="inlineStr">
        <is>
          <t>P62241 [32-41]</t>
        </is>
      </c>
      <c r="L3009" t="inlineStr">
        <is>
          <t>P62241 1xDimethyl [K37]</t>
        </is>
      </c>
      <c r="M3009" t="n">
        <v>0</v>
      </c>
      <c r="N3009" t="n">
        <v>1052.6211</v>
      </c>
      <c r="O3009" t="n">
        <v>5607149.89699406</v>
      </c>
      <c r="P3009" t="n">
        <v>35.26</v>
      </c>
      <c r="Q3009" t="n">
        <v>3376086.25</v>
      </c>
      <c r="R3009" t="n">
        <v>2466671.02988765</v>
      </c>
      <c r="S3009" t="n">
        <v>22678959.9924803</v>
      </c>
      <c r="T3009" t="n">
        <v>3955160.99459828</v>
      </c>
      <c r="U3009" t="n">
        <v>10717249.6638159</v>
      </c>
      <c r="V3009" t="n">
        <v>9312596.787881389</v>
      </c>
      <c r="W3009" t="n">
        <v>3376086.25</v>
      </c>
      <c r="X3009" t="n">
        <v>1923666.625</v>
      </c>
      <c r="Y3009" t="n">
        <v>3026212.25</v>
      </c>
      <c r="Z3009" t="n">
        <v>2864278</v>
      </c>
      <c r="AA3009" t="n">
        <v>3255042</v>
      </c>
      <c r="AB3009" t="n">
        <v>8053860</v>
      </c>
      <c r="AC3009" t="inlineStr"/>
      <c r="AD3009" t="inlineStr">
        <is>
          <t>High</t>
        </is>
      </c>
      <c r="AE3009" t="inlineStr">
        <is>
          <t>Peak Found</t>
        </is>
      </c>
      <c r="AF3009" t="inlineStr">
        <is>
          <t>Peak Found</t>
        </is>
      </c>
      <c r="AG3009" t="inlineStr">
        <is>
          <t>Peak Found</t>
        </is>
      </c>
      <c r="AH3009" t="inlineStr">
        <is>
          <t>Peak Found</t>
        </is>
      </c>
      <c r="AI3009" t="inlineStr">
        <is>
          <t>High</t>
        </is>
      </c>
      <c r="AJ3009" t="inlineStr">
        <is>
          <t>High</t>
        </is>
      </c>
      <c r="AK3009" t="n">
        <v>4.573e-05</v>
      </c>
      <c r="AL3009" t="n">
        <v>0.0006234</v>
      </c>
      <c r="AM3009" t="n">
        <v>4</v>
      </c>
      <c r="AN3009" t="n">
        <v>6.57</v>
      </c>
      <c r="AO3009" t="inlineStr">
        <is>
          <t>PAANTKIGPR</t>
        </is>
      </c>
      <c r="AP3009" t="inlineStr">
        <is>
          <t>P62241</t>
        </is>
      </c>
      <c r="AQ3009" t="inlineStr">
        <is>
          <t>RS8_HUMAN</t>
        </is>
      </c>
      <c r="AR300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AS3009" t="inlineStr">
        <is>
          <t>RecName: Full=Small ribosomal subunit protein eS8 {ECO:0000303|PubMed:24524803}; AltName: Full=40S ribosomal protein S8;</t>
        </is>
      </c>
      <c r="AT300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AU300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AV300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AW3009" t="n">
        <v>100</v>
      </c>
      <c r="AX3009" t="n">
        <v>208</v>
      </c>
      <c r="AY3009" t="n">
        <v>32</v>
      </c>
      <c r="AZ3009" t="n">
        <v>41</v>
      </c>
      <c r="BA3009" t="n">
        <v>31</v>
      </c>
      <c r="BB3009" t="inlineStr">
        <is>
          <t>ELGR(31).(32)PAANTKIGPR</t>
        </is>
      </c>
      <c r="BC3009" t="inlineStr">
        <is>
          <t>ELGRPAAN</t>
        </is>
      </c>
      <c r="BD3009" t="inlineStr">
        <is>
          <t>Internal</t>
        </is>
      </c>
      <c r="BE3009" t="inlineStr"/>
      <c r="BF3009" t="inlineStr"/>
      <c r="BG3009" t="inlineStr"/>
      <c r="BH3009" t="inlineStr"/>
      <c r="BI3009" t="inlineStr"/>
      <c r="BJ3009" t="inlineStr">
        <is>
          <t>1</t>
        </is>
      </c>
      <c r="BK3009" t="inlineStr">
        <is>
          <t>44775251-44778779</t>
        </is>
      </c>
      <c r="BL3009" t="inlineStr">
        <is>
          <t>Plasma proteins, Predicted intracellular proteins, Ribosomal proteins</t>
        </is>
      </c>
      <c r="BM3009" t="inlineStr"/>
      <c r="BN3009" t="inlineStr">
        <is>
          <t>Ribonucleoprotein, Ribosomal protein</t>
        </is>
      </c>
      <c r="BO3009" t="inlineStr"/>
      <c r="BP3009" t="n">
        <v>9507239.090789316</v>
      </c>
      <c r="BQ3009" t="n">
        <v>11416104.09223196</v>
      </c>
      <c r="BR3009" t="n">
        <v>1.200780161644611</v>
      </c>
      <c r="BS3009" t="n">
        <v>7995002.482098524</v>
      </c>
      <c r="BT3009" t="n">
        <v>3568403.264565807</v>
      </c>
      <c r="BU3009" t="n">
        <v>0.4463292253574354</v>
      </c>
      <c r="BV3009" t="n">
        <v>1.189147734735144</v>
      </c>
      <c r="BW3009" t="n">
        <v>0.249927960608917</v>
      </c>
      <c r="BX3009" t="n">
        <v>0.8409384055402731</v>
      </c>
      <c r="BY3009" t="n">
        <v>-0.2499279606089169</v>
      </c>
      <c r="BZ3009" t="n">
        <v>0.7626176519979571</v>
      </c>
      <c r="CA3009" t="n">
        <v>-0.1176931465097861</v>
      </c>
      <c r="CB3009" t="inlineStr">
        <is>
          <t>significant low</t>
        </is>
      </c>
      <c r="CC3009" t="inlineStr">
        <is>
          <t>significant low</t>
        </is>
      </c>
    </row>
    <row r="3010">
      <c r="A3010" t="b">
        <v>0</v>
      </c>
      <c r="B3010" t="inlineStr">
        <is>
          <t>High</t>
        </is>
      </c>
      <c r="C3010" t="inlineStr">
        <is>
          <t>[R].LAPDYDALDVANKIGII.[-]</t>
        </is>
      </c>
      <c r="D3010" t="inlineStr">
        <is>
          <t>1xDimethyl [K13]</t>
        </is>
      </c>
      <c r="E3010" t="n">
        <v>0.0014146</v>
      </c>
      <c r="F3010" t="n">
        <v>0.000144145</v>
      </c>
      <c r="G3010" t="n">
        <v>1</v>
      </c>
      <c r="H3010" t="n">
        <v>1</v>
      </c>
      <c r="I3010" t="n">
        <v>6</v>
      </c>
      <c r="J3010" t="inlineStr">
        <is>
          <t>P62750</t>
        </is>
      </c>
      <c r="K3010" t="inlineStr">
        <is>
          <t>P62750 [140-156]</t>
        </is>
      </c>
      <c r="L3010" t="inlineStr">
        <is>
          <t>P62750 1xDimethyl [K152]</t>
        </is>
      </c>
      <c r="M3010" t="n">
        <v>0</v>
      </c>
      <c r="N3010" t="n">
        <v>1829.00549</v>
      </c>
      <c r="O3010" t="n">
        <v>7655855.6002123</v>
      </c>
      <c r="P3010" t="n">
        <v>35.26</v>
      </c>
      <c r="Q3010" t="n">
        <v>5513668.6875</v>
      </c>
      <c r="R3010" t="n">
        <v>13610947.6899954</v>
      </c>
      <c r="S3010" t="n">
        <v>2268991.47764044</v>
      </c>
      <c r="T3010" t="n">
        <v>14151132.713026</v>
      </c>
      <c r="U3010" t="n">
        <v>9525571.391091481</v>
      </c>
      <c r="V3010" t="n">
        <v>10630331.3262513</v>
      </c>
      <c r="W3010" t="n">
        <v>5513668.6875</v>
      </c>
      <c r="X3010" t="n">
        <v>10614680.875</v>
      </c>
      <c r="Y3010" t="n">
        <v>302767.40234375</v>
      </c>
      <c r="Z3010" t="n">
        <v>10248072.875</v>
      </c>
      <c r="AA3010" t="n">
        <v>2893105.59375</v>
      </c>
      <c r="AB3010" t="n">
        <v>9193483</v>
      </c>
      <c r="AC3010" t="inlineStr"/>
      <c r="AD3010" t="inlineStr">
        <is>
          <t>High</t>
        </is>
      </c>
      <c r="AE3010" t="inlineStr">
        <is>
          <t>High</t>
        </is>
      </c>
      <c r="AF3010" t="inlineStr">
        <is>
          <t>Peak Found</t>
        </is>
      </c>
      <c r="AG3010" t="inlineStr">
        <is>
          <t>High</t>
        </is>
      </c>
      <c r="AH3010" t="inlineStr">
        <is>
          <t>High</t>
        </is>
      </c>
      <c r="AI3010" t="inlineStr">
        <is>
          <t>High</t>
        </is>
      </c>
      <c r="AJ3010" t="inlineStr">
        <is>
          <t>High</t>
        </is>
      </c>
      <c r="AK3010" t="n">
        <v>4.573e-05</v>
      </c>
      <c r="AL3010" t="n">
        <v>0.0002382</v>
      </c>
      <c r="AM3010" t="n">
        <v>2.6</v>
      </c>
      <c r="AN3010" t="n">
        <v>58.32</v>
      </c>
      <c r="AO3010" t="inlineStr">
        <is>
          <t>LAPDYDALDVANKIGII</t>
        </is>
      </c>
      <c r="AP3010" t="inlineStr">
        <is>
          <t>P62750</t>
        </is>
      </c>
      <c r="AQ3010" t="inlineStr">
        <is>
          <t>RL23A_HUMAN</t>
        </is>
      </c>
      <c r="AR3010" t="inlineStr">
        <is>
          <t>MAPKAKKEAPAPPKAEAKAKALKAKKAVLKGVHSHKKKKIRTSPTFRRPKTLRLRRQPKYPRKSAPRRNKLDHYAIIKFPLTTESAMKKIEDNNTLVFIVDVKANKHQIKQAVKKLYDIDVAKVNTLIRPDGEKKAYVRLAPDYDALDVANKIGII</t>
        </is>
      </c>
      <c r="AS3010" t="inlineStr">
        <is>
          <t>RecName: Full=Large ribosomal subunit protein uL23 {ECO:0000303|PubMed:24524803}; AltName: Full=60S ribosomal protein L23a;</t>
        </is>
      </c>
      <c r="AT3010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AU3010" t="inlineStr">
        <is>
          <t>GO:0005737|GO:0005829|GO:0022625|GO:0022626|GO:0070062|GO:0005730|GO:0005634|GO:0045296|GO:0003723|GO:0019843|GO:0003735|GO:1904841|GO:0002181|GO:0000027|GO:0006412</t>
        </is>
      </c>
      <c r="AV3010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AW3010" t="n">
        <v>100</v>
      </c>
      <c r="AX3010" t="n">
        <v>156</v>
      </c>
      <c r="AY3010" t="n">
        <v>140</v>
      </c>
      <c r="AZ3010" t="n">
        <v>156</v>
      </c>
      <c r="BA3010" t="n">
        <v>139</v>
      </c>
      <c r="BB3010" t="inlineStr">
        <is>
          <t>AYVR(139).(140)LAPDYDALDVANKIGII</t>
        </is>
      </c>
      <c r="BC3010" t="inlineStr">
        <is>
          <t>AYVRLAPD</t>
        </is>
      </c>
      <c r="BD3010" t="inlineStr">
        <is>
          <t>Internal</t>
        </is>
      </c>
      <c r="BE3010" t="inlineStr"/>
      <c r="BF3010" t="inlineStr">
        <is>
          <t>C01.036|S01.151</t>
        </is>
      </c>
      <c r="BG3010" t="inlineStr">
        <is>
          <t>cathepsin K|trypsin 1</t>
        </is>
      </c>
      <c r="BH3010" t="inlineStr"/>
      <c r="BI3010" t="inlineStr"/>
      <c r="BJ3010" t="inlineStr">
        <is>
          <t>17</t>
        </is>
      </c>
      <c r="BK3010" t="inlineStr">
        <is>
          <t>28719985-28724359</t>
        </is>
      </c>
      <c r="BL3010" t="inlineStr">
        <is>
          <t>Plasma proteins, Predicted intracellular proteins, Ribosomal proteins</t>
        </is>
      </c>
      <c r="BM3010" t="inlineStr"/>
      <c r="BN3010" t="inlineStr">
        <is>
          <t>Ribonucleoprotein, Ribosomal protein, RNA-binding, rRNA-binding</t>
        </is>
      </c>
      <c r="BO3010" t="inlineStr"/>
      <c r="BP3010" t="n">
        <v>7131202.618378613</v>
      </c>
      <c r="BQ3010" t="n">
        <v>5841430.021313448</v>
      </c>
      <c r="BR3010" t="n">
        <v>0.8191367338601278</v>
      </c>
      <c r="BS3010" t="n">
        <v>11435678.47678959</v>
      </c>
      <c r="BT3010" t="n">
        <v>2415655.68953944</v>
      </c>
      <c r="BU3010" t="n">
        <v>0.2112385106351469</v>
      </c>
      <c r="BV3010" t="n">
        <v>0.6235924377248317</v>
      </c>
      <c r="BW3010" t="n">
        <v>-0.6813246622381876</v>
      </c>
      <c r="BX3010" t="n">
        <v>1.603611492866216</v>
      </c>
      <c r="BY3010" t="n">
        <v>0.6813246622381877</v>
      </c>
      <c r="BZ3010" t="n">
        <v>0.2517550517730692</v>
      </c>
      <c r="CA3010" t="n">
        <v>-0.5990218060368849</v>
      </c>
      <c r="CB3010" t="inlineStr">
        <is>
          <t>significant low</t>
        </is>
      </c>
      <c r="CC3010" t="inlineStr">
        <is>
          <t>significant low</t>
        </is>
      </c>
    </row>
    <row r="3011">
      <c r="A3011" t="b">
        <v>0</v>
      </c>
      <c r="B3011" t="inlineStr">
        <is>
          <t>High</t>
        </is>
      </c>
      <c r="C3011" t="inlineStr">
        <is>
          <t>[R].TPMGIVLDALEQQEEGINR.[L]</t>
        </is>
      </c>
      <c r="D3011" t="inlineStr"/>
      <c r="E3011" t="n">
        <v>0.000375451</v>
      </c>
      <c r="F3011" t="n">
        <v>0.000144145</v>
      </c>
      <c r="G3011" t="n">
        <v>1</v>
      </c>
      <c r="H3011" t="n">
        <v>1</v>
      </c>
      <c r="I3011" t="n">
        <v>3</v>
      </c>
      <c r="J3011" t="inlineStr">
        <is>
          <t>O75915</t>
        </is>
      </c>
      <c r="K3011" t="inlineStr">
        <is>
          <t>O75915 [160-178]</t>
        </is>
      </c>
      <c r="L3011" t="inlineStr"/>
      <c r="M3011" t="n">
        <v>0</v>
      </c>
      <c r="N3011" t="n">
        <v>2113.05939</v>
      </c>
      <c r="O3011" t="n">
        <v>1091712.14936665</v>
      </c>
      <c r="P3011" t="n">
        <v>35.25</v>
      </c>
      <c r="Q3011" t="n">
        <v>519134.6875</v>
      </c>
      <c r="R3011" t="n">
        <v>1659704.45762866</v>
      </c>
      <c r="S3011" t="n">
        <v>1</v>
      </c>
      <c r="T3011" t="n">
        <v>1091712.14936665</v>
      </c>
      <c r="U3011" t="n">
        <v>1</v>
      </c>
      <c r="V3011" t="n">
        <v>1346883.30534015</v>
      </c>
      <c r="W3011" t="n">
        <v>519134.6875</v>
      </c>
      <c r="X3011" t="n">
        <v>1294342.875</v>
      </c>
      <c r="Y3011" t="inlineStr"/>
      <c r="Z3011" t="n">
        <v>790604.25</v>
      </c>
      <c r="AA3011" t="inlineStr"/>
      <c r="AB3011" t="n">
        <v>1164831.875</v>
      </c>
      <c r="AC3011" t="inlineStr"/>
      <c r="AD3011" t="inlineStr">
        <is>
          <t>High</t>
        </is>
      </c>
      <c r="AE3011" t="inlineStr">
        <is>
          <t>High</t>
        </is>
      </c>
      <c r="AF3011" t="inlineStr">
        <is>
          <t>Not Found</t>
        </is>
      </c>
      <c r="AG3011" t="inlineStr">
        <is>
          <t>Peak Found</t>
        </is>
      </c>
      <c r="AH3011" t="inlineStr">
        <is>
          <t>Not Found</t>
        </is>
      </c>
      <c r="AI3011" t="inlineStr">
        <is>
          <t>High</t>
        </is>
      </c>
      <c r="AJ3011" t="inlineStr">
        <is>
          <t>High</t>
        </is>
      </c>
      <c r="AK3011" t="n">
        <v>4.573e-05</v>
      </c>
      <c r="AL3011" t="n">
        <v>4.873e-05</v>
      </c>
      <c r="AM3011" t="n">
        <v>2.94</v>
      </c>
      <c r="AN3011" t="n">
        <v>59.28</v>
      </c>
      <c r="AO3011" t="inlineStr">
        <is>
          <t>TPMGIVLDALEQQEEGINR</t>
        </is>
      </c>
      <c r="AP3011" t="inlineStr">
        <is>
          <t>O75915</t>
        </is>
      </c>
      <c r="AQ3011" t="inlineStr">
        <is>
          <t>PRAF3_HUMAN</t>
        </is>
      </c>
      <c r="AR3011" t="inlineStr">
        <is>
          <t>MDVNIAPLRAWDDFFPGSDRFARPDFRDISKWNNRVVSNLLYYQTNYLVVAAMMISIVGFLSPFNMILGGIVVVLVFTGFVWAAHNKDVLRRMKKRYPTTFVMVVMLASYFLISMFGGVMVFVFGITFPLLLMFIHASLRLRNLKNKLENKMEGIGLKRTPMGIVLDALEQQEEGINRLTDYISKVKE</t>
        </is>
      </c>
      <c r="AS3011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AT3011" t="inlineStr">
        <is>
          <t>Acetylation|Cell membrane|Cytoplasm|Cytoskeleton|Direct protein sequencing|Endoplasmic reticulum|Membrane|Reference proteome|Transmembrane|Transmembrane helix</t>
        </is>
      </c>
      <c r="AU3011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AV3011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AW3011" t="n">
        <v>100</v>
      </c>
      <c r="AX3011" t="n">
        <v>188</v>
      </c>
      <c r="AY3011" t="n">
        <v>160</v>
      </c>
      <c r="AZ3011" t="n">
        <v>178</v>
      </c>
      <c r="BA3011" t="n">
        <v>159</v>
      </c>
      <c r="BB3011" t="inlineStr">
        <is>
          <t>GLKR(159).(160)TPMGIVLDALEQQEEGINR</t>
        </is>
      </c>
      <c r="BC3011" t="inlineStr">
        <is>
          <t>GLKRTPMG</t>
        </is>
      </c>
      <c r="BD3011" t="inlineStr">
        <is>
          <t>Internal</t>
        </is>
      </c>
      <c r="BE3011" t="inlineStr"/>
      <c r="BF3011" t="inlineStr">
        <is>
          <t>S01.151</t>
        </is>
      </c>
      <c r="BG3011" t="inlineStr">
        <is>
          <t>trypsin 1</t>
        </is>
      </c>
      <c r="BH3011" t="inlineStr"/>
      <c r="BI3011" t="inlineStr"/>
      <c r="BJ3011" t="inlineStr">
        <is>
          <t>3</t>
        </is>
      </c>
      <c r="BK3011" t="inlineStr">
        <is>
          <t>69084937-69106092</t>
        </is>
      </c>
      <c r="BL3011" t="inlineStr">
        <is>
          <t>Predicted membrane proteins, Transporters</t>
        </is>
      </c>
      <c r="BM3011" t="inlineStr"/>
      <c r="BN3011" t="inlineStr"/>
      <c r="BO3011" t="inlineStr"/>
      <c r="BP3011" t="n">
        <v>726280.0483762199</v>
      </c>
      <c r="BQ3011" t="n">
        <v>849020.4898679047</v>
      </c>
      <c r="BR3011" t="n">
        <v>1.168998779143254</v>
      </c>
      <c r="BS3011" t="n">
        <v>812865.4849022668</v>
      </c>
      <c r="BT3011" t="n">
        <v>715429.6491072924</v>
      </c>
      <c r="BU3011" t="n">
        <v>0.880132890859932</v>
      </c>
      <c r="BV3011" t="n">
        <v>0.8934812239734139</v>
      </c>
      <c r="BW3011" t="n">
        <v>-0.1624906827611248</v>
      </c>
      <c r="BX3011" t="n">
        <v>1.119217699453028</v>
      </c>
      <c r="BY3011" t="n">
        <v>0.1624906827611249</v>
      </c>
      <c r="BZ3011" t="n">
        <v>0.9796019036123067</v>
      </c>
      <c r="CA3011" t="n">
        <v>-0.008950379603349214</v>
      </c>
      <c r="CB3011" t="inlineStr">
        <is>
          <t>significant low</t>
        </is>
      </c>
      <c r="CC3011" t="inlineStr">
        <is>
          <t>significant low</t>
        </is>
      </c>
    </row>
    <row r="3012">
      <c r="A3012" t="b">
        <v>0</v>
      </c>
      <c r="B3012" t="inlineStr">
        <is>
          <t>High</t>
        </is>
      </c>
      <c r="C3012" t="inlineStr">
        <is>
          <t>[R].ICNAVSPDKDVDGFHVINVGR.[M]</t>
        </is>
      </c>
      <c r="D3012" t="inlineStr">
        <is>
          <t>1xCarbamidomethyl [C2]; 1xDimethyl [K9]</t>
        </is>
      </c>
      <c r="E3012" t="n">
        <v>1.61245e-06</v>
      </c>
      <c r="F3012" t="n">
        <v>0.000144145</v>
      </c>
      <c r="G3012" t="n">
        <v>1</v>
      </c>
      <c r="H3012" t="n">
        <v>2</v>
      </c>
      <c r="I3012" t="n">
        <v>5</v>
      </c>
      <c r="J3012" t="inlineStr">
        <is>
          <t>P13995</t>
        </is>
      </c>
      <c r="K3012" t="inlineStr">
        <is>
          <t>P13995 [144-164]</t>
        </is>
      </c>
      <c r="L3012" t="inlineStr">
        <is>
          <t>P13995 1xDimethyl [K152]</t>
        </is>
      </c>
      <c r="M3012" t="n">
        <v>0</v>
      </c>
      <c r="N3012" t="n">
        <v>2340.17649</v>
      </c>
      <c r="O3012" t="n">
        <v>2107504.49036768</v>
      </c>
      <c r="P3012" t="n">
        <v>35.24</v>
      </c>
      <c r="Q3012" t="n">
        <v>2779620.5</v>
      </c>
      <c r="R3012" t="n">
        <v>2822737.68285769</v>
      </c>
      <c r="S3012" t="n">
        <v>1</v>
      </c>
      <c r="T3012" t="n">
        <v>1</v>
      </c>
      <c r="U3012" t="n">
        <v>945681.776735651</v>
      </c>
      <c r="V3012" t="n">
        <v>2658722.35523649</v>
      </c>
      <c r="W3012" t="n">
        <v>2779620.5</v>
      </c>
      <c r="X3012" t="n">
        <v>2201350</v>
      </c>
      <c r="Y3012" t="inlineStr"/>
      <c r="Z3012" t="inlineStr"/>
      <c r="AA3012" t="n">
        <v>287222.375</v>
      </c>
      <c r="AB3012" t="n">
        <v>2299356.25</v>
      </c>
      <c r="AC3012" t="inlineStr"/>
      <c r="AD3012" t="inlineStr">
        <is>
          <t>High</t>
        </is>
      </c>
      <c r="AE3012" t="inlineStr">
        <is>
          <t>High</t>
        </is>
      </c>
      <c r="AF3012" t="inlineStr">
        <is>
          <t>Not Found</t>
        </is>
      </c>
      <c r="AG3012" t="inlineStr">
        <is>
          <t>Not Found</t>
        </is>
      </c>
      <c r="AH3012" t="inlineStr">
        <is>
          <t>Peak Found</t>
        </is>
      </c>
      <c r="AI3012" t="inlineStr">
        <is>
          <t>High</t>
        </is>
      </c>
      <c r="AJ3012" t="inlineStr">
        <is>
          <t>High</t>
        </is>
      </c>
      <c r="AK3012" t="n">
        <v>4.573e-05</v>
      </c>
      <c r="AL3012" t="n">
        <v>7.258000000000001e-08</v>
      </c>
      <c r="AM3012" t="n">
        <v>4.3</v>
      </c>
      <c r="AN3012" t="n">
        <v>35.52</v>
      </c>
      <c r="AO3012" t="inlineStr">
        <is>
          <t>ICNAVSPDKDVDGFHVINVGR</t>
        </is>
      </c>
      <c r="AP3012" t="inlineStr">
        <is>
          <t>P13995</t>
        </is>
      </c>
      <c r="AQ3012" t="inlineStr">
        <is>
          <t>MTDC_HUMAN</t>
        </is>
      </c>
      <c r="AR3012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AS3012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AT3012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AU3012" t="inlineStr">
        <is>
          <t>GO:0005615|GO:0005759|GO:0005739|GO:0000287|GO:0004477|GO:0004487|GO:0004488|GO:0042301|GO:0046655|GO:0035999|GO:0046653</t>
        </is>
      </c>
      <c r="AV3012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AW3012" t="n">
        <v>100</v>
      </c>
      <c r="AX3012" t="n">
        <v>350</v>
      </c>
      <c r="AY3012" t="n">
        <v>144</v>
      </c>
      <c r="AZ3012" t="n">
        <v>164</v>
      </c>
      <c r="BA3012" t="n">
        <v>143</v>
      </c>
      <c r="BB3012" t="inlineStr">
        <is>
          <t>DERR(143).(144)ICNAVSPDKDVDGFHVINVGR</t>
        </is>
      </c>
      <c r="BC3012" t="inlineStr">
        <is>
          <t>DERRICNA</t>
        </is>
      </c>
      <c r="BD3012" t="inlineStr">
        <is>
          <t>Internal</t>
        </is>
      </c>
      <c r="BE3012" t="inlineStr"/>
      <c r="BF3012" t="inlineStr"/>
      <c r="BG3012" t="inlineStr"/>
      <c r="BH3012" t="inlineStr"/>
      <c r="BI3012" t="inlineStr">
        <is>
          <t>Langerhans cells: 278.1;Smooth muscle cells: 161.4</t>
        </is>
      </c>
      <c r="BJ3012" t="inlineStr">
        <is>
          <t>2</t>
        </is>
      </c>
      <c r="BK3012" t="inlineStr">
        <is>
          <t>74186172-74217565</t>
        </is>
      </c>
      <c r="BL3012" t="inlineStr">
        <is>
          <t>Enzymes, Metabolic proteins, Predicted intracellular proteins</t>
        </is>
      </c>
      <c r="BM3012" t="inlineStr">
        <is>
          <t>One-carbon metabolism</t>
        </is>
      </c>
      <c r="BN3012" t="inlineStr">
        <is>
          <t>Hydrolase, Multifunctional enzyme, Oxidoreductase</t>
        </is>
      </c>
      <c r="BO3012" t="inlineStr"/>
      <c r="BP3012" t="n">
        <v>1867453.060952564</v>
      </c>
      <c r="BQ3012" t="n">
        <v>1617404.610118129</v>
      </c>
      <c r="BR3012" t="n">
        <v>0.8661018817217886</v>
      </c>
      <c r="BS3012" t="n">
        <v>1201468.377324047</v>
      </c>
      <c r="BT3012" t="n">
        <v>1347690.580206772</v>
      </c>
      <c r="BU3012" t="n">
        <v>1.121702914235992</v>
      </c>
      <c r="BV3012" t="n">
        <v>1.554308957437416</v>
      </c>
      <c r="BW3012" t="n">
        <v>0.6362733036553988</v>
      </c>
      <c r="BX3012" t="n">
        <v>0.6433727317950328</v>
      </c>
      <c r="BY3012" t="n">
        <v>-0.6362733036553989</v>
      </c>
      <c r="BZ3012" t="n">
        <v>0.958624994314129</v>
      </c>
      <c r="CA3012" t="n">
        <v>-0.01835125179823297</v>
      </c>
      <c r="CB3012" t="inlineStr">
        <is>
          <t>significant low</t>
        </is>
      </c>
      <c r="CC3012" t="inlineStr">
        <is>
          <t>significant low</t>
        </is>
      </c>
    </row>
    <row r="3013">
      <c r="A3013" t="b">
        <v>0</v>
      </c>
      <c r="B3013" t="inlineStr">
        <is>
          <t>High</t>
        </is>
      </c>
      <c r="C3013" t="inlineStr">
        <is>
          <t>[R].LISLTDENALSGNEELTVKIKCDKEKNLLHVTDTGVGMTR.[E]</t>
        </is>
      </c>
      <c r="D3013" t="inlineStr">
        <is>
          <t>1xCarbamidomethyl [C22]; 4xDimethyl [K19; K21; K24; K26]</t>
        </is>
      </c>
      <c r="E3013" t="n">
        <v>0.0669849</v>
      </c>
      <c r="F3013" t="n">
        <v>0.00302825</v>
      </c>
      <c r="G3013" t="n">
        <v>1</v>
      </c>
      <c r="H3013" t="n">
        <v>1</v>
      </c>
      <c r="I3013" t="n">
        <v>1</v>
      </c>
      <c r="J3013" t="inlineStr">
        <is>
          <t>P14625</t>
        </is>
      </c>
      <c r="K3013" t="inlineStr">
        <is>
          <t>P14625 [117-156]</t>
        </is>
      </c>
      <c r="L3013" t="inlineStr">
        <is>
          <t>P14625 4xDimethyl [K135; K137; K140; K142]</t>
        </is>
      </c>
      <c r="M3013" t="n">
        <v>0</v>
      </c>
      <c r="N3013" t="n">
        <v>4554.41574</v>
      </c>
      <c r="O3013" t="n">
        <v>694876.469266406</v>
      </c>
      <c r="P3013" t="n">
        <v>35.23</v>
      </c>
      <c r="Q3013" t="n">
        <v>579042.875</v>
      </c>
      <c r="R3013" t="n">
        <v>572498.527675122</v>
      </c>
      <c r="S3013" t="n">
        <v>1</v>
      </c>
      <c r="T3013" t="n">
        <v>396178.928527718</v>
      </c>
      <c r="U3013" t="n">
        <v>1237067.23549501</v>
      </c>
      <c r="V3013" t="n">
        <v>833881.787320405</v>
      </c>
      <c r="W3013" t="n">
        <v>579042.875</v>
      </c>
      <c r="X3013" t="n">
        <v>446470.6875</v>
      </c>
      <c r="Y3013" t="inlineStr"/>
      <c r="Z3013" t="n">
        <v>286907.8125</v>
      </c>
      <c r="AA3013" t="n">
        <v>375721.9375</v>
      </c>
      <c r="AB3013" t="n">
        <v>721170.1875</v>
      </c>
      <c r="AC3013" t="inlineStr"/>
      <c r="AD3013" t="inlineStr">
        <is>
          <t>Peak Found</t>
        </is>
      </c>
      <c r="AE3013" t="inlineStr">
        <is>
          <t>Peak Found</t>
        </is>
      </c>
      <c r="AF3013" t="inlineStr">
        <is>
          <t>Not Found</t>
        </is>
      </c>
      <c r="AG3013" t="inlineStr">
        <is>
          <t>Peak Found</t>
        </is>
      </c>
      <c r="AH3013" t="inlineStr">
        <is>
          <t>Peak Found</t>
        </is>
      </c>
      <c r="AI3013" t="inlineStr">
        <is>
          <t>High</t>
        </is>
      </c>
      <c r="AJ3013" t="inlineStr">
        <is>
          <t>High</t>
        </is>
      </c>
      <c r="AK3013" t="n">
        <v>0.001866</v>
      </c>
      <c r="AL3013" t="n">
        <v>0.02291</v>
      </c>
      <c r="AM3013" t="n">
        <v>1.57</v>
      </c>
      <c r="AN3013" t="n">
        <v>49.23</v>
      </c>
      <c r="AO3013" t="inlineStr">
        <is>
          <t>LISLTDENALSGNEELTVKIKCDKEKNLLHVTDTGVGMTR</t>
        </is>
      </c>
      <c r="AP3013" t="inlineStr">
        <is>
          <t>P14625</t>
        </is>
      </c>
      <c r="AQ3013" t="inlineStr">
        <is>
          <t>ENPL_HUMAN</t>
        </is>
      </c>
      <c r="AR301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301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301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301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301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3013" t="n">
        <v>100</v>
      </c>
      <c r="AX3013" t="n">
        <v>803</v>
      </c>
      <c r="AY3013" t="n">
        <v>117</v>
      </c>
      <c r="AZ3013" t="n">
        <v>156</v>
      </c>
      <c r="BA3013" t="n">
        <v>116</v>
      </c>
      <c r="BB3013" t="inlineStr">
        <is>
          <t>DKIR(116).(117)LISLTDENALSGNEELTVKIKCDKEKNLLHVTDTGVGMTR</t>
        </is>
      </c>
      <c r="BC3013" t="inlineStr">
        <is>
          <t>DKIRLISL</t>
        </is>
      </c>
      <c r="BD3013" t="inlineStr">
        <is>
          <t>Internal</t>
        </is>
      </c>
      <c r="BE3013" t="inlineStr"/>
      <c r="BF3013" t="inlineStr">
        <is>
          <t>S01.151</t>
        </is>
      </c>
      <c r="BG3013" t="inlineStr">
        <is>
          <t>trypsin 1</t>
        </is>
      </c>
      <c r="BH3013" t="inlineStr"/>
      <c r="BI3013" t="inlineStr">
        <is>
          <t>Plasma cells: 4657.2</t>
        </is>
      </c>
      <c r="BJ3013" t="inlineStr">
        <is>
          <t>12</t>
        </is>
      </c>
      <c r="BK3013" t="inlineStr">
        <is>
          <t>103930107-103953931</t>
        </is>
      </c>
      <c r="BL3013" t="inlineStr">
        <is>
          <t>Cancer-related genes, Plasma proteins, Predicted intracellular proteins</t>
        </is>
      </c>
      <c r="BM3013" t="inlineStr"/>
      <c r="BN3013" t="inlineStr">
        <is>
          <t>Chaperone</t>
        </is>
      </c>
      <c r="BO3013" t="inlineStr">
        <is>
          <t>Cancer-related genes</t>
        </is>
      </c>
      <c r="BP3013" t="n">
        <v>383847.467558374</v>
      </c>
      <c r="BQ3013" t="n">
        <v>332436.8964378933</v>
      </c>
      <c r="BR3013" t="n">
        <v>0.8660651027672538</v>
      </c>
      <c r="BS3013" t="n">
        <v>822375.9837810444</v>
      </c>
      <c r="BT3013" t="n">
        <v>420562.2116107133</v>
      </c>
      <c r="BU3013" t="n">
        <v>0.5113989463518758</v>
      </c>
      <c r="BV3013" t="n">
        <v>0.4667542281494597</v>
      </c>
      <c r="BW3013" t="n">
        <v>-1.099265003549695</v>
      </c>
      <c r="BX3013" t="n">
        <v>2.142455150250485</v>
      </c>
      <c r="BY3013" t="n">
        <v>1.099265003549695</v>
      </c>
      <c r="BZ3013" t="n">
        <v>0.3511751188008719</v>
      </c>
      <c r="CA3013" t="n">
        <v>-0.4544762619865403</v>
      </c>
      <c r="CB3013" t="inlineStr">
        <is>
          <t>significant low</t>
        </is>
      </c>
      <c r="CC3013" t="inlineStr">
        <is>
          <t>significant low</t>
        </is>
      </c>
    </row>
    <row r="3014">
      <c r="A3014" t="b">
        <v>0</v>
      </c>
      <c r="B3014" t="inlineStr">
        <is>
          <t>High</t>
        </is>
      </c>
      <c r="C3014" t="inlineStr">
        <is>
          <t>[R].YYTPTISR.[E]</t>
        </is>
      </c>
      <c r="D3014" t="inlineStr"/>
      <c r="E3014" t="n">
        <v>0.0285964</v>
      </c>
      <c r="F3014" t="n">
        <v>0.00152437</v>
      </c>
      <c r="G3014" t="n">
        <v>1</v>
      </c>
      <c r="H3014" t="n">
        <v>1</v>
      </c>
      <c r="I3014" t="n">
        <v>1</v>
      </c>
      <c r="J3014" t="inlineStr">
        <is>
          <t>P49721</t>
        </is>
      </c>
      <c r="K3014" t="inlineStr">
        <is>
          <t>P49721 [146-153]</t>
        </is>
      </c>
      <c r="L3014" t="inlineStr"/>
      <c r="M3014" t="n">
        <v>0</v>
      </c>
      <c r="N3014" t="n">
        <v>1000.50982</v>
      </c>
      <c r="O3014" t="n">
        <v>3743069.04791265</v>
      </c>
      <c r="P3014" t="n">
        <v>35.23</v>
      </c>
      <c r="Q3014" t="n">
        <v>4818545</v>
      </c>
      <c r="R3014" t="n">
        <v>5306507.05821056</v>
      </c>
      <c r="S3014" t="n">
        <v>1209123.08558884</v>
      </c>
      <c r="T3014" t="n">
        <v>5415871.17866348</v>
      </c>
      <c r="U3014" t="n">
        <v>2640261.42691428</v>
      </c>
      <c r="V3014" t="n">
        <v>5761963.00929482</v>
      </c>
      <c r="W3014" t="n">
        <v>4818545</v>
      </c>
      <c r="X3014" t="n">
        <v>4138351</v>
      </c>
      <c r="Y3014" t="n">
        <v>161341.75</v>
      </c>
      <c r="Z3014" t="n">
        <v>3922106</v>
      </c>
      <c r="AA3014" t="n">
        <v>801899.9375</v>
      </c>
      <c r="AB3014" t="n">
        <v>4983147.5</v>
      </c>
      <c r="AC3014" t="inlineStr"/>
      <c r="AD3014" t="inlineStr">
        <is>
          <t>Peak Found</t>
        </is>
      </c>
      <c r="AE3014" t="inlineStr">
        <is>
          <t>Peak Found</t>
        </is>
      </c>
      <c r="AF3014" t="inlineStr">
        <is>
          <t>Peak Found</t>
        </is>
      </c>
      <c r="AG3014" t="inlineStr">
        <is>
          <t>High</t>
        </is>
      </c>
      <c r="AH3014" t="inlineStr">
        <is>
          <t>Peak Found</t>
        </is>
      </c>
      <c r="AI3014" t="inlineStr">
        <is>
          <t>Peak Found</t>
        </is>
      </c>
      <c r="AJ3014" t="inlineStr">
        <is>
          <t>High</t>
        </is>
      </c>
      <c r="AK3014" t="n">
        <v>0.0009827</v>
      </c>
      <c r="AL3014" t="n">
        <v>0.008311000000000001</v>
      </c>
      <c r="AM3014" t="n">
        <v>1.99</v>
      </c>
      <c r="AN3014" t="n">
        <v>19.26</v>
      </c>
      <c r="AO3014" t="inlineStr">
        <is>
          <t>YYTPTISR</t>
        </is>
      </c>
      <c r="AP3014" t="inlineStr">
        <is>
          <t>P49721</t>
        </is>
      </c>
      <c r="AQ3014" t="inlineStr">
        <is>
          <t>PSB2_HUMAN</t>
        </is>
      </c>
      <c r="AR301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AS3014" t="inlineStr">
        <is>
          <t>RecName: Full=Proteasome subunit beta type-2; AltName: Full=Macropain subunit C7-I; AltName: Full=Multicatalytic endopeptidase complex subunit C7-I; AltName: Full=Proteasome component C7-I;</t>
        </is>
      </c>
      <c r="AT3014" t="inlineStr">
        <is>
          <t>3D-structure|Acetylation|Cytoplasm|Direct protein sequencing|Host-virus interaction|Nucleus|Proteasome|Reference proteome</t>
        </is>
      </c>
      <c r="AU3014" t="inlineStr">
        <is>
          <t>GO:0005737|GO:0005829|GO:0070062|GO:0016020|GO:0005654|GO:0005634|GO:0000502|GO:0005839|GO:0019774|GO:0010498|GO:0043161|GO:0014070|GO:0010243</t>
        </is>
      </c>
      <c r="AV301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AW3014" t="n">
        <v>100</v>
      </c>
      <c r="AX3014" t="n">
        <v>201</v>
      </c>
      <c r="AY3014" t="n">
        <v>146</v>
      </c>
      <c r="AZ3014" t="n">
        <v>153</v>
      </c>
      <c r="BA3014" t="n">
        <v>145</v>
      </c>
      <c r="BB3014" t="inlineStr">
        <is>
          <t>ILDR(145).(146)YYTPTISR</t>
        </is>
      </c>
      <c r="BC3014" t="inlineStr">
        <is>
          <t>ILDRYYTP</t>
        </is>
      </c>
      <c r="BD3014" t="inlineStr">
        <is>
          <t>Internal</t>
        </is>
      </c>
      <c r="BE3014" t="inlineStr"/>
      <c r="BF3014" t="inlineStr">
        <is>
          <t>S01.151</t>
        </is>
      </c>
      <c r="BG3014" t="inlineStr">
        <is>
          <t>trypsin 1</t>
        </is>
      </c>
      <c r="BH3014" t="inlineStr"/>
      <c r="BI3014" t="inlineStr">
        <is>
          <t>Syncytiotrophoblasts: 471.4</t>
        </is>
      </c>
      <c r="BJ3014" t="inlineStr">
        <is>
          <t>1</t>
        </is>
      </c>
      <c r="BK3014" t="inlineStr">
        <is>
          <t>35599541-35641526</t>
        </is>
      </c>
      <c r="BL3014" t="inlineStr">
        <is>
          <t>Enzymes, FDA approved drug targets, Plasma proteins, Predicted intracellular proteins</t>
        </is>
      </c>
      <c r="BM3014" t="inlineStr">
        <is>
          <t>Host-virus interaction</t>
        </is>
      </c>
      <c r="BN3014" t="inlineStr"/>
      <c r="BO3014" t="inlineStr">
        <is>
          <t>FDA approved drug targets</t>
        </is>
      </c>
      <c r="BP3014" t="n">
        <v>3778058.381266467</v>
      </c>
      <c r="BQ3014" t="n">
        <v>2238101.46275744</v>
      </c>
      <c r="BR3014" t="n">
        <v>0.5923946209659131</v>
      </c>
      <c r="BS3014" t="n">
        <v>4606031.871624193</v>
      </c>
      <c r="BT3014" t="n">
        <v>1711179.408997986</v>
      </c>
      <c r="BU3014" t="n">
        <v>0.3715083735177422</v>
      </c>
      <c r="BV3014" t="n">
        <v>0.8202414760830207</v>
      </c>
      <c r="BW3014" t="n">
        <v>-0.2858793984955745</v>
      </c>
      <c r="BX3014" t="n">
        <v>1.219153175203231</v>
      </c>
      <c r="BY3014" t="n">
        <v>0.2858793984955743</v>
      </c>
      <c r="BZ3014" t="n">
        <v>0.5773943618752406</v>
      </c>
      <c r="CA3014" t="n">
        <v>-0.2385274612215371</v>
      </c>
      <c r="CB3014" t="inlineStr">
        <is>
          <t>significant low</t>
        </is>
      </c>
      <c r="CC3014" t="inlineStr">
        <is>
          <t>significant low</t>
        </is>
      </c>
    </row>
    <row r="3015">
      <c r="A3015" t="b">
        <v>0</v>
      </c>
      <c r="B3015" t="inlineStr">
        <is>
          <t>High</t>
        </is>
      </c>
      <c r="C3015" t="inlineStr">
        <is>
          <t>[R].LMMDPLTGLNR.[G]</t>
        </is>
      </c>
      <c r="D3015" t="inlineStr">
        <is>
          <t>2xOxidation [M2; M3]</t>
        </is>
      </c>
      <c r="E3015" t="n">
        <v>0.00231577</v>
      </c>
      <c r="F3015" t="n">
        <v>0.000144145</v>
      </c>
      <c r="G3015" t="n">
        <v>1</v>
      </c>
      <c r="H3015" t="n">
        <v>5</v>
      </c>
      <c r="I3015" t="n">
        <v>3</v>
      </c>
      <c r="J3015" t="inlineStr">
        <is>
          <t>O60506</t>
        </is>
      </c>
      <c r="K3015" t="inlineStr">
        <is>
          <t>O60506 [193-203]</t>
        </is>
      </c>
      <c r="L3015" t="inlineStr"/>
      <c r="M3015" t="n">
        <v>0</v>
      </c>
      <c r="N3015" t="n">
        <v>1292.63372</v>
      </c>
      <c r="O3015" t="n">
        <v>2669198.04731028</v>
      </c>
      <c r="P3015" t="n">
        <v>35.21</v>
      </c>
      <c r="Q3015" t="n">
        <v>2653771.75</v>
      </c>
      <c r="R3015" t="n">
        <v>2537808.00096181</v>
      </c>
      <c r="S3015" t="n">
        <v>1</v>
      </c>
      <c r="T3015" t="n">
        <v>3184466.55459545</v>
      </c>
      <c r="U3015" t="n">
        <v>886549.2709997291</v>
      </c>
      <c r="V3015" t="n">
        <v>2684714.01723414</v>
      </c>
      <c r="W3015" t="n">
        <v>2653771.75</v>
      </c>
      <c r="X3015" t="n">
        <v>1979143.75</v>
      </c>
      <c r="Y3015" t="inlineStr"/>
      <c r="Z3015" t="n">
        <v>2306150.75</v>
      </c>
      <c r="AA3015" t="n">
        <v>269262.65625</v>
      </c>
      <c r="AB3015" t="n">
        <v>2321834.75</v>
      </c>
      <c r="AC3015" t="inlineStr"/>
      <c r="AD3015" t="inlineStr">
        <is>
          <t>Peak Found</t>
        </is>
      </c>
      <c r="AE3015" t="inlineStr">
        <is>
          <t>High</t>
        </is>
      </c>
      <c r="AF3015" t="inlineStr">
        <is>
          <t>Not Found</t>
        </is>
      </c>
      <c r="AG3015" t="inlineStr">
        <is>
          <t>High</t>
        </is>
      </c>
      <c r="AH3015" t="inlineStr">
        <is>
          <t>Peak Found</t>
        </is>
      </c>
      <c r="AI3015" t="inlineStr">
        <is>
          <t>High</t>
        </is>
      </c>
      <c r="AJ3015" t="inlineStr">
        <is>
          <t>High</t>
        </is>
      </c>
      <c r="AK3015" t="n">
        <v>4.573e-05</v>
      </c>
      <c r="AL3015" t="n">
        <v>0.0004278</v>
      </c>
      <c r="AM3015" t="n">
        <v>2.52</v>
      </c>
      <c r="AN3015" t="n">
        <v>28.12</v>
      </c>
      <c r="AO3015" t="inlineStr">
        <is>
          <t>LMMDPLTGLNR</t>
        </is>
      </c>
      <c r="AP3015" t="inlineStr">
        <is>
          <t>O60506</t>
        </is>
      </c>
      <c r="AQ3015" t="inlineStr">
        <is>
          <t>HNRPQ_HUMAN</t>
        </is>
      </c>
      <c r="AR3015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AS3015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AT3015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AU3015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AV3015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AW3015" t="n">
        <v>100</v>
      </c>
      <c r="AX3015" t="n">
        <v>623</v>
      </c>
      <c r="AY3015" t="n">
        <v>193</v>
      </c>
      <c r="AZ3015" t="n">
        <v>203</v>
      </c>
      <c r="BA3015" t="n">
        <v>192</v>
      </c>
      <c r="BB3015" t="inlineStr">
        <is>
          <t>WDLR(192).(193)LMMDPLTGLNR</t>
        </is>
      </c>
      <c r="BC3015" t="inlineStr">
        <is>
          <t>WDLRLMMD</t>
        </is>
      </c>
      <c r="BD3015" t="inlineStr">
        <is>
          <t>Internal</t>
        </is>
      </c>
      <c r="BE3015" t="inlineStr"/>
      <c r="BF3015" t="inlineStr">
        <is>
          <t>S01.151</t>
        </is>
      </c>
      <c r="BG3015" t="inlineStr">
        <is>
          <t>trypsin 1</t>
        </is>
      </c>
      <c r="BH3015" t="inlineStr"/>
      <c r="BI3015" t="inlineStr"/>
      <c r="BJ3015" t="inlineStr">
        <is>
          <t>6</t>
        </is>
      </c>
      <c r="BK3015" t="inlineStr">
        <is>
          <t>85607779-85644063</t>
        </is>
      </c>
      <c r="BL3015" t="inlineStr">
        <is>
          <t>Plasma proteins, Predicted intracellular proteins</t>
        </is>
      </c>
      <c r="BM3015" t="inlineStr">
        <is>
          <t>Host-virus interaction, mRNA processing, mRNA splicing, Translation regulation</t>
        </is>
      </c>
      <c r="BN3015" t="inlineStr">
        <is>
          <t>Ribonucleoprotein, RNA-binding</t>
        </is>
      </c>
      <c r="BO3015" t="inlineStr"/>
      <c r="BP3015" t="n">
        <v>1730526.91698727</v>
      </c>
      <c r="BQ3015" t="n">
        <v>1499800.606679508</v>
      </c>
      <c r="BR3015" t="n">
        <v>0.8666727988782512</v>
      </c>
      <c r="BS3015" t="n">
        <v>2251909.947609773</v>
      </c>
      <c r="BT3015" t="n">
        <v>1208550.984681467</v>
      </c>
      <c r="BU3015" t="n">
        <v>0.536678203302157</v>
      </c>
      <c r="BV3015" t="n">
        <v>0.7684707458324831</v>
      </c>
      <c r="BW3015" t="n">
        <v>-0.3799377544842883</v>
      </c>
      <c r="BX3015" t="n">
        <v>1.301285709863557</v>
      </c>
      <c r="BY3015" t="n">
        <v>0.3799377544842884</v>
      </c>
      <c r="BZ3015" t="n">
        <v>0.4002952377814193</v>
      </c>
      <c r="CA3015" t="n">
        <v>-0.3976195765637773</v>
      </c>
      <c r="CB3015" t="inlineStr">
        <is>
          <t>significant low</t>
        </is>
      </c>
      <c r="CC3015" t="inlineStr">
        <is>
          <t>significant low</t>
        </is>
      </c>
    </row>
    <row r="3016">
      <c r="A3016" t="b">
        <v>0</v>
      </c>
      <c r="B3016" t="inlineStr">
        <is>
          <t>High</t>
        </is>
      </c>
      <c r="C3016" t="inlineStr">
        <is>
          <t>[R].KICALDDNVCMAFAGLTADAR.[I]</t>
        </is>
      </c>
      <c r="D3016" t="inlineStr">
        <is>
          <t>2xCarbamidomethyl [C3; C10]; 1xOxidation [M11]; 1xDimethyl [K1]</t>
        </is>
      </c>
      <c r="E3016" t="n">
        <v>2.43184e-07</v>
      </c>
      <c r="F3016" t="n">
        <v>0.000144145</v>
      </c>
      <c r="G3016" t="n">
        <v>1</v>
      </c>
      <c r="H3016" t="n">
        <v>2</v>
      </c>
      <c r="I3016" t="n">
        <v>2</v>
      </c>
      <c r="J3016" t="inlineStr">
        <is>
          <t>O14818</t>
        </is>
      </c>
      <c r="K3016" t="inlineStr">
        <is>
          <t>O14818 [61-81]</t>
        </is>
      </c>
      <c r="L3016" t="inlineStr">
        <is>
          <t>O14818 1xDimethyl [K61]</t>
        </is>
      </c>
      <c r="M3016" t="n">
        <v>0</v>
      </c>
      <c r="N3016" t="n">
        <v>2356.1094</v>
      </c>
      <c r="O3016" t="n">
        <v>4204738.66104902</v>
      </c>
      <c r="P3016" t="n">
        <v>35.21</v>
      </c>
      <c r="Q3016" t="n">
        <v>3113431.75</v>
      </c>
      <c r="R3016" t="n">
        <v>3983187.282771</v>
      </c>
      <c r="S3016" t="n">
        <v>5921108.63268884</v>
      </c>
      <c r="T3016" t="n">
        <v>1</v>
      </c>
      <c r="U3016" t="n">
        <v>4438613.08861703</v>
      </c>
      <c r="V3016" t="n">
        <v>2658416.80563653</v>
      </c>
      <c r="W3016" t="n">
        <v>3113431.75</v>
      </c>
      <c r="X3016" t="n">
        <v>3106342.25</v>
      </c>
      <c r="Y3016" t="n">
        <v>790094.9375</v>
      </c>
      <c r="Z3016" t="inlineStr"/>
      <c r="AA3016" t="n">
        <v>1348095.125</v>
      </c>
      <c r="AB3016" t="n">
        <v>2299092</v>
      </c>
      <c r="AC3016" t="inlineStr"/>
      <c r="AD3016" t="inlineStr">
        <is>
          <t>High</t>
        </is>
      </c>
      <c r="AE3016" t="inlineStr">
        <is>
          <t>Peak Found</t>
        </is>
      </c>
      <c r="AF3016" t="inlineStr">
        <is>
          <t>Peak Found</t>
        </is>
      </c>
      <c r="AG3016" t="inlineStr">
        <is>
          <t>Not Found</t>
        </is>
      </c>
      <c r="AH3016" t="inlineStr">
        <is>
          <t>Peak Found</t>
        </is>
      </c>
      <c r="AI3016" t="inlineStr">
        <is>
          <t>High</t>
        </is>
      </c>
      <c r="AJ3016" t="inlineStr">
        <is>
          <t>High</t>
        </is>
      </c>
      <c r="AK3016" t="n">
        <v>4.573e-05</v>
      </c>
      <c r="AL3016" t="n">
        <v>7.579e-09</v>
      </c>
      <c r="AM3016" t="n">
        <v>4.91</v>
      </c>
      <c r="AN3016" t="n">
        <v>52.81</v>
      </c>
      <c r="AO3016" t="inlineStr">
        <is>
          <t>KICALDDNVCMAFAGLTADAR</t>
        </is>
      </c>
      <c r="AP3016" t="inlineStr">
        <is>
          <t>O14818</t>
        </is>
      </c>
      <c r="AQ3016" t="inlineStr">
        <is>
          <t>PSA7_HUMAN</t>
        </is>
      </c>
      <c r="AR3016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3016" t="inlineStr">
        <is>
          <t>RecName: Full=Proteasome subunit alpha type-7; AltName: Full=Proteasome subunit RC6-1; AltName: Full=Proteasome subunit XAPC7;</t>
        </is>
      </c>
      <c r="AT3016" t="inlineStr">
        <is>
          <t>3D-structure|Acetylation|Alternative splicing|Cytoplasm|Direct protein sequencing|Glycoprotein|Host-virus interaction|Nucleus|Phosphoprotein|Proteasome|Reference proteome</t>
        </is>
      </c>
      <c r="AU3016" t="inlineStr">
        <is>
          <t>GO:0005737|GO:0005829|GO:0070062|GO:0005654|GO:0005634|GO:0098794|GO:0000502|GO:0005839|GO:0019773|GO:0042802|GO:0010498|GO:0043161</t>
        </is>
      </c>
      <c r="AV3016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3016" t="n">
        <v>100</v>
      </c>
      <c r="AX3016" t="n">
        <v>248</v>
      </c>
      <c r="AY3016" t="n">
        <v>61</v>
      </c>
      <c r="AZ3016" t="n">
        <v>81</v>
      </c>
      <c r="BA3016" t="n">
        <v>60</v>
      </c>
      <c r="BB3016" t="inlineStr">
        <is>
          <t>RTVR(60).(61)KICALDDNVCMAFAGLTADAR</t>
        </is>
      </c>
      <c r="BC3016" t="inlineStr">
        <is>
          <t>RTVRKICA</t>
        </is>
      </c>
      <c r="BD3016" t="inlineStr">
        <is>
          <t>Internal</t>
        </is>
      </c>
      <c r="BE3016" t="inlineStr"/>
      <c r="BF3016" t="inlineStr"/>
      <c r="BG3016" t="inlineStr"/>
      <c r="BH3016" t="inlineStr">
        <is>
          <t>skeletal muscle: 753.9</t>
        </is>
      </c>
      <c r="BI3016" t="inlineStr"/>
      <c r="BJ3016" t="inlineStr">
        <is>
          <t>20</t>
        </is>
      </c>
      <c r="BK3016" t="inlineStr">
        <is>
          <t>62136733-62143440</t>
        </is>
      </c>
      <c r="BL3016" t="inlineStr">
        <is>
          <t>Enzymes, Plasma proteins, Predicted intracellular proteins</t>
        </is>
      </c>
      <c r="BM3016" t="inlineStr">
        <is>
          <t>Host-virus interaction</t>
        </is>
      </c>
      <c r="BN3016" t="inlineStr"/>
      <c r="BO3016" t="inlineStr"/>
      <c r="BP3016" t="n">
        <v>4339242.55515328</v>
      </c>
      <c r="BQ3016" t="n">
        <v>1437304.382216844</v>
      </c>
      <c r="BR3016" t="n">
        <v>0.331233934021481</v>
      </c>
      <c r="BS3016" t="n">
        <v>2365676.964751186</v>
      </c>
      <c r="BT3016" t="n">
        <v>2233739.41612165</v>
      </c>
      <c r="BU3016" t="n">
        <v>0.9442284172372566</v>
      </c>
      <c r="BV3016" t="n">
        <v>1.834249823542441</v>
      </c>
      <c r="BW3016" t="n">
        <v>0.8751901463703948</v>
      </c>
      <c r="BX3016" t="n">
        <v>0.545182006924621</v>
      </c>
      <c r="BY3016" t="n">
        <v>-0.8751901463703949</v>
      </c>
      <c r="BZ3016" t="n">
        <v>0.3577668612308271</v>
      </c>
      <c r="CA3016" t="n">
        <v>-0.4463998891770007</v>
      </c>
      <c r="CB3016" t="inlineStr">
        <is>
          <t>significant low</t>
        </is>
      </c>
      <c r="CC3016" t="inlineStr">
        <is>
          <t>significant low</t>
        </is>
      </c>
    </row>
    <row r="3017">
      <c r="A3017" t="b">
        <v>0</v>
      </c>
      <c r="B3017" t="inlineStr">
        <is>
          <t>High</t>
        </is>
      </c>
      <c r="C3017" t="inlineStr">
        <is>
          <t>[R].VTVLGHVQR.[G]</t>
        </is>
      </c>
      <c r="D3017" t="inlineStr"/>
      <c r="E3017" t="n">
        <v>0.0105625</v>
      </c>
      <c r="F3017" t="n">
        <v>0.00098014</v>
      </c>
      <c r="G3017" t="n">
        <v>2</v>
      </c>
      <c r="H3017" t="n">
        <v>4</v>
      </c>
      <c r="I3017" t="n">
        <v>2</v>
      </c>
      <c r="J3017" t="inlineStr">
        <is>
          <t>P17858; P08237</t>
        </is>
      </c>
      <c r="K3017" t="inlineStr">
        <is>
          <t>P17858 [293-301]; P08237 [293-301]</t>
        </is>
      </c>
      <c r="L3017" t="inlineStr"/>
      <c r="M3017" t="n">
        <v>0</v>
      </c>
      <c r="N3017" t="n">
        <v>1008.59489</v>
      </c>
      <c r="O3017" t="n">
        <v>3104124.12226522</v>
      </c>
      <c r="P3017" t="n">
        <v>35.21</v>
      </c>
      <c r="Q3017" t="n">
        <v>2762743.75</v>
      </c>
      <c r="R3017" t="n">
        <v>3689591.01977079</v>
      </c>
      <c r="S3017" t="n">
        <v>2156103.72526797</v>
      </c>
      <c r="T3017" t="n">
        <v>4468980.99266132</v>
      </c>
      <c r="U3017" t="n">
        <v>654220.6931984189</v>
      </c>
      <c r="V3017" t="n">
        <v>3685163.4806031</v>
      </c>
      <c r="W3017" t="n">
        <v>2762743.75</v>
      </c>
      <c r="X3017" t="n">
        <v>2877377.25</v>
      </c>
      <c r="Y3017" t="n">
        <v>287704</v>
      </c>
      <c r="Z3017" t="n">
        <v>3236380</v>
      </c>
      <c r="AA3017" t="n">
        <v>198699.84375</v>
      </c>
      <c r="AB3017" t="n">
        <v>3187058.5</v>
      </c>
      <c r="AC3017" t="inlineStr">
        <is>
          <t>Shared</t>
        </is>
      </c>
      <c r="AD3017" t="inlineStr">
        <is>
          <t>Peak Found</t>
        </is>
      </c>
      <c r="AE3017" t="inlineStr">
        <is>
          <t>High</t>
        </is>
      </c>
      <c r="AF3017" t="inlineStr">
        <is>
          <t>Peak Found</t>
        </is>
      </c>
      <c r="AG3017" t="inlineStr">
        <is>
          <t>High</t>
        </is>
      </c>
      <c r="AH3017" t="inlineStr">
        <is>
          <t>Peak Found</t>
        </is>
      </c>
      <c r="AI3017" t="inlineStr">
        <is>
          <t>Peak Found</t>
        </is>
      </c>
      <c r="AJ3017" t="inlineStr">
        <is>
          <t>High</t>
        </is>
      </c>
      <c r="AK3017" t="n">
        <v>0.0004361</v>
      </c>
      <c r="AL3017" t="n">
        <v>0.002579</v>
      </c>
      <c r="AM3017" t="n">
        <v>2.66</v>
      </c>
      <c r="AN3017" t="n">
        <v>9.94</v>
      </c>
      <c r="AO3017" t="inlineStr">
        <is>
          <t>VTVLGHVQR</t>
        </is>
      </c>
      <c r="AP3017" t="inlineStr">
        <is>
          <t>P17858</t>
        </is>
      </c>
      <c r="AQ3017" t="inlineStr">
        <is>
          <t>PFKAL_HUMAN</t>
        </is>
      </c>
      <c r="AR3017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AS3017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AT3017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AU3017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AV3017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AW3017" t="n">
        <v>50</v>
      </c>
      <c r="AX3017" t="n">
        <v>780</v>
      </c>
      <c r="AY3017" t="n">
        <v>293</v>
      </c>
      <c r="AZ3017" t="n">
        <v>301</v>
      </c>
      <c r="BA3017" t="n">
        <v>292</v>
      </c>
      <c r="BB3017" t="inlineStr">
        <is>
          <t>FDTR(292).(293)VTVLGHVQR</t>
        </is>
      </c>
      <c r="BC3017" t="inlineStr">
        <is>
          <t>FDTRVTVL</t>
        </is>
      </c>
      <c r="BD3017" t="inlineStr">
        <is>
          <t>Internal</t>
        </is>
      </c>
      <c r="BE3017" t="inlineStr"/>
      <c r="BF3017" t="inlineStr"/>
      <c r="BG3017" t="inlineStr"/>
      <c r="BH3017" t="inlineStr"/>
      <c r="BI3017" t="inlineStr">
        <is>
          <t>Proximal enterocytes: 334.0</t>
        </is>
      </c>
      <c r="BJ3017" t="inlineStr">
        <is>
          <t>21</t>
        </is>
      </c>
      <c r="BK3017" t="inlineStr">
        <is>
          <t>44300051-44327376</t>
        </is>
      </c>
      <c r="BL3017" t="inlineStr">
        <is>
          <t>Enzymes, Metabolic proteins, Plasma proteins, Predicted intracellular proteins</t>
        </is>
      </c>
      <c r="BM3017" t="inlineStr">
        <is>
          <t>Glycolysis</t>
        </is>
      </c>
      <c r="BN3017" t="inlineStr">
        <is>
          <t>Allosteric enzyme, Kinase, Transferase</t>
        </is>
      </c>
      <c r="BO3017" t="inlineStr"/>
      <c r="BP3017" t="n">
        <v>2869479.498346253</v>
      </c>
      <c r="BQ3017" t="n">
        <v>772295.4166519899</v>
      </c>
      <c r="BR3017" t="n">
        <v>0.269141290989213</v>
      </c>
      <c r="BS3017" t="n">
        <v>2936121.72215428</v>
      </c>
      <c r="BT3017" t="n">
        <v>2014670.370684655</v>
      </c>
      <c r="BU3017" t="n">
        <v>0.6861671828804355</v>
      </c>
      <c r="BV3017" t="n">
        <v>0.977302635886931</v>
      </c>
      <c r="BW3017" t="n">
        <v>-0.03312271213608404</v>
      </c>
      <c r="BX3017" t="n">
        <v>1.023224499023755</v>
      </c>
      <c r="BY3017" t="n">
        <v>0.03312271213608389</v>
      </c>
      <c r="BZ3017" t="n">
        <v>0.7253206538621003</v>
      </c>
      <c r="CA3017" t="n">
        <v>-0.1394699556133559</v>
      </c>
      <c r="CB3017" t="inlineStr">
        <is>
          <t>significant low</t>
        </is>
      </c>
      <c r="CC3017" t="inlineStr">
        <is>
          <t>significant low</t>
        </is>
      </c>
    </row>
    <row r="3018">
      <c r="A3018" t="b">
        <v>0</v>
      </c>
      <c r="B3018" t="inlineStr">
        <is>
          <t>High</t>
        </is>
      </c>
      <c r="C3018" t="inlineStr">
        <is>
          <t>[P].ELNGKLTGMAFR.[V]</t>
        </is>
      </c>
      <c r="D3018" t="inlineStr">
        <is>
          <t>1xDimethyl [K5]</t>
        </is>
      </c>
      <c r="E3018" t="n">
        <v>0.00329183</v>
      </c>
      <c r="F3018" t="n">
        <v>0.000144145</v>
      </c>
      <c r="G3018" t="n">
        <v>1</v>
      </c>
      <c r="H3018" t="n">
        <v>2</v>
      </c>
      <c r="I3018" t="n">
        <v>5</v>
      </c>
      <c r="J3018" t="inlineStr">
        <is>
          <t>P04406</t>
        </is>
      </c>
      <c r="K3018" t="inlineStr">
        <is>
          <t>P04406 [223-234]</t>
        </is>
      </c>
      <c r="L3018" t="inlineStr">
        <is>
          <t>P04406 1xDimethyl [K227]</t>
        </is>
      </c>
      <c r="M3018" t="n">
        <v>0</v>
      </c>
      <c r="N3018" t="n">
        <v>1364.73548</v>
      </c>
      <c r="O3018" t="n">
        <v>10228903.5182911</v>
      </c>
      <c r="P3018" t="n">
        <v>35.2</v>
      </c>
      <c r="Q3018" t="n">
        <v>13749850</v>
      </c>
      <c r="R3018" t="n">
        <v>12008200.6381109</v>
      </c>
      <c r="S3018" t="n">
        <v>3117559.36128136</v>
      </c>
      <c r="T3018" t="n">
        <v>18029228.1990691</v>
      </c>
      <c r="U3018" t="n">
        <v>8713251.080635561</v>
      </c>
      <c r="V3018" t="n">
        <v>16586039.3765929</v>
      </c>
      <c r="W3018" t="n">
        <v>13749850</v>
      </c>
      <c r="X3018" t="n">
        <v>9364757</v>
      </c>
      <c r="Y3018" t="n">
        <v>415997.75</v>
      </c>
      <c r="Z3018" t="n">
        <v>13056541</v>
      </c>
      <c r="AA3018" t="n">
        <v>2646387.75</v>
      </c>
      <c r="AB3018" t="n">
        <v>14344188</v>
      </c>
      <c r="AC3018" t="inlineStr"/>
      <c r="AD3018" t="inlineStr">
        <is>
          <t>High</t>
        </is>
      </c>
      <c r="AE3018" t="inlineStr">
        <is>
          <t>High</t>
        </is>
      </c>
      <c r="AF3018" t="inlineStr">
        <is>
          <t>Peak Found</t>
        </is>
      </c>
      <c r="AG3018" t="inlineStr">
        <is>
          <t>High</t>
        </is>
      </c>
      <c r="AH3018" t="inlineStr">
        <is>
          <t>High</t>
        </is>
      </c>
      <c r="AI3018" t="inlineStr">
        <is>
          <t>High</t>
        </is>
      </c>
      <c r="AJ3018" t="inlineStr">
        <is>
          <t>High</t>
        </is>
      </c>
      <c r="AK3018" t="n">
        <v>4.573e-05</v>
      </c>
      <c r="AL3018" t="n">
        <v>0.0006526</v>
      </c>
      <c r="AM3018" t="n">
        <v>3.33</v>
      </c>
      <c r="AN3018" t="n">
        <v>27.94</v>
      </c>
      <c r="AO3018" t="inlineStr">
        <is>
          <t>ELNGKLTGMAFR</t>
        </is>
      </c>
      <c r="AP3018" t="inlineStr">
        <is>
          <t>P04406</t>
        </is>
      </c>
      <c r="AQ3018" t="inlineStr">
        <is>
          <t>G3P_HUMAN</t>
        </is>
      </c>
      <c r="AR301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301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301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301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301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3018" t="n">
        <v>100</v>
      </c>
      <c r="AX3018" t="n">
        <v>335</v>
      </c>
      <c r="AY3018" t="n">
        <v>223</v>
      </c>
      <c r="AZ3018" t="n">
        <v>234</v>
      </c>
      <c r="BA3018" t="n">
        <v>222</v>
      </c>
      <c r="BB3018" t="inlineStr">
        <is>
          <t>KVIP(222).(223)ELNGKLTGMAFR</t>
        </is>
      </c>
      <c r="BC3018" t="inlineStr">
        <is>
          <t>KVIPELNG</t>
        </is>
      </c>
      <c r="BD3018" t="inlineStr">
        <is>
          <t>Internal</t>
        </is>
      </c>
      <c r="BE3018" t="inlineStr"/>
      <c r="BF3018" t="inlineStr"/>
      <c r="BG3018" t="inlineStr"/>
      <c r="BH3018" t="inlineStr">
        <is>
          <t>skeletal muscle: 27580.7;tongue: 18892.5</t>
        </is>
      </c>
      <c r="BI3018" t="inlineStr">
        <is>
          <t>Extravillous trophoblasts: 11593.5</t>
        </is>
      </c>
      <c r="BJ3018" t="inlineStr">
        <is>
          <t>12</t>
        </is>
      </c>
      <c r="BK3018" t="inlineStr">
        <is>
          <t>6534512-6538374</t>
        </is>
      </c>
      <c r="BL3018" t="inlineStr">
        <is>
          <t>Enzymes, FDA approved drug targets, Metabolic proteins, Plasma proteins, Predicted intracellular proteins</t>
        </is>
      </c>
      <c r="BM3018" t="inlineStr">
        <is>
          <t>Apoptosis, Glycolysis, Immunity, Innate immunity, Translation regulation</t>
        </is>
      </c>
      <c r="BN3018" t="inlineStr">
        <is>
          <t>Oxidoreductase, Transferase</t>
        </is>
      </c>
      <c r="BO3018" t="inlineStr">
        <is>
          <t>FDA approved drug targets</t>
        </is>
      </c>
      <c r="BP3018" t="n">
        <v>9625203.333130753</v>
      </c>
      <c r="BQ3018" t="n">
        <v>5702666.759789054</v>
      </c>
      <c r="BR3018" t="n">
        <v>0.5924723418735477</v>
      </c>
      <c r="BS3018" t="n">
        <v>14442839.55209919</v>
      </c>
      <c r="BT3018" t="n">
        <v>5014163.592622077</v>
      </c>
      <c r="BU3018" t="n">
        <v>0.3471729762374391</v>
      </c>
      <c r="BV3018" t="n">
        <v>0.6664342768892548</v>
      </c>
      <c r="BW3018" t="n">
        <v>-0.5854654897625219</v>
      </c>
      <c r="BX3018" t="n">
        <v>1.500523059329638</v>
      </c>
      <c r="BY3018" t="n">
        <v>0.5854654897625218</v>
      </c>
      <c r="BZ3018" t="n">
        <v>0.3625543717551348</v>
      </c>
      <c r="CA3018" t="n">
        <v>-0.4406268536929663</v>
      </c>
      <c r="CB3018" t="inlineStr">
        <is>
          <t>significant low</t>
        </is>
      </c>
      <c r="CC3018" t="inlineStr">
        <is>
          <t>significant low</t>
        </is>
      </c>
    </row>
    <row r="3019">
      <c r="A3019" t="b">
        <v>0</v>
      </c>
      <c r="B3019" t="inlineStr">
        <is>
          <t>High</t>
        </is>
      </c>
      <c r="C3019" t="inlineStr">
        <is>
          <t>[R].LKDLNSQADSLMTSSAFDTSQVKDKR.[D]</t>
        </is>
      </c>
      <c r="D3019" t="inlineStr">
        <is>
          <t>3xDimethyl [K2; K23; K25]</t>
        </is>
      </c>
      <c r="E3019" t="n">
        <v>0.000125433</v>
      </c>
      <c r="F3019" t="n">
        <v>0.000144145</v>
      </c>
      <c r="G3019" t="n">
        <v>1</v>
      </c>
      <c r="H3019" t="n">
        <v>3</v>
      </c>
      <c r="I3019" t="n">
        <v>3</v>
      </c>
      <c r="J3019" t="inlineStr">
        <is>
          <t>Q13813</t>
        </is>
      </c>
      <c r="K3019" t="inlineStr">
        <is>
          <t>Q13813 [1714-1739]</t>
        </is>
      </c>
      <c r="L3019" t="inlineStr">
        <is>
          <t>Q13813 3xDimethyl [K1715; K1736; K1738]</t>
        </is>
      </c>
      <c r="M3019" t="n">
        <v>0</v>
      </c>
      <c r="N3019" t="n">
        <v>2969.52483</v>
      </c>
      <c r="O3019" t="n">
        <v>2237087.9332518</v>
      </c>
      <c r="P3019" t="n">
        <v>35.2</v>
      </c>
      <c r="Q3019" t="n">
        <v>2138163.21875</v>
      </c>
      <c r="R3019" t="n">
        <v>1281778.68996905</v>
      </c>
      <c r="S3019" t="n">
        <v>1</v>
      </c>
      <c r="T3019" t="n">
        <v>2237087.9332518</v>
      </c>
      <c r="U3019" t="n">
        <v>1022462.84202823</v>
      </c>
      <c r="V3019" t="n">
        <v>2652657.03668727</v>
      </c>
      <c r="W3019" t="n">
        <v>2138163.21875</v>
      </c>
      <c r="X3019" t="n">
        <v>999612.375</v>
      </c>
      <c r="Y3019" t="inlineStr"/>
      <c r="Z3019" t="n">
        <v>1620071.03125</v>
      </c>
      <c r="AA3019" t="n">
        <v>310542.3125</v>
      </c>
      <c r="AB3019" t="n">
        <v>2294110.75</v>
      </c>
      <c r="AC3019" t="inlineStr"/>
      <c r="AD3019" t="inlineStr">
        <is>
          <t>Peak Found</t>
        </is>
      </c>
      <c r="AE3019" t="inlineStr">
        <is>
          <t>Peak Found</t>
        </is>
      </c>
      <c r="AF3019" t="inlineStr">
        <is>
          <t>Not Found</t>
        </is>
      </c>
      <c r="AG3019" t="inlineStr">
        <is>
          <t>High</t>
        </is>
      </c>
      <c r="AH3019" t="inlineStr">
        <is>
          <t>Peak Found</t>
        </is>
      </c>
      <c r="AI3019" t="inlineStr">
        <is>
          <t>High</t>
        </is>
      </c>
      <c r="AJ3019" t="inlineStr">
        <is>
          <t>High</t>
        </is>
      </c>
      <c r="AK3019" t="n">
        <v>4.573e-05</v>
      </c>
      <c r="AL3019" t="n">
        <v>1.324e-05</v>
      </c>
      <c r="AM3019" t="n">
        <v>3.38</v>
      </c>
      <c r="AN3019" t="n">
        <v>34.75</v>
      </c>
      <c r="AO3019" t="inlineStr">
        <is>
          <t>LKDLNSQADSLMTSSAFDTSQVKDKR</t>
        </is>
      </c>
      <c r="AP3019" t="inlineStr">
        <is>
          <t>Q13813</t>
        </is>
      </c>
      <c r="AQ3019" t="inlineStr">
        <is>
          <t>SPTN1_HUMAN</t>
        </is>
      </c>
      <c r="AR301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3019" t="inlineStr">
        <is>
          <t>RecName: Full=Spectrin alpha chain, non-erythrocytic 1; AltName: Full=Alpha-II spectrin; AltName: Full=Fodrin alpha chain; AltName: Full=Spectrin, non-erythroid alpha subunit;</t>
        </is>
      </c>
      <c r="AT301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301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301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3019" t="n">
        <v>100</v>
      </c>
      <c r="AX3019" t="n">
        <v>2472</v>
      </c>
      <c r="AY3019" t="n">
        <v>1714</v>
      </c>
      <c r="AZ3019" t="n">
        <v>1739</v>
      </c>
      <c r="BA3019" t="n">
        <v>1713</v>
      </c>
      <c r="BB3019" t="inlineStr">
        <is>
          <t>HEDR(1713).(1714)LKDLNSQADSLMTSSAFDTSQVKDKR</t>
        </is>
      </c>
      <c r="BC3019" t="inlineStr">
        <is>
          <t>HEDRLKDL</t>
        </is>
      </c>
      <c r="BD3019" t="inlineStr">
        <is>
          <t>Internal</t>
        </is>
      </c>
      <c r="BE3019" t="inlineStr"/>
      <c r="BF3019" t="inlineStr">
        <is>
          <t>S01.151</t>
        </is>
      </c>
      <c r="BG3019" t="inlineStr">
        <is>
          <t>trypsin 1</t>
        </is>
      </c>
      <c r="BH3019" t="inlineStr"/>
      <c r="BI3019" t="inlineStr"/>
      <c r="BJ3019" t="inlineStr">
        <is>
          <t>9</t>
        </is>
      </c>
      <c r="BK3019" t="inlineStr">
        <is>
          <t>128552558-128633662</t>
        </is>
      </c>
      <c r="BL3019" t="inlineStr">
        <is>
          <t>Disease related genes, Human disease related genes, Predicted intracellular proteins</t>
        </is>
      </c>
      <c r="BM3019" t="inlineStr"/>
      <c r="BN3019" t="inlineStr">
        <is>
          <t>Actin capping, Actin-binding, Calmodulin-binding</t>
        </is>
      </c>
      <c r="BO3019" t="inlineStr">
        <is>
          <t>Disease variant, Epilepsy, Intellectual disability</t>
        </is>
      </c>
      <c r="BP3019" t="n">
        <v>1139980.969573017</v>
      </c>
      <c r="BQ3019" t="n">
        <v>1076110.758033119</v>
      </c>
      <c r="BR3019" t="n">
        <v>0.9439725633632111</v>
      </c>
      <c r="BS3019" t="n">
        <v>1970735.937322433</v>
      </c>
      <c r="BT3019" t="n">
        <v>847107.3234110759</v>
      </c>
      <c r="BU3019" t="n">
        <v>0.4298431400007905</v>
      </c>
      <c r="BV3019" t="n">
        <v>0.5784544484036085</v>
      </c>
      <c r="BW3019" t="n">
        <v>-0.7897247390976636</v>
      </c>
      <c r="BX3019" t="n">
        <v>1.728744593044021</v>
      </c>
      <c r="BY3019" t="n">
        <v>0.7897247390976635</v>
      </c>
      <c r="BZ3019" t="n">
        <v>0.3662894867981144</v>
      </c>
      <c r="CA3019" t="n">
        <v>-0.4361755462305939</v>
      </c>
      <c r="CB3019" t="inlineStr">
        <is>
          <t>significant low</t>
        </is>
      </c>
      <c r="CC3019" t="inlineStr">
        <is>
          <t>significant low</t>
        </is>
      </c>
    </row>
    <row r="3020">
      <c r="A3020" t="b">
        <v>0</v>
      </c>
      <c r="B3020" t="inlineStr">
        <is>
          <t>High</t>
        </is>
      </c>
      <c r="C3020" t="inlineStr">
        <is>
          <t>[R].AIKNDSVVAGGGAIEMELSKYLR.[D]</t>
        </is>
      </c>
      <c r="D3020" t="inlineStr">
        <is>
          <t>2xDimethyl [K3; K20]</t>
        </is>
      </c>
      <c r="E3020" t="n">
        <v>2.29095e-16</v>
      </c>
      <c r="F3020" t="n">
        <v>0.000144145</v>
      </c>
      <c r="G3020" t="n">
        <v>1</v>
      </c>
      <c r="H3020" t="n">
        <v>4</v>
      </c>
      <c r="I3020" t="n">
        <v>4</v>
      </c>
      <c r="J3020" t="inlineStr">
        <is>
          <t>Q99832</t>
        </is>
      </c>
      <c r="K3020" t="inlineStr">
        <is>
          <t>Q99832 [399-421]</t>
        </is>
      </c>
      <c r="L3020" t="inlineStr">
        <is>
          <t>Q99832 2xDimethyl [K401; K418]</t>
        </is>
      </c>
      <c r="M3020" t="n">
        <v>0</v>
      </c>
      <c r="N3020" t="n">
        <v>2477.34322</v>
      </c>
      <c r="O3020" t="n">
        <v>8198914.60777447</v>
      </c>
      <c r="P3020" t="n">
        <v>35.2</v>
      </c>
      <c r="Q3020" t="n">
        <v>6724270.5</v>
      </c>
      <c r="R3020" t="n">
        <v>7088982.04410231</v>
      </c>
      <c r="S3020" t="n">
        <v>1808687.77103007</v>
      </c>
      <c r="T3020" t="n">
        <v>9174990.04664054</v>
      </c>
      <c r="U3020" t="n">
        <v>9745278.450693</v>
      </c>
      <c r="V3020" t="n">
        <v>9996950.709460249</v>
      </c>
      <c r="W3020" t="n">
        <v>6724270.5</v>
      </c>
      <c r="X3020" t="n">
        <v>5528438.125</v>
      </c>
      <c r="Y3020" t="n">
        <v>241345.859375</v>
      </c>
      <c r="Z3020" t="n">
        <v>6644412.75</v>
      </c>
      <c r="AA3020" t="n">
        <v>2959835</v>
      </c>
      <c r="AB3020" t="n">
        <v>8645713.25</v>
      </c>
      <c r="AC3020" t="inlineStr"/>
      <c r="AD3020" t="inlineStr">
        <is>
          <t>Peak Found</t>
        </is>
      </c>
      <c r="AE3020" t="inlineStr">
        <is>
          <t>Peak Found</t>
        </is>
      </c>
      <c r="AF3020" t="inlineStr">
        <is>
          <t>Peak Found</t>
        </is>
      </c>
      <c r="AG3020" t="inlineStr">
        <is>
          <t>High</t>
        </is>
      </c>
      <c r="AH3020" t="inlineStr">
        <is>
          <t>Peak Found</t>
        </is>
      </c>
      <c r="AI3020" t="inlineStr">
        <is>
          <t>High</t>
        </is>
      </c>
      <c r="AJ3020" t="inlineStr">
        <is>
          <t>High</t>
        </is>
      </c>
      <c r="AK3020" t="n">
        <v>4.573e-05</v>
      </c>
      <c r="AL3020" t="n">
        <v>1.262e-19</v>
      </c>
      <c r="AM3020" t="n">
        <v>7.84</v>
      </c>
      <c r="AN3020" t="n">
        <v>53.94</v>
      </c>
      <c r="AO3020" t="inlineStr">
        <is>
          <t>AIKNDSVVAGGGAIEMELSKYLR</t>
        </is>
      </c>
      <c r="AP3020" t="inlineStr">
        <is>
          <t>Q99832</t>
        </is>
      </c>
      <c r="AQ3020" t="inlineStr">
        <is>
          <t>TCPH_HUMAN</t>
        </is>
      </c>
      <c r="AR302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302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3020" t="inlineStr">
        <is>
          <t>3D-structure|Acetylation|Alternative splicing|ATP-binding|Chaperone|Cytoplasm|Direct protein sequencing|Isopeptide bond|Methylation|Nucleotide-binding|Reference proteome|Ubl conjugation</t>
        </is>
      </c>
      <c r="AU302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302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3020" t="n">
        <v>100</v>
      </c>
      <c r="AX3020" t="n">
        <v>543</v>
      </c>
      <c r="AY3020" t="n">
        <v>399</v>
      </c>
      <c r="AZ3020" t="n">
        <v>421</v>
      </c>
      <c r="BA3020" t="n">
        <v>398</v>
      </c>
      <c r="BB3020" t="inlineStr">
        <is>
          <t>IVRR(398).(399)AIKNDSVVAGGGAIEMELSKYLR</t>
        </is>
      </c>
      <c r="BC3020" t="inlineStr">
        <is>
          <t>IVRRAIKN</t>
        </is>
      </c>
      <c r="BD3020" t="inlineStr">
        <is>
          <t>Internal</t>
        </is>
      </c>
      <c r="BE3020" t="inlineStr"/>
      <c r="BF3020" t="inlineStr"/>
      <c r="BG3020" t="inlineStr"/>
      <c r="BH3020" t="inlineStr"/>
      <c r="BI3020" t="inlineStr">
        <is>
          <t>Early spermatids: 412.8</t>
        </is>
      </c>
      <c r="BJ3020" t="inlineStr">
        <is>
          <t>2</t>
        </is>
      </c>
      <c r="BK3020" t="inlineStr">
        <is>
          <t>73233420-73253021</t>
        </is>
      </c>
      <c r="BL3020" t="inlineStr">
        <is>
          <t>Plasma proteins, Predicted intracellular proteins</t>
        </is>
      </c>
      <c r="BM3020" t="inlineStr"/>
      <c r="BN3020" t="inlineStr">
        <is>
          <t>Chaperone</t>
        </is>
      </c>
      <c r="BO3020" t="inlineStr"/>
      <c r="BP3020" t="n">
        <v>5207313.43837746</v>
      </c>
      <c r="BQ3020" t="n">
        <v>2948939.80061729</v>
      </c>
      <c r="BR3020" t="n">
        <v>0.5663073359256335</v>
      </c>
      <c r="BS3020" t="n">
        <v>9639073.068931265</v>
      </c>
      <c r="BT3020" t="n">
        <v>421146.6729562532</v>
      </c>
      <c r="BU3020" t="n">
        <v>0.04369161536016326</v>
      </c>
      <c r="BV3020" t="n">
        <v>0.5402296881804656</v>
      </c>
      <c r="BW3020" t="n">
        <v>-0.8883551699352876</v>
      </c>
      <c r="BX3020" t="n">
        <v>1.851064504374196</v>
      </c>
      <c r="BY3020" t="n">
        <v>0.8883551699352875</v>
      </c>
      <c r="BZ3020" t="n">
        <v>0.1564619462372541</v>
      </c>
      <c r="CA3020" t="n">
        <v>-0.8055912718476129</v>
      </c>
      <c r="CB3020" t="inlineStr">
        <is>
          <t>significant low</t>
        </is>
      </c>
      <c r="CC3020" t="inlineStr">
        <is>
          <t>significant low</t>
        </is>
      </c>
    </row>
    <row r="3021">
      <c r="A3021" t="b">
        <v>0</v>
      </c>
      <c r="B3021" t="inlineStr">
        <is>
          <t>High</t>
        </is>
      </c>
      <c r="C3021" t="inlineStr">
        <is>
          <t>[R].ISEQFTAMFR.[R]</t>
        </is>
      </c>
      <c r="D3021" t="inlineStr">
        <is>
          <t>1xOxidation [M8]</t>
        </is>
      </c>
      <c r="E3021" t="n">
        <v>0.00130159</v>
      </c>
      <c r="F3021" t="n">
        <v>0.000144145</v>
      </c>
      <c r="G3021" t="n">
        <v>3</v>
      </c>
      <c r="H3021" t="n">
        <v>7</v>
      </c>
      <c r="I3021" t="n">
        <v>10</v>
      </c>
      <c r="J3021" t="inlineStr">
        <is>
          <t>Q13885; P07437; P68371</t>
        </is>
      </c>
      <c r="K3021" t="inlineStr">
        <is>
          <t>Q13885 [381-390]; P07437 [381-390]; P68371 [381-390]</t>
        </is>
      </c>
      <c r="L3021" t="inlineStr"/>
      <c r="M3021" t="n">
        <v>0</v>
      </c>
      <c r="N3021" t="n">
        <v>1245.59323</v>
      </c>
      <c r="O3021" t="n">
        <v>15335336.5531382</v>
      </c>
      <c r="P3021" t="n">
        <v>35.19</v>
      </c>
      <c r="Q3021" t="n">
        <v>24627682</v>
      </c>
      <c r="R3021" t="n">
        <v>25436693.4744702</v>
      </c>
      <c r="S3021" t="n">
        <v>7284201.85709412</v>
      </c>
      <c r="T3021" t="n">
        <v>32285286.9554926</v>
      </c>
      <c r="U3021" t="n">
        <v>8380809.08430548</v>
      </c>
      <c r="V3021" t="n">
        <v>28287036.1580597</v>
      </c>
      <c r="W3021" t="n">
        <v>24627682</v>
      </c>
      <c r="X3021" t="n">
        <v>19837148</v>
      </c>
      <c r="Y3021" t="n">
        <v>971982</v>
      </c>
      <c r="Z3021" t="n">
        <v>23380600</v>
      </c>
      <c r="AA3021" t="n">
        <v>2545418.5</v>
      </c>
      <c r="AB3021" t="n">
        <v>24463620</v>
      </c>
      <c r="AC3021" t="inlineStr">
        <is>
          <t>Shared</t>
        </is>
      </c>
      <c r="AD3021" t="inlineStr">
        <is>
          <t>High</t>
        </is>
      </c>
      <c r="AE3021" t="inlineStr">
        <is>
          <t>High</t>
        </is>
      </c>
      <c r="AF3021" t="inlineStr">
        <is>
          <t>Peak Found</t>
        </is>
      </c>
      <c r="AG3021" t="inlineStr">
        <is>
          <t>High</t>
        </is>
      </c>
      <c r="AH3021" t="inlineStr">
        <is>
          <t>Peak Found</t>
        </is>
      </c>
      <c r="AI3021" t="inlineStr">
        <is>
          <t>High</t>
        </is>
      </c>
      <c r="AJ3021" t="inlineStr">
        <is>
          <t>High</t>
        </is>
      </c>
      <c r="AK3021" t="n">
        <v>4.573e-05</v>
      </c>
      <c r="AL3021" t="n">
        <v>0.0002166</v>
      </c>
      <c r="AM3021" t="n">
        <v>2.94</v>
      </c>
      <c r="AN3021" t="n">
        <v>32.59</v>
      </c>
      <c r="AO3021" t="inlineStr">
        <is>
          <t>ISEQFTAMFR</t>
        </is>
      </c>
      <c r="AP3021" t="inlineStr">
        <is>
          <t>Q13885</t>
        </is>
      </c>
      <c r="AQ3021" t="inlineStr">
        <is>
          <t>TBB2A_HUMAN</t>
        </is>
      </c>
      <c r="AR3021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3021" t="inlineStr">
        <is>
          <t>RecName: Full=Tubulin beta-2A chain; AltName: Full=Tubulin beta class IIa;</t>
        </is>
      </c>
      <c r="AT302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3021" t="inlineStr">
        <is>
          <t>GO:0005737|GO:0070062|GO:1903561|GO:0045171|GO:0005874|GO:0015630|GO:0072686|GO:0005634|GO:0005525|GO:0003924|GO:0046872|GO:0005200|GO:0021987|GO:0000226|GO:0000278</t>
        </is>
      </c>
      <c r="AV3021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3021" t="n">
        <v>33.33333333333334</v>
      </c>
      <c r="AX3021" t="n">
        <v>445</v>
      </c>
      <c r="AY3021" t="n">
        <v>381</v>
      </c>
      <c r="AZ3021" t="n">
        <v>390</v>
      </c>
      <c r="BA3021" t="n">
        <v>380</v>
      </c>
      <c r="BB3021" t="inlineStr">
        <is>
          <t>LFKR(380).(381)ISEQFTAMFR</t>
        </is>
      </c>
      <c r="BC3021" t="inlineStr">
        <is>
          <t>LFKRISEQ</t>
        </is>
      </c>
      <c r="BD3021" t="inlineStr">
        <is>
          <t>Internal</t>
        </is>
      </c>
      <c r="BE3021" t="inlineStr"/>
      <c r="BF3021" t="inlineStr">
        <is>
          <t>S01.151</t>
        </is>
      </c>
      <c r="BG3021" t="inlineStr">
        <is>
          <t>trypsin 1</t>
        </is>
      </c>
      <c r="BH3021" t="inlineStr">
        <is>
          <t>brain: 364.3</t>
        </is>
      </c>
      <c r="BI3021" t="inlineStr">
        <is>
          <t>Horizontal cells: 292.9;Suprabasal keratinocytes: 533.9</t>
        </is>
      </c>
      <c r="BJ3021" t="inlineStr">
        <is>
          <t>6</t>
        </is>
      </c>
      <c r="BK3021" t="inlineStr">
        <is>
          <t>3153497-3157544</t>
        </is>
      </c>
      <c r="BL3021" t="inlineStr">
        <is>
          <t>Disease related genes, Human disease related genes, Predicted intracellular proteins</t>
        </is>
      </c>
      <c r="BM3021" t="inlineStr"/>
      <c r="BN3021" t="inlineStr"/>
      <c r="BO3021" t="inlineStr">
        <is>
          <t>Disease variant</t>
        </is>
      </c>
      <c r="BP3021" t="n">
        <v>19116192.44385478</v>
      </c>
      <c r="BQ3021" t="n">
        <v>10254785.50850044</v>
      </c>
      <c r="BR3021" t="n">
        <v>0.536444981845588</v>
      </c>
      <c r="BS3021" t="n">
        <v>22984377.39928593</v>
      </c>
      <c r="BT3021" t="n">
        <v>12804087.55075967</v>
      </c>
      <c r="BU3021" t="n">
        <v>0.5570778502426378</v>
      </c>
      <c r="BV3021" t="n">
        <v>0.8317037312678599</v>
      </c>
      <c r="BW3021" t="n">
        <v>-0.2658583904995243</v>
      </c>
      <c r="BX3021" t="n">
        <v>1.202351224847323</v>
      </c>
      <c r="BY3021" t="n">
        <v>0.2658583904995244</v>
      </c>
      <c r="BZ3021" t="n">
        <v>0.7862894118771988</v>
      </c>
      <c r="CA3021" t="n">
        <v>-0.1044175724760069</v>
      </c>
      <c r="CB3021" t="inlineStr">
        <is>
          <t>significant low</t>
        </is>
      </c>
      <c r="CC3021" t="inlineStr">
        <is>
          <t>significant low</t>
        </is>
      </c>
    </row>
    <row r="3022">
      <c r="A3022" t="b">
        <v>0</v>
      </c>
      <c r="B3022" t="inlineStr">
        <is>
          <t>High</t>
        </is>
      </c>
      <c r="C3022" t="inlineStr">
        <is>
          <t>[R].SENEEFVEVGR.[L]</t>
        </is>
      </c>
      <c r="D3022" t="inlineStr"/>
      <c r="E3022" t="n">
        <v>0.00320874</v>
      </c>
      <c r="F3022" t="n">
        <v>0.000144145</v>
      </c>
      <c r="G3022" t="n">
        <v>1</v>
      </c>
      <c r="H3022" t="n">
        <v>2</v>
      </c>
      <c r="I3022" t="n">
        <v>1</v>
      </c>
      <c r="J3022" t="inlineStr">
        <is>
          <t>P10644</t>
        </is>
      </c>
      <c r="K3022" t="inlineStr">
        <is>
          <t>P10644 [307-317]</t>
        </is>
      </c>
      <c r="L3022" t="inlineStr"/>
      <c r="M3022" t="n">
        <v>0</v>
      </c>
      <c r="N3022" t="n">
        <v>1294.59099</v>
      </c>
      <c r="O3022" t="n">
        <v>1209191.70456341</v>
      </c>
      <c r="P3022" t="n">
        <v>35.19</v>
      </c>
      <c r="Q3022" t="n">
        <v>1168615.25</v>
      </c>
      <c r="R3022" t="n">
        <v>1054752.33259643</v>
      </c>
      <c r="S3022" t="n">
        <v>2570652.83802403</v>
      </c>
      <c r="T3022" t="n">
        <v>1621738.58654388</v>
      </c>
      <c r="U3022" t="n">
        <v>1169323.8970579</v>
      </c>
      <c r="V3022" t="n">
        <v>1251177.04769382</v>
      </c>
      <c r="W3022" t="n">
        <v>1168615.25</v>
      </c>
      <c r="X3022" t="n">
        <v>822562.8125</v>
      </c>
      <c r="Y3022" t="n">
        <v>343020.1875</v>
      </c>
      <c r="Z3022" t="n">
        <v>1174442.75</v>
      </c>
      <c r="AA3022" t="n">
        <v>355146.9375</v>
      </c>
      <c r="AB3022" t="n">
        <v>1082061.75</v>
      </c>
      <c r="AC3022" t="inlineStr"/>
      <c r="AD3022" t="inlineStr">
        <is>
          <t>Peak Found</t>
        </is>
      </c>
      <c r="AE3022" t="inlineStr">
        <is>
          <t>Peak Found</t>
        </is>
      </c>
      <c r="AF3022" t="inlineStr">
        <is>
          <t>Peak Found</t>
        </is>
      </c>
      <c r="AG3022" t="inlineStr">
        <is>
          <t>High</t>
        </is>
      </c>
      <c r="AH3022" t="inlineStr">
        <is>
          <t>Peak Found</t>
        </is>
      </c>
      <c r="AI3022" t="inlineStr">
        <is>
          <t>Peak Found</t>
        </is>
      </c>
      <c r="AJ3022" t="inlineStr">
        <is>
          <t>High</t>
        </is>
      </c>
      <c r="AK3022" t="n">
        <v>4.573e-05</v>
      </c>
      <c r="AL3022" t="n">
        <v>0.0006316</v>
      </c>
      <c r="AM3022" t="n">
        <v>2.86</v>
      </c>
      <c r="AN3022" t="n">
        <v>22.3</v>
      </c>
      <c r="AO3022" t="inlineStr">
        <is>
          <t>SENEEFVEVGR</t>
        </is>
      </c>
      <c r="AP3022" t="inlineStr">
        <is>
          <t>P10644</t>
        </is>
      </c>
      <c r="AQ3022" t="inlineStr">
        <is>
          <t>KAP0_HUMAN</t>
        </is>
      </c>
      <c r="AR3022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AS3022" t="inlineStr">
        <is>
          <t>RecName: Full=cAMP-dependent protein kinase type I-alpha regulatory subunit; AltName: Full=Tissue-specific extinguisher 1; Short=TSE1;</t>
        </is>
      </c>
      <c r="AT3022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AU3022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AV3022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AW3022" t="n">
        <v>100</v>
      </c>
      <c r="AX3022" t="n">
        <v>381</v>
      </c>
      <c r="AY3022" t="n">
        <v>307</v>
      </c>
      <c r="AZ3022" t="n">
        <v>317</v>
      </c>
      <c r="BA3022" t="n">
        <v>306</v>
      </c>
      <c r="BB3022" t="inlineStr">
        <is>
          <t>LQRR(306).(307)SENEEFVEVGR</t>
        </is>
      </c>
      <c r="BC3022" t="inlineStr">
        <is>
          <t>LQRRSENE</t>
        </is>
      </c>
      <c r="BD3022" t="inlineStr">
        <is>
          <t>Internal</t>
        </is>
      </c>
      <c r="BE3022" t="inlineStr"/>
      <c r="BF3022" t="inlineStr"/>
      <c r="BG3022" t="inlineStr"/>
      <c r="BH3022" t="inlineStr"/>
      <c r="BI3022" t="inlineStr">
        <is>
          <t>Cardiomyocytes: 776.6</t>
        </is>
      </c>
      <c r="BJ3022" t="inlineStr">
        <is>
          <t>17</t>
        </is>
      </c>
      <c r="BK3022" t="inlineStr">
        <is>
          <t>68511780-68551319</t>
        </is>
      </c>
      <c r="BL3022" t="inlineStr">
        <is>
          <t>Cancer-related genes, Disease related genes, Human disease related genes, Plasma proteins, Predicted intracellular proteins</t>
        </is>
      </c>
      <c r="BM3022" t="inlineStr"/>
      <c r="BN3022" t="inlineStr"/>
      <c r="BO3022" t="inlineStr">
        <is>
          <t>Cancer-related genes, Cushing syndrome, Disease variant</t>
        </is>
      </c>
      <c r="BP3022" t="n">
        <v>1598006.806873487</v>
      </c>
      <c r="BQ3022" t="n">
        <v>844257.9093053205</v>
      </c>
      <c r="BR3022" t="n">
        <v>0.5283193448700747</v>
      </c>
      <c r="BS3022" t="n">
        <v>1347413.177098533</v>
      </c>
      <c r="BT3022" t="n">
        <v>241072.2034324456</v>
      </c>
      <c r="BU3022" t="n">
        <v>0.1789148329034165</v>
      </c>
      <c r="BV3022" t="n">
        <v>1.185981281788094</v>
      </c>
      <c r="BW3022" t="n">
        <v>0.2460812401667196</v>
      </c>
      <c r="BX3022" t="n">
        <v>0.8431836280689931</v>
      </c>
      <c r="BY3022" t="n">
        <v>-0.2460812401667196</v>
      </c>
      <c r="BZ3022" t="n">
        <v>0.7628956944328864</v>
      </c>
      <c r="CA3022" t="n">
        <v>-0.1175348361326998</v>
      </c>
      <c r="CB3022" t="inlineStr">
        <is>
          <t>significant low</t>
        </is>
      </c>
      <c r="CC3022" t="inlineStr">
        <is>
          <t>significant low</t>
        </is>
      </c>
    </row>
    <row r="3023">
      <c r="A3023" t="b">
        <v>0</v>
      </c>
      <c r="B3023" t="inlineStr">
        <is>
          <t>High</t>
        </is>
      </c>
      <c r="C3023" t="inlineStr">
        <is>
          <t>[R].LLMHGKEVGSIIGKKGESVKR.[I]</t>
        </is>
      </c>
      <c r="D3023" t="inlineStr">
        <is>
          <t>1xOxidation [M3]; 4xDimethyl [K6; K14; K15; K20]</t>
        </is>
      </c>
      <c r="E3023" t="n">
        <v>0.046132</v>
      </c>
      <c r="F3023" t="n">
        <v>0.00228804</v>
      </c>
      <c r="G3023" t="n">
        <v>1</v>
      </c>
      <c r="H3023" t="n">
        <v>1</v>
      </c>
      <c r="I3023" t="n">
        <v>2</v>
      </c>
      <c r="J3023" t="inlineStr">
        <is>
          <t>Q15365</t>
        </is>
      </c>
      <c r="K3023" t="inlineStr">
        <is>
          <t>Q15365 [18-38]</t>
        </is>
      </c>
      <c r="L3023" t="inlineStr">
        <is>
          <t>Q15365 4xDimethyl [K23; K31; K32; K37]</t>
        </is>
      </c>
      <c r="M3023" t="n">
        <v>0</v>
      </c>
      <c r="N3023" t="n">
        <v>2394.4265</v>
      </c>
      <c r="O3023" t="n">
        <v>1586538.65691082</v>
      </c>
      <c r="P3023" t="n">
        <v>35.18</v>
      </c>
      <c r="Q3023" t="n">
        <v>3168447</v>
      </c>
      <c r="R3023" t="n">
        <v>2525064.58445174</v>
      </c>
      <c r="S3023" t="n">
        <v>1</v>
      </c>
      <c r="T3023" t="n">
        <v>1312117.18399314</v>
      </c>
      <c r="U3023" t="n">
        <v>1</v>
      </c>
      <c r="V3023" t="n">
        <v>794428.598576013</v>
      </c>
      <c r="W3023" t="n">
        <v>3168447</v>
      </c>
      <c r="X3023" t="n">
        <v>1969205.625</v>
      </c>
      <c r="Y3023" t="inlineStr"/>
      <c r="Z3023" t="n">
        <v>950218.8125</v>
      </c>
      <c r="AA3023" t="inlineStr"/>
      <c r="AB3023" t="n">
        <v>687049.6875</v>
      </c>
      <c r="AC3023" t="inlineStr"/>
      <c r="AD3023" t="inlineStr">
        <is>
          <t>High</t>
        </is>
      </c>
      <c r="AE3023" t="inlineStr">
        <is>
          <t>High</t>
        </is>
      </c>
      <c r="AF3023" t="inlineStr">
        <is>
          <t>Not Found</t>
        </is>
      </c>
      <c r="AG3023" t="inlineStr">
        <is>
          <t>Peak Found</t>
        </is>
      </c>
      <c r="AH3023" t="inlineStr">
        <is>
          <t>Not Found</t>
        </is>
      </c>
      <c r="AI3023" t="inlineStr">
        <is>
          <t>Peak Found</t>
        </is>
      </c>
      <c r="AJ3023" t="inlineStr">
        <is>
          <t>High</t>
        </is>
      </c>
      <c r="AK3023" t="n">
        <v>0.001425</v>
      </c>
      <c r="AL3023" t="n">
        <v>0.01459</v>
      </c>
      <c r="AM3023" t="n">
        <v>2.07</v>
      </c>
      <c r="AN3023" t="n">
        <v>10.28</v>
      </c>
      <c r="AO3023" t="inlineStr">
        <is>
          <t>LLMHGKEVGSIIGKKGESVKR</t>
        </is>
      </c>
      <c r="AP3023" t="inlineStr">
        <is>
          <t>Q15365</t>
        </is>
      </c>
      <c r="AQ3023" t="inlineStr">
        <is>
          <t>PCBP1_HUMAN</t>
        </is>
      </c>
      <c r="AR302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302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302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302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302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3023" t="n">
        <v>100</v>
      </c>
      <c r="AX3023" t="n">
        <v>356</v>
      </c>
      <c r="AY3023" t="n">
        <v>18</v>
      </c>
      <c r="AZ3023" t="n">
        <v>38</v>
      </c>
      <c r="BA3023" t="n">
        <v>17</v>
      </c>
      <c r="BB3023" t="inlineStr">
        <is>
          <t>LTIR(17).(18)LLMHGKEVGSIIGKKGESVKR</t>
        </is>
      </c>
      <c r="BC3023" t="inlineStr">
        <is>
          <t>LTIRLLMH</t>
        </is>
      </c>
      <c r="BD3023" t="inlineStr">
        <is>
          <t>Internal</t>
        </is>
      </c>
      <c r="BE3023" t="inlineStr"/>
      <c r="BF3023" t="inlineStr"/>
      <c r="BG3023" t="inlineStr"/>
      <c r="BH3023" t="inlineStr"/>
      <c r="BI3023" t="inlineStr"/>
      <c r="BJ3023" t="inlineStr">
        <is>
          <t>2</t>
        </is>
      </c>
      <c r="BK3023" t="inlineStr">
        <is>
          <t>70087477-70089203</t>
        </is>
      </c>
      <c r="BL3023" t="inlineStr">
        <is>
          <t>Cancer-related genes, Plasma proteins, Predicted intracellular proteins</t>
        </is>
      </c>
      <c r="BM3023" t="inlineStr">
        <is>
          <t>Viral RNA replication</t>
        </is>
      </c>
      <c r="BN3023" t="inlineStr">
        <is>
          <t>DNA-binding, Ribonucleoprotein, RNA-binding</t>
        </is>
      </c>
      <c r="BO3023" t="inlineStr">
        <is>
          <t>Cancer-related genes</t>
        </is>
      </c>
      <c r="BP3023" t="n">
        <v>1897837.52815058</v>
      </c>
      <c r="BQ3023" t="n">
        <v>1674760.534776887</v>
      </c>
      <c r="BR3023" t="n">
        <v>0.8824572756809804</v>
      </c>
      <c r="BS3023" t="n">
        <v>702182.2608563844</v>
      </c>
      <c r="BT3023" t="n">
        <v>660904.1232971638</v>
      </c>
      <c r="BU3023" t="n">
        <v>0.9412144967762677</v>
      </c>
      <c r="BV3023" t="n">
        <v>2.702770539711398</v>
      </c>
      <c r="BW3023" t="n">
        <v>1.43443903489427</v>
      </c>
      <c r="BX3023" t="n">
        <v>0.3699907133466017</v>
      </c>
      <c r="BY3023" t="n">
        <v>-1.43443903489427</v>
      </c>
      <c r="BZ3023" t="n">
        <v>0.9248856470760864</v>
      </c>
      <c r="CA3023" t="n">
        <v>-0.03391196014083477</v>
      </c>
      <c r="CB3023" t="inlineStr">
        <is>
          <t>significant low</t>
        </is>
      </c>
      <c r="CC3023" t="inlineStr">
        <is>
          <t>significant low</t>
        </is>
      </c>
    </row>
    <row r="3024">
      <c r="A3024" t="b">
        <v>0</v>
      </c>
      <c r="B3024" t="inlineStr">
        <is>
          <t>High</t>
        </is>
      </c>
      <c r="C3024" t="inlineStr">
        <is>
          <t>[R].KAMKGFGTDEQAIIDCLGSR.[S]</t>
        </is>
      </c>
      <c r="D3024" t="inlineStr">
        <is>
          <t>1xCarbamidomethyl [C16]; 1xOxidation [M3]; 2xDimethyl [K1; K4]</t>
        </is>
      </c>
      <c r="E3024" t="n">
        <v>0.000132035</v>
      </c>
      <c r="F3024" t="n">
        <v>0.000144145</v>
      </c>
      <c r="G3024" t="n">
        <v>1</v>
      </c>
      <c r="H3024" t="n">
        <v>2</v>
      </c>
      <c r="I3024" t="n">
        <v>2</v>
      </c>
      <c r="J3024" t="inlineStr">
        <is>
          <t>P50995</t>
        </is>
      </c>
      <c r="K3024" t="inlineStr">
        <is>
          <t>P50995 [211-230]</t>
        </is>
      </c>
      <c r="L3024" t="inlineStr">
        <is>
          <t>P50995 2xDimethyl [K211; K214]</t>
        </is>
      </c>
      <c r="M3024" t="n">
        <v>0</v>
      </c>
      <c r="N3024" t="n">
        <v>2269.13151</v>
      </c>
      <c r="O3024" t="n">
        <v>551185.476726131</v>
      </c>
      <c r="P3024" t="n">
        <v>35.18</v>
      </c>
      <c r="Q3024" t="n">
        <v>594917.875</v>
      </c>
      <c r="R3024" t="n">
        <v>427507.843961645</v>
      </c>
      <c r="S3024" t="n">
        <v>1</v>
      </c>
      <c r="T3024" t="n">
        <v>1</v>
      </c>
      <c r="U3024" t="n">
        <v>1</v>
      </c>
      <c r="V3024" t="n">
        <v>848879.156096125</v>
      </c>
      <c r="W3024" t="n">
        <v>594917.875</v>
      </c>
      <c r="X3024" t="n">
        <v>333397.75</v>
      </c>
      <c r="Y3024" t="inlineStr"/>
      <c r="Z3024" t="inlineStr"/>
      <c r="AA3024" t="inlineStr"/>
      <c r="AB3024" t="n">
        <v>734140.4375</v>
      </c>
      <c r="AC3024" t="inlineStr"/>
      <c r="AD3024" t="inlineStr">
        <is>
          <t>High</t>
        </is>
      </c>
      <c r="AE3024" t="inlineStr">
        <is>
          <t>Peak Found</t>
        </is>
      </c>
      <c r="AF3024" t="inlineStr">
        <is>
          <t>Not Found</t>
        </is>
      </c>
      <c r="AG3024" t="inlineStr">
        <is>
          <t>Not Found</t>
        </is>
      </c>
      <c r="AH3024" t="inlineStr">
        <is>
          <t>Not Found</t>
        </is>
      </c>
      <c r="AI3024" t="inlineStr">
        <is>
          <t>High</t>
        </is>
      </c>
      <c r="AJ3024" t="inlineStr">
        <is>
          <t>High</t>
        </is>
      </c>
      <c r="AK3024" t="n">
        <v>4.573e-05</v>
      </c>
      <c r="AL3024" t="n">
        <v>1.405e-05</v>
      </c>
      <c r="AM3024" t="n">
        <v>3.2</v>
      </c>
      <c r="AN3024" t="n">
        <v>38.43</v>
      </c>
      <c r="AO3024" t="inlineStr">
        <is>
          <t>KAMKGFGTDEQAIIDCLGSR</t>
        </is>
      </c>
      <c r="AP3024" t="inlineStr">
        <is>
          <t>P50995</t>
        </is>
      </c>
      <c r="AQ3024" t="inlineStr">
        <is>
          <t>ANX11_HUMAN</t>
        </is>
      </c>
      <c r="AR3024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AS3024" t="inlineStr">
        <is>
          <t>RecName: Full=Annexin A11; AltName: Full=56 kDa autoantigen; AltName: Full=Annexin XI; AltName: Full=Annexin-11; AltName: Full=Calcyclin-associated annexin 50; Short=CAP-50;</t>
        </is>
      </c>
      <c r="AT3024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AU3024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AV3024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AW3024" t="n">
        <v>100</v>
      </c>
      <c r="AX3024" t="n">
        <v>505</v>
      </c>
      <c r="AY3024" t="n">
        <v>211</v>
      </c>
      <c r="AZ3024" t="n">
        <v>230</v>
      </c>
      <c r="BA3024" t="n">
        <v>210</v>
      </c>
      <c r="BB3024" t="inlineStr">
        <is>
          <t>EVLR(210).(211)KAMKGFGTDEQAIIDCLGSR</t>
        </is>
      </c>
      <c r="BC3024" t="inlineStr">
        <is>
          <t>EVLRKAMK</t>
        </is>
      </c>
      <c r="BD3024" t="inlineStr">
        <is>
          <t>Internal</t>
        </is>
      </c>
      <c r="BE3024" t="inlineStr"/>
      <c r="BF3024" t="inlineStr">
        <is>
          <t>S01.151</t>
        </is>
      </c>
      <c r="BG3024" t="inlineStr">
        <is>
          <t>trypsin 1</t>
        </is>
      </c>
      <c r="BH3024" t="inlineStr"/>
      <c r="BI3024" t="inlineStr"/>
      <c r="BJ3024" t="inlineStr">
        <is>
          <t>10</t>
        </is>
      </c>
      <c r="BK3024" t="inlineStr">
        <is>
          <t>80150889-80205572</t>
        </is>
      </c>
      <c r="BL3024" t="inlineStr">
        <is>
          <t>Cancer-related genes, Disease related genes, Human disease related genes, Plasma proteins, Potential drug targets, Predicted intracellular proteins, Transporters</t>
        </is>
      </c>
      <c r="BM3024" t="inlineStr">
        <is>
          <t>Cell cycle, Cell division</t>
        </is>
      </c>
      <c r="BN3024" t="inlineStr"/>
      <c r="BO3024" t="inlineStr">
        <is>
          <t>Amyotrophic lateral sclerosis, Cancer-related genes, Disease variant, Neurodegeneration</t>
        </is>
      </c>
      <c r="BP3024" t="n">
        <v>340808.9063205483</v>
      </c>
      <c r="BQ3024" t="n">
        <v>306788.2842955586</v>
      </c>
      <c r="BR3024" t="n">
        <v>0.9001768398828416</v>
      </c>
      <c r="BS3024" t="n">
        <v>282960.385365375</v>
      </c>
      <c r="BT3024" t="n">
        <v>490100.0319312909</v>
      </c>
      <c r="BU3024" t="n">
        <v>1.732044686391153</v>
      </c>
      <c r="BV3024" t="n">
        <v>1.204440352597329</v>
      </c>
      <c r="BW3024" t="n">
        <v>0.2683629488750149</v>
      </c>
      <c r="BX3024" t="n">
        <v>0.8302611232208709</v>
      </c>
      <c r="BY3024" t="n">
        <v>-0.2683629488750149</v>
      </c>
      <c r="BZ3024" t="n">
        <v>0.5420493100404005</v>
      </c>
      <c r="CA3024" t="n">
        <v>-0.265961204043979</v>
      </c>
      <c r="CB3024" t="inlineStr">
        <is>
          <t>significant low</t>
        </is>
      </c>
      <c r="CC3024" t="inlineStr">
        <is>
          <t>significant low</t>
        </is>
      </c>
    </row>
    <row r="3025">
      <c r="A3025" t="b">
        <v>0</v>
      </c>
      <c r="B3025" t="inlineStr">
        <is>
          <t>High</t>
        </is>
      </c>
      <c r="C3025" t="inlineStr">
        <is>
          <t>[R].KLFNLSKEDDVR.[Q]</t>
        </is>
      </c>
      <c r="D3025" t="inlineStr">
        <is>
          <t>2xDimethyl [K1; K7]</t>
        </is>
      </c>
      <c r="E3025" t="n">
        <v>0.000164198</v>
      </c>
      <c r="F3025" t="n">
        <v>0.000144145</v>
      </c>
      <c r="G3025" t="n">
        <v>1</v>
      </c>
      <c r="H3025" t="n">
        <v>1</v>
      </c>
      <c r="I3025" t="n">
        <v>7</v>
      </c>
      <c r="J3025" t="inlineStr">
        <is>
          <t>P62753</t>
        </is>
      </c>
      <c r="K3025" t="inlineStr">
        <is>
          <t>P62753 [143-154]</t>
        </is>
      </c>
      <c r="L3025" t="inlineStr">
        <is>
          <t>P62753 2xDimethyl [K143; K149]</t>
        </is>
      </c>
      <c r="M3025" t="n">
        <v>0</v>
      </c>
      <c r="N3025" t="n">
        <v>1519.84787</v>
      </c>
      <c r="O3025" t="n">
        <v>15726726.4698397</v>
      </c>
      <c r="P3025" t="n">
        <v>35.17</v>
      </c>
      <c r="Q3025" t="n">
        <v>21998175.9375</v>
      </c>
      <c r="R3025" t="n">
        <v>19126706.3596647</v>
      </c>
      <c r="S3025" t="n">
        <v>4833019.72965727</v>
      </c>
      <c r="T3025" t="n">
        <v>29983020.3271271</v>
      </c>
      <c r="U3025" t="n">
        <v>12931129.9502531</v>
      </c>
      <c r="V3025" t="n">
        <v>25900065.6278346</v>
      </c>
      <c r="W3025" t="n">
        <v>21998175.9375</v>
      </c>
      <c r="X3025" t="n">
        <v>14916219.5625</v>
      </c>
      <c r="Y3025" t="n">
        <v>644903.625</v>
      </c>
      <c r="Z3025" t="n">
        <v>21713327.375</v>
      </c>
      <c r="AA3025" t="n">
        <v>3927441.5</v>
      </c>
      <c r="AB3025" t="n">
        <v>22399284.25</v>
      </c>
      <c r="AC3025" t="inlineStr"/>
      <c r="AD3025" t="inlineStr">
        <is>
          <t>High</t>
        </is>
      </c>
      <c r="AE3025" t="inlineStr">
        <is>
          <t>High</t>
        </is>
      </c>
      <c r="AF3025" t="inlineStr">
        <is>
          <t>Peak Found</t>
        </is>
      </c>
      <c r="AG3025" t="inlineStr">
        <is>
          <t>High</t>
        </is>
      </c>
      <c r="AH3025" t="inlineStr">
        <is>
          <t>Peak Found</t>
        </is>
      </c>
      <c r="AI3025" t="inlineStr">
        <is>
          <t>High</t>
        </is>
      </c>
      <c r="AJ3025" t="inlineStr">
        <is>
          <t>High</t>
        </is>
      </c>
      <c r="AK3025" t="n">
        <v>4.573e-05</v>
      </c>
      <c r="AL3025" t="n">
        <v>1.824e-05</v>
      </c>
      <c r="AM3025" t="n">
        <v>2.81</v>
      </c>
      <c r="AN3025" t="n">
        <v>16.07</v>
      </c>
      <c r="AO3025" t="inlineStr">
        <is>
          <t>KLFNLSKEDDVR</t>
        </is>
      </c>
      <c r="AP3025" t="inlineStr">
        <is>
          <t>P62753</t>
        </is>
      </c>
      <c r="AQ3025" t="inlineStr">
        <is>
          <t>RS6_HUMAN</t>
        </is>
      </c>
      <c r="AR302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AS3025" t="inlineStr">
        <is>
          <t>RecName: Full=Small ribosomal subunit protein eS6 {ECO:0000303|PubMed:24524803}; AltName: Full=40S ribosomal protein S6 {ECO:0000303|PubMed:29563586}; AltName: Full=Phosphoprotein NP33;</t>
        </is>
      </c>
      <c r="AT302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AU302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AV302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AW3025" t="n">
        <v>100</v>
      </c>
      <c r="AX3025" t="n">
        <v>249</v>
      </c>
      <c r="AY3025" t="n">
        <v>143</v>
      </c>
      <c r="AZ3025" t="n">
        <v>154</v>
      </c>
      <c r="BA3025" t="n">
        <v>142</v>
      </c>
      <c r="BB3025" t="inlineStr">
        <is>
          <t>SRIR(142).(143)KLFNLSKEDDVR</t>
        </is>
      </c>
      <c r="BC3025" t="inlineStr">
        <is>
          <t>SRIRKLFN</t>
        </is>
      </c>
      <c r="BD3025" t="inlineStr">
        <is>
          <t>Internal</t>
        </is>
      </c>
      <c r="BE3025" t="inlineStr"/>
      <c r="BF3025" t="inlineStr"/>
      <c r="BG3025" t="inlineStr"/>
      <c r="BH3025" t="inlineStr"/>
      <c r="BI3025" t="inlineStr"/>
      <c r="BJ3025" t="inlineStr">
        <is>
          <t>9</t>
        </is>
      </c>
      <c r="BK3025" t="inlineStr">
        <is>
          <t>19375715-19380236</t>
        </is>
      </c>
      <c r="BL3025" t="inlineStr">
        <is>
          <t>Predicted intracellular proteins, Ribosomal proteins</t>
        </is>
      </c>
      <c r="BM3025" t="inlineStr"/>
      <c r="BN3025" t="inlineStr">
        <is>
          <t>Ribonucleoprotein, Ribosomal protein</t>
        </is>
      </c>
      <c r="BO3025" t="inlineStr"/>
      <c r="BP3025" t="n">
        <v>15319300.67560732</v>
      </c>
      <c r="BQ3025" t="n">
        <v>9194177.52940168</v>
      </c>
      <c r="BR3025" t="n">
        <v>0.6001695328065086</v>
      </c>
      <c r="BS3025" t="n">
        <v>22938071.96840493</v>
      </c>
      <c r="BT3025" t="n">
        <v>8903471.018940208</v>
      </c>
      <c r="BU3025" t="n">
        <v>0.3881525453056348</v>
      </c>
      <c r="BV3025" t="n">
        <v>0.6678547655054984</v>
      </c>
      <c r="BW3025" t="n">
        <v>-0.5823936925860415</v>
      </c>
      <c r="BX3025" t="n">
        <v>1.49733153321606</v>
      </c>
      <c r="BY3025" t="n">
        <v>0.5823936925860413</v>
      </c>
      <c r="BZ3025" t="n">
        <v>0.3869179244421067</v>
      </c>
      <c r="CA3025" t="n">
        <v>-0.4123811505941273</v>
      </c>
      <c r="CB3025" t="inlineStr">
        <is>
          <t>significant low</t>
        </is>
      </c>
      <c r="CC3025" t="inlineStr">
        <is>
          <t>significant low</t>
        </is>
      </c>
    </row>
    <row r="3026">
      <c r="A3026" t="b">
        <v>0</v>
      </c>
      <c r="B3026" t="inlineStr">
        <is>
          <t>High</t>
        </is>
      </c>
      <c r="C3026" t="inlineStr">
        <is>
          <t>[R].IYSHSLLPVLR.[S]</t>
        </is>
      </c>
      <c r="D3026" t="inlineStr"/>
      <c r="E3026" t="n">
        <v>0.000530742</v>
      </c>
      <c r="F3026" t="n">
        <v>0.000144145</v>
      </c>
      <c r="G3026" t="n">
        <v>1</v>
      </c>
      <c r="H3026" t="n">
        <v>1</v>
      </c>
      <c r="I3026" t="n">
        <v>4</v>
      </c>
      <c r="J3026" t="inlineStr">
        <is>
          <t>P22102</t>
        </is>
      </c>
      <c r="K3026" t="inlineStr">
        <is>
          <t>P22102 [661-671]</t>
        </is>
      </c>
      <c r="L3026" t="inlineStr"/>
      <c r="M3026" t="n">
        <v>0</v>
      </c>
      <c r="N3026" t="n">
        <v>1297.76268</v>
      </c>
      <c r="O3026" t="n">
        <v>887511.096235953</v>
      </c>
      <c r="P3026" t="n">
        <v>35.17</v>
      </c>
      <c r="Q3026" t="n">
        <v>1310632.125</v>
      </c>
      <c r="R3026" t="n">
        <v>1384619.92851938</v>
      </c>
      <c r="S3026" t="n">
        <v>394158.871511573</v>
      </c>
      <c r="T3026" t="n">
        <v>1998371.72996071</v>
      </c>
      <c r="U3026" t="n">
        <v>454009.032541886</v>
      </c>
      <c r="V3026" t="n">
        <v>1661990.07474927</v>
      </c>
      <c r="W3026" t="n">
        <v>1310632.125</v>
      </c>
      <c r="X3026" t="n">
        <v>1079814.5</v>
      </c>
      <c r="Y3026" t="n">
        <v>52595.375</v>
      </c>
      <c r="Z3026" t="n">
        <v>1447195.75</v>
      </c>
      <c r="AA3026" t="n">
        <v>137891.578125</v>
      </c>
      <c r="AB3026" t="n">
        <v>1437347.25</v>
      </c>
      <c r="AC3026" t="inlineStr"/>
      <c r="AD3026" t="inlineStr">
        <is>
          <t>High</t>
        </is>
      </c>
      <c r="AE3026" t="inlineStr">
        <is>
          <t>High</t>
        </is>
      </c>
      <c r="AF3026" t="inlineStr">
        <is>
          <t>Peak Found</t>
        </is>
      </c>
      <c r="AG3026" t="inlineStr">
        <is>
          <t>High</t>
        </is>
      </c>
      <c r="AH3026" t="inlineStr">
        <is>
          <t>Peak Found</t>
        </is>
      </c>
      <c r="AI3026" t="inlineStr">
        <is>
          <t>High</t>
        </is>
      </c>
      <c r="AJ3026" t="inlineStr">
        <is>
          <t>High</t>
        </is>
      </c>
      <c r="AK3026" t="n">
        <v>4.573e-05</v>
      </c>
      <c r="AL3026" t="n">
        <v>7.395e-05</v>
      </c>
      <c r="AM3026" t="n">
        <v>3.17</v>
      </c>
      <c r="AN3026" t="n">
        <v>34.65</v>
      </c>
      <c r="AO3026" t="inlineStr">
        <is>
          <t>IYSHSLLPVLR</t>
        </is>
      </c>
      <c r="AP3026" t="inlineStr">
        <is>
          <t>P22102</t>
        </is>
      </c>
      <c r="AQ3026" t="inlineStr">
        <is>
          <t>PUR2_HUMAN</t>
        </is>
      </c>
      <c r="AR3026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AS3026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AT3026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AU3026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AV3026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AW3026" t="n">
        <v>100</v>
      </c>
      <c r="AX3026" t="n">
        <v>1010</v>
      </c>
      <c r="AY3026" t="n">
        <v>661</v>
      </c>
      <c r="AZ3026" t="n">
        <v>671</v>
      </c>
      <c r="BA3026" t="n">
        <v>660</v>
      </c>
      <c r="BB3026" t="inlineStr">
        <is>
          <t>TPTR(660).(661)IYSHSLLPVLR</t>
        </is>
      </c>
      <c r="BC3026" t="inlineStr">
        <is>
          <t>TPTRIYSH</t>
        </is>
      </c>
      <c r="BD3026" t="inlineStr">
        <is>
          <t>Internal</t>
        </is>
      </c>
      <c r="BE3026" t="inlineStr"/>
      <c r="BF3026" t="inlineStr"/>
      <c r="BG3026" t="inlineStr"/>
      <c r="BH3026" t="inlineStr"/>
      <c r="BI3026" t="inlineStr"/>
      <c r="BJ3026" t="inlineStr">
        <is>
          <t>21</t>
        </is>
      </c>
      <c r="BK3026" t="inlineStr">
        <is>
          <t>33503931-33543491</t>
        </is>
      </c>
      <c r="BL3026" t="inlineStr">
        <is>
          <t>Enzymes, FDA approved drug targets, Metabolic proteins, Plasma proteins, Predicted intracellular proteins</t>
        </is>
      </c>
      <c r="BM3026" t="inlineStr">
        <is>
          <t>Purine biosynthesis</t>
        </is>
      </c>
      <c r="BN3026" t="inlineStr">
        <is>
          <t>Ligase, Multifunctional enzyme, Transferase</t>
        </is>
      </c>
      <c r="BO3026" t="inlineStr">
        <is>
          <t>FDA approved drug targets</t>
        </is>
      </c>
      <c r="BP3026" t="n">
        <v>1029803.641676984</v>
      </c>
      <c r="BQ3026" t="n">
        <v>551726.1586569777</v>
      </c>
      <c r="BR3026" t="n">
        <v>0.5357586012790932</v>
      </c>
      <c r="BS3026" t="n">
        <v>1371456.945750622</v>
      </c>
      <c r="BT3026" t="n">
        <v>812139.8645424292</v>
      </c>
      <c r="BU3026" t="n">
        <v>0.5921730660658335</v>
      </c>
      <c r="BV3026" t="n">
        <v>0.7508829532474716</v>
      </c>
      <c r="BW3026" t="n">
        <v>-0.4133400552301138</v>
      </c>
      <c r="BX3026" t="n">
        <v>1.331765484454174</v>
      </c>
      <c r="BY3026" t="n">
        <v>0.4133400552301138</v>
      </c>
      <c r="BZ3026" t="n">
        <v>0.7093444300513252</v>
      </c>
      <c r="CA3026" t="n">
        <v>-0.1491428371036598</v>
      </c>
      <c r="CB3026" t="inlineStr">
        <is>
          <t>significant low</t>
        </is>
      </c>
      <c r="CC3026" t="inlineStr">
        <is>
          <t>significant low</t>
        </is>
      </c>
    </row>
    <row r="3027">
      <c r="A3027" t="b">
        <v>0</v>
      </c>
      <c r="B3027" t="inlineStr">
        <is>
          <t>High</t>
        </is>
      </c>
      <c r="C3027" t="inlineStr">
        <is>
          <t>[R].KEAADMLKALQGASQIIAEIR.[E]</t>
        </is>
      </c>
      <c r="D3027" t="inlineStr">
        <is>
          <t>2xDimethyl [K1; K8]</t>
        </is>
      </c>
      <c r="E3027" t="n">
        <v>2.23623e-06</v>
      </c>
      <c r="F3027" t="n">
        <v>0.000144145</v>
      </c>
      <c r="G3027" t="n">
        <v>1</v>
      </c>
      <c r="H3027" t="n">
        <v>8</v>
      </c>
      <c r="I3027" t="n">
        <v>1</v>
      </c>
      <c r="J3027" t="inlineStr">
        <is>
          <t>O00429</t>
        </is>
      </c>
      <c r="K3027" t="inlineStr">
        <is>
          <t>O00429 [711-731]</t>
        </is>
      </c>
      <c r="L3027" t="inlineStr">
        <is>
          <t>O00429 2xDimethyl [K711; K718]</t>
        </is>
      </c>
      <c r="M3027" t="n">
        <v>0</v>
      </c>
      <c r="N3027" t="n">
        <v>2312.30063</v>
      </c>
      <c r="O3027" t="n">
        <v>280015.640650425</v>
      </c>
      <c r="P3027" t="n">
        <v>35.17</v>
      </c>
      <c r="Q3027" t="n">
        <v>505747.96875</v>
      </c>
      <c r="R3027" t="n">
        <v>280015.640650425</v>
      </c>
      <c r="S3027" t="n">
        <v>276470.339812715</v>
      </c>
      <c r="T3027" t="n">
        <v>493551.118065906</v>
      </c>
      <c r="U3027" t="n">
        <v>1</v>
      </c>
      <c r="V3027" t="n">
        <v>61276.348950982</v>
      </c>
      <c r="W3027" t="n">
        <v>505747.96875</v>
      </c>
      <c r="X3027" t="n">
        <v>218373.96875</v>
      </c>
      <c r="Y3027" t="n">
        <v>36891.37109375</v>
      </c>
      <c r="Z3027" t="n">
        <v>357423.53125</v>
      </c>
      <c r="AA3027" t="inlineStr"/>
      <c r="AB3027" t="n">
        <v>52993.93359375</v>
      </c>
      <c r="AC3027" t="inlineStr"/>
      <c r="AD3027" t="inlineStr">
        <is>
          <t>High</t>
        </is>
      </c>
      <c r="AE3027" t="inlineStr">
        <is>
          <t>Peak Found</t>
        </is>
      </c>
      <c r="AF3027" t="inlineStr">
        <is>
          <t>Peak Found</t>
        </is>
      </c>
      <c r="AG3027" t="inlineStr">
        <is>
          <t>Peak Found</t>
        </is>
      </c>
      <c r="AH3027" t="inlineStr">
        <is>
          <t>Not Found</t>
        </is>
      </c>
      <c r="AI3027" t="inlineStr">
        <is>
          <t>Peak Found</t>
        </is>
      </c>
      <c r="AJ3027" t="inlineStr">
        <is>
          <t>High</t>
        </is>
      </c>
      <c r="AK3027" t="n">
        <v>4.573e-05</v>
      </c>
      <c r="AL3027" t="n">
        <v>1.08e-07</v>
      </c>
      <c r="AM3027" t="n">
        <v>4.25</v>
      </c>
      <c r="AN3027" t="n">
        <v>57.71</v>
      </c>
      <c r="AO3027" t="inlineStr">
        <is>
          <t>KEAADMLKALQGASQIIAEIR</t>
        </is>
      </c>
      <c r="AP3027" t="inlineStr">
        <is>
          <t>O00429</t>
        </is>
      </c>
      <c r="AQ3027" t="inlineStr">
        <is>
          <t>DNM1L_HUMAN</t>
        </is>
      </c>
      <c r="AR3027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AS3027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AT3027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AU3027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AV3027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AW3027" t="n">
        <v>100</v>
      </c>
      <c r="AX3027" t="n">
        <v>736</v>
      </c>
      <c r="AY3027" t="n">
        <v>711</v>
      </c>
      <c r="AZ3027" t="n">
        <v>731</v>
      </c>
      <c r="BA3027" t="n">
        <v>710</v>
      </c>
      <c r="BB3027" t="inlineStr">
        <is>
          <t>AQRR(710).(711)KEAADMLKALQGASQIIAEIR</t>
        </is>
      </c>
      <c r="BC3027" t="inlineStr">
        <is>
          <t>AQRRKEAA</t>
        </is>
      </c>
      <c r="BD3027" t="inlineStr">
        <is>
          <t>Internal</t>
        </is>
      </c>
      <c r="BE3027" t="inlineStr"/>
      <c r="BF3027" t="inlineStr"/>
      <c r="BG3027" t="inlineStr"/>
      <c r="BH3027" t="inlineStr"/>
      <c r="BI3027" t="inlineStr"/>
      <c r="BJ3027" t="inlineStr">
        <is>
          <t>12</t>
        </is>
      </c>
      <c r="BK3027" t="inlineStr">
        <is>
          <t>32679200-32745650</t>
        </is>
      </c>
      <c r="BL3027" t="inlineStr">
        <is>
          <t>Disease related genes, Enzymes, Human disease related genes, Metabolic proteins, Plasma proteins, Potential drug targets, Predicted intracellular proteins, Transporters</t>
        </is>
      </c>
      <c r="BM3027" t="inlineStr">
        <is>
          <t>Biological rhythms, Endocytosis, Necrosis</t>
        </is>
      </c>
      <c r="BN3027" t="inlineStr">
        <is>
          <t>Hydrolase</t>
        </is>
      </c>
      <c r="BO3027" t="inlineStr">
        <is>
          <t>Disease variant</t>
        </is>
      </c>
      <c r="BP3027" t="n">
        <v>354077.9830710466</v>
      </c>
      <c r="BQ3027" t="n">
        <v>131362.0215526463</v>
      </c>
      <c r="BR3027" t="n">
        <v>0.3709974294738573</v>
      </c>
      <c r="BS3027" t="n">
        <v>184942.8223389627</v>
      </c>
      <c r="BT3027" t="n">
        <v>269012.9685366163</v>
      </c>
      <c r="BU3027" t="n">
        <v>1.454573717078731</v>
      </c>
      <c r="BV3027" t="n">
        <v>1.914526763423636</v>
      </c>
      <c r="BW3027" t="n">
        <v>0.9369878279544239</v>
      </c>
      <c r="BX3027" t="n">
        <v>0.5223222882566336</v>
      </c>
      <c r="BY3027" t="n">
        <v>-0.9369878279544239</v>
      </c>
      <c r="BZ3027" t="n">
        <v>0.3134410035231874</v>
      </c>
      <c r="CA3027" t="n">
        <v>-0.503844190895392</v>
      </c>
      <c r="CB3027" t="inlineStr">
        <is>
          <t>significant low</t>
        </is>
      </c>
      <c r="CC3027" t="inlineStr">
        <is>
          <t>significant low</t>
        </is>
      </c>
    </row>
    <row r="3028">
      <c r="A3028" t="b">
        <v>0</v>
      </c>
      <c r="B3028" t="inlineStr">
        <is>
          <t>High</t>
        </is>
      </c>
      <c r="C3028" t="inlineStr">
        <is>
          <t>[R].QTVAVGVIKAVDKKAAGAGKVTK.[S]</t>
        </is>
      </c>
      <c r="D3028" t="inlineStr">
        <is>
          <t>5xDimethyl [K9; K13; K14; K20; K23]</t>
        </is>
      </c>
      <c r="E3028" t="n">
        <v>1.11163e-06</v>
      </c>
      <c r="F3028" t="n">
        <v>0.000144145</v>
      </c>
      <c r="G3028" t="n">
        <v>1</v>
      </c>
      <c r="H3028" t="n">
        <v>3</v>
      </c>
      <c r="I3028" t="n">
        <v>18</v>
      </c>
      <c r="J3028" t="inlineStr">
        <is>
          <t>P68104</t>
        </is>
      </c>
      <c r="K3028" t="inlineStr">
        <is>
          <t>P68104 [431-453]</t>
        </is>
      </c>
      <c r="L3028" t="inlineStr">
        <is>
          <t>P68104 5xDimethyl [K439; K443; K444; K450; K453]</t>
        </is>
      </c>
      <c r="M3028" t="n">
        <v>0</v>
      </c>
      <c r="N3028" t="n">
        <v>2379.50613</v>
      </c>
      <c r="O3028" t="n">
        <v>30918632.4291516</v>
      </c>
      <c r="P3028" t="n">
        <v>35.16</v>
      </c>
      <c r="Q3028" t="n">
        <v>80740014</v>
      </c>
      <c r="R3028" t="n">
        <v>54740439.480362</v>
      </c>
      <c r="S3028" t="n">
        <v>16134125.1073313</v>
      </c>
      <c r="T3028" t="n">
        <v>14839095.811773</v>
      </c>
      <c r="U3028" t="n">
        <v>17463539.5762932</v>
      </c>
      <c r="V3028" t="n">
        <v>12455013.8437948</v>
      </c>
      <c r="W3028" t="n">
        <v>80740014</v>
      </c>
      <c r="X3028" t="n">
        <v>42690069</v>
      </c>
      <c r="Y3028" t="n">
        <v>2152889.15625</v>
      </c>
      <c r="Z3028" t="n">
        <v>10746287.125</v>
      </c>
      <c r="AA3028" t="n">
        <v>5304024.5</v>
      </c>
      <c r="AB3028" t="n">
        <v>10771532.375</v>
      </c>
      <c r="AC3028" t="inlineStr"/>
      <c r="AD3028" t="inlineStr">
        <is>
          <t>High</t>
        </is>
      </c>
      <c r="AE3028" t="inlineStr">
        <is>
          <t>High</t>
        </is>
      </c>
      <c r="AF3028" t="inlineStr">
        <is>
          <t>High</t>
        </is>
      </c>
      <c r="AG3028" t="inlineStr">
        <is>
          <t>High</t>
        </is>
      </c>
      <c r="AH3028" t="inlineStr">
        <is>
          <t>High</t>
        </is>
      </c>
      <c r="AI3028" t="inlineStr">
        <is>
          <t>High</t>
        </is>
      </c>
      <c r="AJ3028" t="inlineStr">
        <is>
          <t>High</t>
        </is>
      </c>
      <c r="AK3028" t="n">
        <v>4.573e-05</v>
      </c>
      <c r="AL3028" t="n">
        <v>4.688e-08</v>
      </c>
      <c r="AM3028" t="n">
        <v>2.67</v>
      </c>
      <c r="AN3028" t="n">
        <v>19.43</v>
      </c>
      <c r="AO3028" t="inlineStr">
        <is>
          <t>QTVAVGVIKAVDKKAAGAGKVTK</t>
        </is>
      </c>
      <c r="AP3028" t="inlineStr">
        <is>
          <t>P68104</t>
        </is>
      </c>
      <c r="AQ3028" t="inlineStr">
        <is>
          <t>EF1A1_HUMAN</t>
        </is>
      </c>
      <c r="AR302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302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302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302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302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3028" t="n">
        <v>100</v>
      </c>
      <c r="AX3028" t="n">
        <v>462</v>
      </c>
      <c r="AY3028" t="n">
        <v>431</v>
      </c>
      <c r="AZ3028" t="n">
        <v>453</v>
      </c>
      <c r="BA3028" t="n">
        <v>430</v>
      </c>
      <c r="BB3028" t="inlineStr">
        <is>
          <t>RDMR(430).(431)QTVAVGVIKAVDKKAAGAGKVTK</t>
        </is>
      </c>
      <c r="BC3028" t="inlineStr">
        <is>
          <t>RDMRQTVA</t>
        </is>
      </c>
      <c r="BD3028" t="inlineStr">
        <is>
          <t>Internal</t>
        </is>
      </c>
      <c r="BE3028" t="inlineStr"/>
      <c r="BF3028" t="inlineStr"/>
      <c r="BG3028" t="inlineStr"/>
      <c r="BH3028" t="inlineStr"/>
      <c r="BI3028" t="inlineStr"/>
      <c r="BJ3028" t="inlineStr">
        <is>
          <t>6</t>
        </is>
      </c>
      <c r="BK3028" t="inlineStr">
        <is>
          <t>73489308-73525587</t>
        </is>
      </c>
      <c r="BL3028" t="inlineStr">
        <is>
          <t>Cancer-related genes, Metabolic proteins, Plasma proteins, Predicted intracellular proteins</t>
        </is>
      </c>
      <c r="BM3028" t="inlineStr">
        <is>
          <t>Host-virus interaction, Protein biosynthesis, Transcription, Transcription regulation</t>
        </is>
      </c>
      <c r="BN3028" t="inlineStr">
        <is>
          <t>Elongation factor</t>
        </is>
      </c>
      <c r="BO3028" t="inlineStr">
        <is>
          <t>Cancer-related genes</t>
        </is>
      </c>
      <c r="BP3028" t="n">
        <v>50538192.86256444</v>
      </c>
      <c r="BQ3028" t="n">
        <v>32507297.29430849</v>
      </c>
      <c r="BR3028" t="n">
        <v>0.6432223918791502</v>
      </c>
      <c r="BS3028" t="n">
        <v>14919216.41062033</v>
      </c>
      <c r="BT3028" t="n">
        <v>2505223.939300517</v>
      </c>
      <c r="BU3028" t="n">
        <v>0.1679192707143224</v>
      </c>
      <c r="BV3028" t="n">
        <v>3.387456249149153</v>
      </c>
      <c r="BW3028" t="n">
        <v>1.760202313391038</v>
      </c>
      <c r="BX3028" t="n">
        <v>0.2952067647371611</v>
      </c>
      <c r="BY3028" t="n">
        <v>-1.760202313391038</v>
      </c>
      <c r="BZ3028" t="n">
        <v>0.105432457591452</v>
      </c>
      <c r="CA3028" t="n">
        <v>-0.9770256701208492</v>
      </c>
      <c r="CB3028" t="inlineStr">
        <is>
          <t>significant low</t>
        </is>
      </c>
      <c r="CC3028" t="inlineStr">
        <is>
          <t>significant low</t>
        </is>
      </c>
    </row>
    <row r="3029">
      <c r="A3029" t="b">
        <v>0</v>
      </c>
      <c r="B3029" t="inlineStr">
        <is>
          <t>High</t>
        </is>
      </c>
      <c r="C3029" t="inlineStr">
        <is>
          <t>[R].NFLGEKYIR.[R]</t>
        </is>
      </c>
      <c r="D3029" t="inlineStr">
        <is>
          <t>1xDimethyl [K6]</t>
        </is>
      </c>
      <c r="E3029" t="n">
        <v>0.00242183</v>
      </c>
      <c r="F3029" t="n">
        <v>0.000144145</v>
      </c>
      <c r="G3029" t="n">
        <v>1</v>
      </c>
      <c r="H3029" t="n">
        <v>1</v>
      </c>
      <c r="I3029" t="n">
        <v>4</v>
      </c>
      <c r="J3029" t="inlineStr">
        <is>
          <t>P32969</t>
        </is>
      </c>
      <c r="K3029" t="inlineStr">
        <is>
          <t>P32969 [116-124]</t>
        </is>
      </c>
      <c r="L3029" t="inlineStr">
        <is>
          <t>P32969 1xDimethyl [K121]</t>
        </is>
      </c>
      <c r="M3029" t="n">
        <v>0</v>
      </c>
      <c r="N3029" t="n">
        <v>1167.65207</v>
      </c>
      <c r="O3029" t="n">
        <v>3278477.59653134</v>
      </c>
      <c r="P3029" t="n">
        <v>35.16</v>
      </c>
      <c r="Q3029" t="n">
        <v>5797513</v>
      </c>
      <c r="R3029" t="n">
        <v>4388274.53555688</v>
      </c>
      <c r="S3029" t="n">
        <v>1280386.70473263</v>
      </c>
      <c r="T3029" t="n">
        <v>6636823.69049449</v>
      </c>
      <c r="U3029" t="n">
        <v>2449348.88732843</v>
      </c>
      <c r="V3029" t="n">
        <v>5097669.84986257</v>
      </c>
      <c r="W3029" t="n">
        <v>5797513</v>
      </c>
      <c r="X3029" t="n">
        <v>3422255</v>
      </c>
      <c r="Y3029" t="n">
        <v>170850.953125</v>
      </c>
      <c r="Z3029" t="n">
        <v>4806304.5</v>
      </c>
      <c r="AA3029" t="n">
        <v>743916</v>
      </c>
      <c r="AB3029" t="n">
        <v>4408643.5</v>
      </c>
      <c r="AC3029" t="inlineStr"/>
      <c r="AD3029" t="inlineStr">
        <is>
          <t>High</t>
        </is>
      </c>
      <c r="AE3029" t="inlineStr">
        <is>
          <t>High</t>
        </is>
      </c>
      <c r="AF3029" t="inlineStr">
        <is>
          <t>Peak Found</t>
        </is>
      </c>
      <c r="AG3029" t="inlineStr">
        <is>
          <t>High</t>
        </is>
      </c>
      <c r="AH3029" t="inlineStr">
        <is>
          <t>Peak Found</t>
        </is>
      </c>
      <c r="AI3029" t="inlineStr">
        <is>
          <t>High</t>
        </is>
      </c>
      <c r="AJ3029" t="inlineStr">
        <is>
          <t>High</t>
        </is>
      </c>
      <c r="AK3029" t="n">
        <v>4.573e-05</v>
      </c>
      <c r="AL3029" t="n">
        <v>0.0004537</v>
      </c>
      <c r="AM3029" t="n">
        <v>2.51</v>
      </c>
      <c r="AN3029" t="n">
        <v>24.83</v>
      </c>
      <c r="AO3029" t="inlineStr">
        <is>
          <t>NFLGEKYIR</t>
        </is>
      </c>
      <c r="AP3029" t="inlineStr">
        <is>
          <t>P32969</t>
        </is>
      </c>
      <c r="AQ3029" t="inlineStr">
        <is>
          <t>RL9_HUMAN</t>
        </is>
      </c>
      <c r="AR3029" t="inlineStr">
        <is>
          <t>MKTILSNQTVDIPENVDITLKGRTVIVKGPRGTLRRDFNHINVELSLLGKKKKRLRVDKWWGNRKELATVRTICSHVQNMIKGVTLGFRYKMRSVYAHFPINVVIQENGSLVEIRNFLGEKYIRRVRMRPGVACSVSQAQKDELILEGNDIELVSNSAALIQQATTVKNKDIRKFLDGIYVSEKGTVQQADE</t>
        </is>
      </c>
      <c r="AS3029" t="inlineStr">
        <is>
          <t>RecName: Full=Large ribosomal subunit protein uL6 {ECO:0000303|PubMed:24524803}; AltName: Full=60S ribosomal protein L9;</t>
        </is>
      </c>
      <c r="AT3029" t="inlineStr">
        <is>
          <t>3D-structure|Acetylation|Cytoplasm|Direct protein sequencing|Reference proteome|Ribonucleoprotein|Ribosomal protein</t>
        </is>
      </c>
      <c r="AU3029" t="inlineStr">
        <is>
          <t>GO:0005737|GO:0005829|GO:0022625|GO:0022626|GO:0005925|GO:0016020|GO:0005634|GO:0005840|GO:0003723|GO:0019843|GO:0003735|GO:0002181|GO:0006412</t>
        </is>
      </c>
      <c r="AV3029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AW3029" t="n">
        <v>100</v>
      </c>
      <c r="AX3029" t="n">
        <v>192</v>
      </c>
      <c r="AY3029" t="n">
        <v>116</v>
      </c>
      <c r="AZ3029" t="n">
        <v>124</v>
      </c>
      <c r="BA3029" t="n">
        <v>115</v>
      </c>
      <c r="BB3029" t="inlineStr">
        <is>
          <t>VEIR(115).(116)NFLGEKYIR</t>
        </is>
      </c>
      <c r="BC3029" t="inlineStr">
        <is>
          <t>VEIRNFLG</t>
        </is>
      </c>
      <c r="BD3029" t="inlineStr">
        <is>
          <t>Internal</t>
        </is>
      </c>
      <c r="BE3029" t="inlineStr"/>
      <c r="BF3029" t="inlineStr"/>
      <c r="BG3029" t="inlineStr"/>
      <c r="BH3029" t="inlineStr"/>
      <c r="BI3029" t="inlineStr"/>
      <c r="BJ3029" t="inlineStr">
        <is>
          <t>4</t>
        </is>
      </c>
      <c r="BK3029" t="inlineStr">
        <is>
          <t>39452587-39458931</t>
        </is>
      </c>
      <c r="BL3029" t="inlineStr">
        <is>
          <t>Plasma proteins, Predicted intracellular proteins, Predicted membrane proteins, Ribosomal proteins</t>
        </is>
      </c>
      <c r="BM3029" t="inlineStr"/>
      <c r="BN3029" t="inlineStr">
        <is>
          <t>Ribonucleoprotein, Ribosomal protein</t>
        </is>
      </c>
      <c r="BO3029" t="inlineStr"/>
      <c r="BP3029" t="n">
        <v>3822058.080096503</v>
      </c>
      <c r="BQ3029" t="n">
        <v>2311181.14774125</v>
      </c>
      <c r="BR3029" t="n">
        <v>0.6046954544664834</v>
      </c>
      <c r="BS3029" t="n">
        <v>4727947.475895164</v>
      </c>
      <c r="BT3029" t="n">
        <v>2118078.677043591</v>
      </c>
      <c r="BU3029" t="n">
        <v>0.4479911606130028</v>
      </c>
      <c r="BV3029" t="n">
        <v>0.808396899412013</v>
      </c>
      <c r="BW3029" t="n">
        <v>-0.306864306583236</v>
      </c>
      <c r="BX3029" t="n">
        <v>1.237016125033816</v>
      </c>
      <c r="BY3029" t="n">
        <v>0.3068643065832361</v>
      </c>
      <c r="BZ3029" t="n">
        <v>0.6027074504678741</v>
      </c>
      <c r="CA3029" t="n">
        <v>-0.2198934398958085</v>
      </c>
      <c r="CB3029" t="inlineStr">
        <is>
          <t>significant low</t>
        </is>
      </c>
      <c r="CC3029" t="inlineStr">
        <is>
          <t>significant low</t>
        </is>
      </c>
    </row>
    <row r="3030">
      <c r="A3030" t="b">
        <v>0</v>
      </c>
      <c r="B3030" t="inlineStr">
        <is>
          <t>High</t>
        </is>
      </c>
      <c r="C3030" t="inlineStr">
        <is>
          <t>[R].ESNCYDPER.[V]</t>
        </is>
      </c>
      <c r="D3030" t="inlineStr">
        <is>
          <t>1xCarbamidomethyl [C4]</t>
        </is>
      </c>
      <c r="E3030" t="n">
        <v>0.00759083</v>
      </c>
      <c r="F3030" t="n">
        <v>0.000427923</v>
      </c>
      <c r="G3030" t="n">
        <v>1</v>
      </c>
      <c r="H3030" t="n">
        <v>2</v>
      </c>
      <c r="I3030" t="n">
        <v>5</v>
      </c>
      <c r="J3030" t="inlineStr">
        <is>
          <t>Q00610</t>
        </is>
      </c>
      <c r="K3030" t="inlineStr">
        <is>
          <t>Q00610 [750-758]</t>
        </is>
      </c>
      <c r="L3030" t="inlineStr"/>
      <c r="M3030" t="n">
        <v>0</v>
      </c>
      <c r="N3030" t="n">
        <v>1169.45278</v>
      </c>
      <c r="O3030" t="n">
        <v>4355118.75852282</v>
      </c>
      <c r="P3030" t="n">
        <v>35.12</v>
      </c>
      <c r="Q3030" t="n">
        <v>4193082.5</v>
      </c>
      <c r="R3030" t="n">
        <v>4434942.64025772</v>
      </c>
      <c r="S3030" t="n">
        <v>2447627.31302193</v>
      </c>
      <c r="T3030" t="n">
        <v>1</v>
      </c>
      <c r="U3030" t="n">
        <v>4276731.61512077</v>
      </c>
      <c r="V3030" t="n">
        <v>6409465.68342476</v>
      </c>
      <c r="W3030" t="n">
        <v>4193082.5</v>
      </c>
      <c r="X3030" t="n">
        <v>3458649.75</v>
      </c>
      <c r="Y3030" t="n">
        <v>326604.03125</v>
      </c>
      <c r="Z3030" t="inlineStr"/>
      <c r="AA3030" t="n">
        <v>1298928.5</v>
      </c>
      <c r="AB3030" t="n">
        <v>5543130.5</v>
      </c>
      <c r="AC3030" t="inlineStr"/>
      <c r="AD3030" t="inlineStr">
        <is>
          <t>High</t>
        </is>
      </c>
      <c r="AE3030" t="inlineStr">
        <is>
          <t>High</t>
        </is>
      </c>
      <c r="AF3030" t="inlineStr">
        <is>
          <t>High</t>
        </is>
      </c>
      <c r="AG3030" t="inlineStr">
        <is>
          <t>Not Found</t>
        </is>
      </c>
      <c r="AH3030" t="inlineStr">
        <is>
          <t>High</t>
        </is>
      </c>
      <c r="AI3030" t="inlineStr">
        <is>
          <t>High</t>
        </is>
      </c>
      <c r="AJ3030" t="inlineStr">
        <is>
          <t>High</t>
        </is>
      </c>
      <c r="AK3030" t="n">
        <v>0.0002056</v>
      </c>
      <c r="AL3030" t="n">
        <v>0.001757</v>
      </c>
      <c r="AM3030" t="n">
        <v>2.34</v>
      </c>
      <c r="AN3030" t="n">
        <v>8.529999999999999</v>
      </c>
      <c r="AO3030" t="inlineStr">
        <is>
          <t>ESNCYDPER</t>
        </is>
      </c>
      <c r="AP3030" t="inlineStr">
        <is>
          <t>Q00610</t>
        </is>
      </c>
      <c r="AQ3030" t="inlineStr">
        <is>
          <t>CLH1_HUMAN</t>
        </is>
      </c>
      <c r="AR303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3030" t="inlineStr">
        <is>
          <t>RecName: Full=Clathrin heavy chain 1 {ECO:0000303|PubMed:26822784, ECO:0000303|PubMed:29100083}; AltName: Full=Clathrin heavy chain on chromosome 17; Short=CLH-17;</t>
        </is>
      </c>
      <c r="AT303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303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303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3030" t="n">
        <v>100</v>
      </c>
      <c r="AX3030" t="n">
        <v>1675</v>
      </c>
      <c r="AY3030" t="n">
        <v>750</v>
      </c>
      <c r="AZ3030" t="n">
        <v>758</v>
      </c>
      <c r="BA3030" t="n">
        <v>749</v>
      </c>
      <c r="BB3030" t="inlineStr">
        <is>
          <t>RICR(749).(750)ESNCYDPER</t>
        </is>
      </c>
      <c r="BC3030" t="inlineStr">
        <is>
          <t>RICRESNC</t>
        </is>
      </c>
      <c r="BD3030" t="inlineStr">
        <is>
          <t>Internal</t>
        </is>
      </c>
      <c r="BE3030" t="inlineStr"/>
      <c r="BF3030" t="inlineStr"/>
      <c r="BG3030" t="inlineStr"/>
      <c r="BH3030" t="inlineStr"/>
      <c r="BI3030" t="inlineStr"/>
      <c r="BJ3030" t="inlineStr">
        <is>
          <t>17</t>
        </is>
      </c>
      <c r="BK3030" t="inlineStr">
        <is>
          <t>59619689-59696956</t>
        </is>
      </c>
      <c r="BL3030" t="inlineStr">
        <is>
          <t>Cancer-related genes, Disease related genes, Human disease related genes, Plasma proteins, Potential drug targets, Predicted intracellular proteins, Transporters</t>
        </is>
      </c>
      <c r="BM3030" t="inlineStr">
        <is>
          <t>Autophagy, Cell cycle, Cell division, Mitosis</t>
        </is>
      </c>
      <c r="BN3030" t="inlineStr"/>
      <c r="BO3030" t="inlineStr">
        <is>
          <t>Cancer-related genes, Disease variant, Intellectual disability</t>
        </is>
      </c>
      <c r="BP3030" t="n">
        <v>3691884.151093217</v>
      </c>
      <c r="BQ3030" t="n">
        <v>1084322.549418178</v>
      </c>
      <c r="BR3030" t="n">
        <v>0.2937043810264457</v>
      </c>
      <c r="BS3030" t="n">
        <v>3562066.099515177</v>
      </c>
      <c r="BT3030" t="n">
        <v>3263949.981451028</v>
      </c>
      <c r="BU3030" t="n">
        <v>0.9163080892561977</v>
      </c>
      <c r="BV3030" t="n">
        <v>1.036444593657515</v>
      </c>
      <c r="BW3030" t="n">
        <v>0.05164299479554717</v>
      </c>
      <c r="BX3030" t="n">
        <v>0.9648369108387113</v>
      </c>
      <c r="BY3030" t="n">
        <v>-0.0516429947955472</v>
      </c>
      <c r="BZ3030" t="n">
        <v>0.4073599637823069</v>
      </c>
      <c r="CA3030" t="n">
        <v>-0.3900216566388329</v>
      </c>
      <c r="CB3030" t="inlineStr">
        <is>
          <t>significant low</t>
        </is>
      </c>
      <c r="CC3030" t="inlineStr">
        <is>
          <t>significant low</t>
        </is>
      </c>
    </row>
    <row r="3031">
      <c r="A3031" t="b">
        <v>0</v>
      </c>
      <c r="B3031" t="inlineStr">
        <is>
          <t>High</t>
        </is>
      </c>
      <c r="C3031" t="inlineStr">
        <is>
          <t>[R].ITPEEAKYKLCKVR.[K]</t>
        </is>
      </c>
      <c r="D3031" t="inlineStr">
        <is>
          <t>1xCarbamidomethyl [C11]; 3xDimethyl [K7; K9; K12]</t>
        </is>
      </c>
      <c r="E3031" t="n">
        <v>0.000209498</v>
      </c>
      <c r="F3031" t="n">
        <v>0.000144145</v>
      </c>
      <c r="G3031" t="n">
        <v>1</v>
      </c>
      <c r="H3031" t="n">
        <v>1</v>
      </c>
      <c r="I3031" t="n">
        <v>4</v>
      </c>
      <c r="J3031" t="inlineStr">
        <is>
          <t>P62701</t>
        </is>
      </c>
      <c r="K3031" t="inlineStr">
        <is>
          <t>P62701 [114-127]</t>
        </is>
      </c>
      <c r="L3031" t="inlineStr">
        <is>
          <t>P62701 3xDimethyl [K120; K122; K125]</t>
        </is>
      </c>
      <c r="M3031" t="n">
        <v>0</v>
      </c>
      <c r="N3031" t="n">
        <v>1819.051</v>
      </c>
      <c r="O3031" t="n">
        <v>5765847.69566537</v>
      </c>
      <c r="P3031" t="n">
        <v>35.11</v>
      </c>
      <c r="Q3031" t="n">
        <v>8409320</v>
      </c>
      <c r="R3031" t="n">
        <v>8772811.2373547</v>
      </c>
      <c r="S3031" t="n">
        <v>4267605.87627582</v>
      </c>
      <c r="T3031" t="n">
        <v>1</v>
      </c>
      <c r="U3031" t="n">
        <v>3789549.18214268</v>
      </c>
      <c r="V3031" t="n">
        <v>8702304.100134671</v>
      </c>
      <c r="W3031" t="n">
        <v>8409320</v>
      </c>
      <c r="X3031" t="n">
        <v>6841595</v>
      </c>
      <c r="Y3031" t="n">
        <v>569456.5</v>
      </c>
      <c r="Z3031" t="inlineStr"/>
      <c r="AA3031" t="n">
        <v>1150961.5</v>
      </c>
      <c r="AB3031" t="n">
        <v>7526057.5</v>
      </c>
      <c r="AC3031" t="inlineStr"/>
      <c r="AD3031" t="inlineStr">
        <is>
          <t>High</t>
        </is>
      </c>
      <c r="AE3031" t="inlineStr">
        <is>
          <t>High</t>
        </is>
      </c>
      <c r="AF3031" t="inlineStr">
        <is>
          <t>High</t>
        </is>
      </c>
      <c r="AG3031" t="inlineStr">
        <is>
          <t>Not Found</t>
        </is>
      </c>
      <c r="AH3031" t="inlineStr">
        <is>
          <t>Peak Found</t>
        </is>
      </c>
      <c r="AI3031" t="inlineStr">
        <is>
          <t>High</t>
        </is>
      </c>
      <c r="AJ3031" t="inlineStr">
        <is>
          <t>High</t>
        </is>
      </c>
      <c r="AK3031" t="n">
        <v>4.573e-05</v>
      </c>
      <c r="AL3031" t="n">
        <v>2.437e-05</v>
      </c>
      <c r="AM3031" t="n">
        <v>3.25</v>
      </c>
      <c r="AN3031" t="n">
        <v>13.99</v>
      </c>
      <c r="AO3031" t="inlineStr">
        <is>
          <t>ITPEEAKYKLCKVR</t>
        </is>
      </c>
      <c r="AP3031" t="inlineStr">
        <is>
          <t>P62701</t>
        </is>
      </c>
      <c r="AQ3031" t="inlineStr">
        <is>
          <t>RS4X_HUMAN</t>
        </is>
      </c>
      <c r="AR3031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3031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3031" t="inlineStr">
        <is>
          <t>3D-structure|Acetylation|Cytoplasm|Direct protein sequencing|Isopeptide bond|Nucleus|Reference proteome|Ribonucleoprotein|Ribosomal protein|RNA-binding|rRNA-binding|Ubl conjugation</t>
        </is>
      </c>
      <c r="AU3031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3031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3031" t="n">
        <v>100</v>
      </c>
      <c r="AX3031" t="n">
        <v>263</v>
      </c>
      <c r="AY3031" t="n">
        <v>114</v>
      </c>
      <c r="AZ3031" t="n">
        <v>127</v>
      </c>
      <c r="BA3031" t="n">
        <v>113</v>
      </c>
      <c r="BB3031" t="inlineStr">
        <is>
          <t>AVHR(113).(114)ITPEEAKYKLCKVR</t>
        </is>
      </c>
      <c r="BC3031" t="inlineStr">
        <is>
          <t>AVHRITPE</t>
        </is>
      </c>
      <c r="BD3031" t="inlineStr">
        <is>
          <t>Internal</t>
        </is>
      </c>
      <c r="BE3031" t="inlineStr"/>
      <c r="BF3031" t="inlineStr"/>
      <c r="BG3031" t="inlineStr"/>
      <c r="BH3031" t="inlineStr"/>
      <c r="BI3031" t="inlineStr">
        <is>
          <t>Breast glandular cells: 12256.7;Breast myoepithelial cells: 13368.0</t>
        </is>
      </c>
      <c r="BJ3031" t="inlineStr">
        <is>
          <t>X</t>
        </is>
      </c>
      <c r="BK3031" t="inlineStr">
        <is>
          <t>72255679-72277248</t>
        </is>
      </c>
      <c r="BL3031" t="inlineStr">
        <is>
          <t>Plasma proteins, Predicted intracellular proteins, Ribosomal proteins</t>
        </is>
      </c>
      <c r="BM3031" t="inlineStr"/>
      <c r="BN3031" t="inlineStr">
        <is>
          <t>Ribonucleoprotein, Ribosomal protein, RNA-binding, rRNA-binding</t>
        </is>
      </c>
      <c r="BO3031" t="inlineStr"/>
      <c r="BP3031" t="n">
        <v>7149912.371210173</v>
      </c>
      <c r="BQ3031" t="n">
        <v>2502758.3818587</v>
      </c>
      <c r="BR3031" t="n">
        <v>0.3500404273395439</v>
      </c>
      <c r="BS3031" t="n">
        <v>4163951.427425784</v>
      </c>
      <c r="BT3031" t="n">
        <v>4363215.854459661</v>
      </c>
      <c r="BU3031" t="n">
        <v>1.047854647324036</v>
      </c>
      <c r="BV3031" t="n">
        <v>1.717097928692784</v>
      </c>
      <c r="BW3031" t="n">
        <v>0.7799723207673166</v>
      </c>
      <c r="BX3031" t="n">
        <v>0.5823779665038057</v>
      </c>
      <c r="BY3031" t="n">
        <v>-0.7799723207673165</v>
      </c>
      <c r="BZ3031" t="n">
        <v>0.3609988064222366</v>
      </c>
      <c r="CA3031" t="n">
        <v>-0.4424942340087279</v>
      </c>
      <c r="CB3031" t="inlineStr">
        <is>
          <t>significant low</t>
        </is>
      </c>
      <c r="CC3031" t="inlineStr">
        <is>
          <t>significant low</t>
        </is>
      </c>
    </row>
    <row r="3032">
      <c r="A3032" t="b">
        <v>0</v>
      </c>
      <c r="B3032" t="inlineStr">
        <is>
          <t>High</t>
        </is>
      </c>
      <c r="C3032" t="inlineStr">
        <is>
          <t>[K].ADKDYHFKVDNDENEHQLSLR.[T]</t>
        </is>
      </c>
      <c r="D3032" t="inlineStr">
        <is>
          <t>2xDimethyl [K3; K8]</t>
        </is>
      </c>
      <c r="E3032" t="n">
        <v>1.5911e-05</v>
      </c>
      <c r="F3032" t="n">
        <v>0.000144145</v>
      </c>
      <c r="G3032" t="n">
        <v>1</v>
      </c>
      <c r="H3032" t="n">
        <v>3</v>
      </c>
      <c r="I3032" t="n">
        <v>3</v>
      </c>
      <c r="J3032" t="inlineStr">
        <is>
          <t>P06748</t>
        </is>
      </c>
      <c r="K3032" t="inlineStr">
        <is>
          <t>P06748 [25-45]</t>
        </is>
      </c>
      <c r="L3032" t="inlineStr">
        <is>
          <t>P06748 2xDimethyl [K27; K32]</t>
        </is>
      </c>
      <c r="M3032" t="n">
        <v>0</v>
      </c>
      <c r="N3032" t="n">
        <v>2629.26412</v>
      </c>
      <c r="O3032" t="n">
        <v>2014264.64645707</v>
      </c>
      <c r="P3032" t="n">
        <v>35.11</v>
      </c>
      <c r="Q3032" t="n">
        <v>960199.1875</v>
      </c>
      <c r="R3032" t="n">
        <v>2077406.57878248</v>
      </c>
      <c r="S3032" t="n">
        <v>3786571.49972975</v>
      </c>
      <c r="T3032" t="n">
        <v>1596143.0039238</v>
      </c>
      <c r="U3032" t="n">
        <v>1953041.88761389</v>
      </c>
      <c r="V3032" t="n">
        <v>1403883.19296634</v>
      </c>
      <c r="W3032" t="n">
        <v>960199.1875</v>
      </c>
      <c r="X3032" t="n">
        <v>1620093.5</v>
      </c>
      <c r="Y3032" t="n">
        <v>505268.71875</v>
      </c>
      <c r="Z3032" t="n">
        <v>1155906.75</v>
      </c>
      <c r="AA3032" t="n">
        <v>593177.6875</v>
      </c>
      <c r="AB3032" t="n">
        <v>1214127.375</v>
      </c>
      <c r="AC3032" t="inlineStr"/>
      <c r="AD3032" t="inlineStr">
        <is>
          <t>Peak Found</t>
        </is>
      </c>
      <c r="AE3032" t="inlineStr">
        <is>
          <t>High</t>
        </is>
      </c>
      <c r="AF3032" t="inlineStr">
        <is>
          <t>Peak Found</t>
        </is>
      </c>
      <c r="AG3032" t="inlineStr">
        <is>
          <t>High</t>
        </is>
      </c>
      <c r="AH3032" t="inlineStr">
        <is>
          <t>Peak Found</t>
        </is>
      </c>
      <c r="AI3032" t="inlineStr">
        <is>
          <t>High</t>
        </is>
      </c>
      <c r="AJ3032" t="inlineStr">
        <is>
          <t>High</t>
        </is>
      </c>
      <c r="AK3032" t="n">
        <v>4.573e-05</v>
      </c>
      <c r="AL3032" t="n">
        <v>1.121e-06</v>
      </c>
      <c r="AM3032" t="n">
        <v>5.3</v>
      </c>
      <c r="AN3032" t="n">
        <v>19.59</v>
      </c>
      <c r="AO3032" t="inlineStr">
        <is>
          <t>ADKDYHFKVDNDENEHQLSLR</t>
        </is>
      </c>
      <c r="AP3032" t="inlineStr">
        <is>
          <t>P06748</t>
        </is>
      </c>
      <c r="AQ3032" t="inlineStr">
        <is>
          <t>NPM_HUMAN</t>
        </is>
      </c>
      <c r="AR303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3032" t="inlineStr">
        <is>
          <t>RecName: Full=Nucleophosmin; Short=NPM; AltName: Full=Nucleolar phosphoprotein B23; AltName: Full=Nucleolar protein NO38; AltName: Full=Numatrin;</t>
        </is>
      </c>
      <c r="AT303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303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303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3032" t="n">
        <v>100</v>
      </c>
      <c r="AX3032" t="n">
        <v>294</v>
      </c>
      <c r="AY3032" t="n">
        <v>25</v>
      </c>
      <c r="AZ3032" t="n">
        <v>45</v>
      </c>
      <c r="BA3032" t="n">
        <v>24</v>
      </c>
      <c r="BB3032" t="inlineStr">
        <is>
          <t>CELK(24).(25)ADKDYHFKVDNDENEHQLSLR</t>
        </is>
      </c>
      <c r="BC3032" t="inlineStr">
        <is>
          <t>CELKADKD</t>
        </is>
      </c>
      <c r="BD3032" t="inlineStr">
        <is>
          <t>Internal</t>
        </is>
      </c>
      <c r="BE3032" t="inlineStr"/>
      <c r="BF3032" t="inlineStr">
        <is>
          <t>C01.009|C01.032|C01.034|C01.036|S01.151</t>
        </is>
      </c>
      <c r="BG3032" t="inlineStr">
        <is>
          <t>cathepsin V|cathepsin L|cathepsin S|cathepsin K|trypsin 1</t>
        </is>
      </c>
      <c r="BH3032" t="inlineStr"/>
      <c r="BI3032" t="inlineStr"/>
      <c r="BJ3032" t="inlineStr">
        <is>
          <t>5</t>
        </is>
      </c>
      <c r="BK3032" t="inlineStr">
        <is>
          <t>171387116-171411810</t>
        </is>
      </c>
      <c r="BL3032" t="inlineStr">
        <is>
          <t>Cancer-related genes, Disease related genes, Human disease related genes, Predicted intracellular proteins</t>
        </is>
      </c>
      <c r="BM3032" t="inlineStr">
        <is>
          <t>Host-virus interaction</t>
        </is>
      </c>
      <c r="BN3032" t="inlineStr">
        <is>
          <t>Chaperone, RNA-binding</t>
        </is>
      </c>
      <c r="BO3032" t="inlineStr">
        <is>
          <t>Cancer-related genes, Proto-oncogene</t>
        </is>
      </c>
      <c r="BP3032" t="n">
        <v>2274725.75533741</v>
      </c>
      <c r="BQ3032" t="n">
        <v>1423480.33176155</v>
      </c>
      <c r="BR3032" t="n">
        <v>0.6257810764315215</v>
      </c>
      <c r="BS3032" t="n">
        <v>1651022.694834677</v>
      </c>
      <c r="BT3032" t="n">
        <v>278662.2567421093</v>
      </c>
      <c r="BU3032" t="n">
        <v>0.1687816028295195</v>
      </c>
      <c r="BV3032" t="n">
        <v>1.377767708738363</v>
      </c>
      <c r="BW3032" t="n">
        <v>0.4623326705526195</v>
      </c>
      <c r="BX3032" t="n">
        <v>0.7258117559713393</v>
      </c>
      <c r="BY3032" t="n">
        <v>-0.4623326705526194</v>
      </c>
      <c r="BZ3032" t="n">
        <v>0.679175418550489</v>
      </c>
      <c r="CA3032" t="n">
        <v>-0.1680180409341106</v>
      </c>
      <c r="CB3032" t="inlineStr">
        <is>
          <t>significant low</t>
        </is>
      </c>
      <c r="CC3032" t="inlineStr">
        <is>
          <t>significant low</t>
        </is>
      </c>
    </row>
    <row r="3033">
      <c r="A3033" t="b">
        <v>0</v>
      </c>
      <c r="B3033" t="inlineStr">
        <is>
          <t>High</t>
        </is>
      </c>
      <c r="C3033" t="inlineStr">
        <is>
          <t>[R].FVWNGHLLR.[E]</t>
        </is>
      </c>
      <c r="D3033" t="inlineStr"/>
      <c r="E3033" t="n">
        <v>0.00768803</v>
      </c>
      <c r="F3033" t="n">
        <v>0.000427923</v>
      </c>
      <c r="G3033" t="n">
        <v>1</v>
      </c>
      <c r="H3033" t="n">
        <v>2</v>
      </c>
      <c r="I3033" t="n">
        <v>3</v>
      </c>
      <c r="J3033" t="inlineStr">
        <is>
          <t>Q9NTJ5</t>
        </is>
      </c>
      <c r="K3033" t="inlineStr">
        <is>
          <t>Q9NTJ5 [166-174]</t>
        </is>
      </c>
      <c r="L3033" t="inlineStr"/>
      <c r="M3033" t="n">
        <v>0</v>
      </c>
      <c r="N3033" t="n">
        <v>1141.62652</v>
      </c>
      <c r="O3033" t="n">
        <v>503416.479037707</v>
      </c>
      <c r="P3033" t="n">
        <v>35.11</v>
      </c>
      <c r="Q3033" t="n">
        <v>380811.78125</v>
      </c>
      <c r="R3033" t="n">
        <v>594869.3905951499</v>
      </c>
      <c r="S3033" t="n">
        <v>1141374.58515913</v>
      </c>
      <c r="T3033" t="n">
        <v>590662.411758643</v>
      </c>
      <c r="U3033" t="n">
        <v>426023.18319518</v>
      </c>
      <c r="V3033" t="n">
        <v>497388.56942082</v>
      </c>
      <c r="W3033" t="n">
        <v>380811.78125</v>
      </c>
      <c r="X3033" t="n">
        <v>463916.90625</v>
      </c>
      <c r="Y3033" t="n">
        <v>152301.59375</v>
      </c>
      <c r="Z3033" t="n">
        <v>427750.3125</v>
      </c>
      <c r="AA3033" t="n">
        <v>129391.71875</v>
      </c>
      <c r="AB3033" t="n">
        <v>430159.0625</v>
      </c>
      <c r="AC3033" t="inlineStr"/>
      <c r="AD3033" t="inlineStr">
        <is>
          <t>Peak Found</t>
        </is>
      </c>
      <c r="AE3033" t="inlineStr">
        <is>
          <t>High</t>
        </is>
      </c>
      <c r="AF3033" t="inlineStr">
        <is>
          <t>Peak Found</t>
        </is>
      </c>
      <c r="AG3033" t="inlineStr">
        <is>
          <t>High</t>
        </is>
      </c>
      <c r="AH3033" t="inlineStr">
        <is>
          <t>Peak Found</t>
        </is>
      </c>
      <c r="AI3033" t="inlineStr">
        <is>
          <t>High</t>
        </is>
      </c>
      <c r="AJ3033" t="inlineStr">
        <is>
          <t>High</t>
        </is>
      </c>
      <c r="AK3033" t="n">
        <v>0.0002056</v>
      </c>
      <c r="AL3033" t="n">
        <v>0.001781</v>
      </c>
      <c r="AM3033" t="n">
        <v>2.06</v>
      </c>
      <c r="AN3033" t="n">
        <v>35.85</v>
      </c>
      <c r="AO3033" t="inlineStr">
        <is>
          <t>FVWNGHLLR</t>
        </is>
      </c>
      <c r="AP3033" t="inlineStr">
        <is>
          <t>Q9NTJ5</t>
        </is>
      </c>
      <c r="AQ3033" t="inlineStr">
        <is>
          <t>SAC1_HUMAN</t>
        </is>
      </c>
      <c r="AR3033" t="inlineStr">
        <is>
          <t>MATAAYEQLKLHITPEKFYVEACDDGADDVLTIDRVSTEVTLAVKKDVPPSAVTRPIFGILGTIHLVAGNYLIVITKKIKVGEFFSHVVWKATDFDVLSYKKTMLHLTDIQLQDNKTFLAMLNHVLNVDGFYFSTTYDLTHTLQRLSNTSPEFQEMSLLERADQRFVWNGHLLRELSAQPEVHRFALPVLHGFITMHSCSINGKYFDWILISRRSCFRAGVRYYVRGIDSEGHAANFVETEQIVHYNGSKASFVQTRGSIPVFWSQRPNLKYKPLPQISKVANHMDGFQRHFDSQVIIYGKQVIINLINQKGSEKPLEQTFATMVSSLGSGMMRYIAFDFHKECKNMRWDRLSILLDQVAEMQDELSYFLVDSAGQVVANQEGVFRSNCMDCLDRTNVIQSLLARRSLQAQLQRLGVLHVGQKLEEQDEFEKIYKNAWADNANACAKQYAGTGALKTDFTRTGKRTHLGLIMDGWNSMIRYYKNNFSDGFRQDSIDLFLGNYSVDELESHSPLSVPRDWKFLALPIIMVVAFSMCIICLLMAGDTWTETLAYVLFWGVASIGTFFIILYNGKDFVDAPRLVQKEKID</t>
        </is>
      </c>
      <c r="AS3033" t="inlineStr">
        <is>
          <t>RecName: Full=Phosphatidylinositol-3-phosphatase SAC1; EC=3.1.3.64 {ECO:0000250|UniProtKB:Q9ES21}; AltName: Full=Phosphatidylinositol-4-phosphate phosphatase {ECO:0000303|PubMed:24209621, ECO:0000303|PubMed:30659099}; AltName: Full=Suppressor of actin mutations 1-like protein;</t>
        </is>
      </c>
      <c r="AT3033" t="inlineStr">
        <is>
          <t>Acetylation|Alternative splicing|Endoplasmic reticulum|Golgi apparatus|Hydrolase|Lipid metabolism|Membrane|Reference proteome|Transmembrane|Transmembrane helix</t>
        </is>
      </c>
      <c r="AU3033" t="inlineStr">
        <is>
          <t>GO:0005783|GO:0005789|GO:0140268|GO:0005794|GO:0000139|GO:0016791|GO:0034596|GO:0004438|GO:0043812|GO:0006661|GO:0046856</t>
        </is>
      </c>
      <c r="AV3033" t="inlineStr">
        <is>
          <t>C:endoplasmic reticulum|C:endoplasmic reticulum membrane|C:endoplasmic reticulum-plasma membrane contact site|C:Golgi apparatus|C:Golgi membrane|F:phosphatase activity|F:phosphatidylinositol phosphate 4-phosphatase activity|F:phosphatidylinositol-3-phosphate phosphatase activity|F:phosphatidylinositol-4-phosphate phosphatase activity|P:phosphatidylinositol biosynthetic process|P:phosphatidylinositol dephosphorylation</t>
        </is>
      </c>
      <c r="AW3033" t="n">
        <v>100</v>
      </c>
      <c r="AX3033" t="n">
        <v>587</v>
      </c>
      <c r="AY3033" t="n">
        <v>166</v>
      </c>
      <c r="AZ3033" t="n">
        <v>174</v>
      </c>
      <c r="BA3033" t="n">
        <v>165</v>
      </c>
      <c r="BB3033" t="inlineStr">
        <is>
          <t>ADQR(165).(166)FVWNGHLLR</t>
        </is>
      </c>
      <c r="BC3033" t="inlineStr">
        <is>
          <t>ADQRFVWN</t>
        </is>
      </c>
      <c r="BD3033" t="inlineStr">
        <is>
          <t>Internal</t>
        </is>
      </c>
      <c r="BE3033" t="inlineStr"/>
      <c r="BF3033" t="inlineStr"/>
      <c r="BG3033" t="inlineStr"/>
      <c r="BH3033" t="inlineStr"/>
      <c r="BI3033" t="inlineStr"/>
      <c r="BJ3033" t="inlineStr">
        <is>
          <t>3</t>
        </is>
      </c>
      <c r="BK3033" t="inlineStr">
        <is>
          <t>45689056-45745409</t>
        </is>
      </c>
      <c r="BL3033" t="inlineStr">
        <is>
          <t>Enzymes, Metabolic proteins, Predicted intracellular proteins, Predicted membrane proteins</t>
        </is>
      </c>
      <c r="BM3033" t="inlineStr">
        <is>
          <t>Lipid metabolism</t>
        </is>
      </c>
      <c r="BN3033" t="inlineStr">
        <is>
          <t>Hydrolase</t>
        </is>
      </c>
      <c r="BO3033" t="inlineStr"/>
      <c r="BP3033" t="n">
        <v>705685.2523347599</v>
      </c>
      <c r="BQ3033" t="n">
        <v>392204.10640679</v>
      </c>
      <c r="BR3033" t="n">
        <v>0.5557776715740943</v>
      </c>
      <c r="BS3033" t="n">
        <v>504691.388124881</v>
      </c>
      <c r="BT3033" t="n">
        <v>82562.20240679955</v>
      </c>
      <c r="BU3033" t="n">
        <v>0.1635894813136188</v>
      </c>
      <c r="BV3033" t="n">
        <v>1.398251028131562</v>
      </c>
      <c r="BW3033" t="n">
        <v>0.4836233911350512</v>
      </c>
      <c r="BX3033" t="n">
        <v>0.7151791630264476</v>
      </c>
      <c r="BY3033" t="n">
        <v>-0.4836233911350511</v>
      </c>
      <c r="BZ3033" t="n">
        <v>0.5071795354029679</v>
      </c>
      <c r="CA3033" t="n">
        <v>-0.294838278471889</v>
      </c>
      <c r="CB3033" t="inlineStr">
        <is>
          <t>significant low</t>
        </is>
      </c>
      <c r="CC3033" t="inlineStr">
        <is>
          <t>significant low</t>
        </is>
      </c>
    </row>
    <row r="3034">
      <c r="A3034" t="b">
        <v>0</v>
      </c>
      <c r="B3034" t="inlineStr">
        <is>
          <t>High</t>
        </is>
      </c>
      <c r="C3034" t="inlineStr">
        <is>
          <t>[R].SGPFGQIFRPDNFVFGQ.[S]</t>
        </is>
      </c>
      <c r="D3034" t="inlineStr"/>
      <c r="E3034" t="n">
        <v>8.21965e-06</v>
      </c>
      <c r="F3034" t="n">
        <v>0.000144145</v>
      </c>
      <c r="G3034" t="n">
        <v>3</v>
      </c>
      <c r="H3034" t="n">
        <v>5</v>
      </c>
      <c r="I3034" t="n">
        <v>4</v>
      </c>
      <c r="J3034" t="inlineStr">
        <is>
          <t>Q13885; P07437; P68371</t>
        </is>
      </c>
      <c r="K3034" t="inlineStr">
        <is>
          <t>Q13885 [78-94]; P07437 [78-94]; P68371 [78-94]</t>
        </is>
      </c>
      <c r="L3034" t="inlineStr"/>
      <c r="M3034" t="n">
        <v>0</v>
      </c>
      <c r="N3034" t="n">
        <v>1912.93406</v>
      </c>
      <c r="O3034" t="n">
        <v>1976428.68917694</v>
      </c>
      <c r="P3034" t="n">
        <v>35.1</v>
      </c>
      <c r="Q3034" t="n">
        <v>1074984.125</v>
      </c>
      <c r="R3034" t="n">
        <v>2815943.22432223</v>
      </c>
      <c r="S3034" t="n">
        <v>1</v>
      </c>
      <c r="T3034" t="n">
        <v>1976428.68917694</v>
      </c>
      <c r="U3034" t="n">
        <v>2308321.53795293</v>
      </c>
      <c r="V3034" t="n">
        <v>1365545.53488067</v>
      </c>
      <c r="W3034" t="n">
        <v>1074984.125</v>
      </c>
      <c r="X3034" t="n">
        <v>2196051.25</v>
      </c>
      <c r="Y3034" t="inlineStr"/>
      <c r="Z3034" t="n">
        <v>1431304.875</v>
      </c>
      <c r="AA3034" t="n">
        <v>701083.1875</v>
      </c>
      <c r="AB3034" t="n">
        <v>1180971.625</v>
      </c>
      <c r="AC3034" t="inlineStr">
        <is>
          <t>Shared</t>
        </is>
      </c>
      <c r="AD3034" t="inlineStr">
        <is>
          <t>High</t>
        </is>
      </c>
      <c r="AE3034" t="inlineStr">
        <is>
          <t>High</t>
        </is>
      </c>
      <c r="AF3034" t="inlineStr">
        <is>
          <t>Not Found</t>
        </is>
      </c>
      <c r="AG3034" t="inlineStr">
        <is>
          <t>High</t>
        </is>
      </c>
      <c r="AH3034" t="inlineStr">
        <is>
          <t>Peak Found</t>
        </is>
      </c>
      <c r="AI3034" t="inlineStr">
        <is>
          <t>High</t>
        </is>
      </c>
      <c r="AJ3034" t="inlineStr">
        <is>
          <t>High</t>
        </is>
      </c>
      <c r="AK3034" t="n">
        <v>4.573e-05</v>
      </c>
      <c r="AL3034" t="n">
        <v>5.09e-07</v>
      </c>
      <c r="AM3034" t="n">
        <v>4.17</v>
      </c>
      <c r="AN3034" t="n">
        <v>58.36</v>
      </c>
      <c r="AO3034" t="inlineStr">
        <is>
          <t>SGPFGQIFRPDNFVFGQ</t>
        </is>
      </c>
      <c r="AP3034" t="inlineStr">
        <is>
          <t>Q13885</t>
        </is>
      </c>
      <c r="AQ3034" t="inlineStr">
        <is>
          <t>TBB2A_HUMAN</t>
        </is>
      </c>
      <c r="AR303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3034" t="inlineStr">
        <is>
          <t>RecName: Full=Tubulin beta-2A chain; AltName: Full=Tubulin beta class IIa;</t>
        </is>
      </c>
      <c r="AT303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3034" t="inlineStr">
        <is>
          <t>GO:0005737|GO:0070062|GO:1903561|GO:0045171|GO:0005874|GO:0015630|GO:0072686|GO:0005634|GO:0005525|GO:0003924|GO:0046872|GO:0005200|GO:0021987|GO:0000226|GO:0000278</t>
        </is>
      </c>
      <c r="AV303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3034" t="n">
        <v>33.33333333333334</v>
      </c>
      <c r="AX3034" t="n">
        <v>445</v>
      </c>
      <c r="AY3034" t="n">
        <v>78</v>
      </c>
      <c r="AZ3034" t="n">
        <v>94</v>
      </c>
      <c r="BA3034" t="n">
        <v>77</v>
      </c>
      <c r="BB3034" t="inlineStr">
        <is>
          <t>DSVR(77).(78)SGPFGQIFRPDNFVFGQ</t>
        </is>
      </c>
      <c r="BC3034" t="inlineStr">
        <is>
          <t>DSVRSGPF</t>
        </is>
      </c>
      <c r="BD3034" t="inlineStr">
        <is>
          <t>Internal</t>
        </is>
      </c>
      <c r="BE3034" t="inlineStr"/>
      <c r="BF3034" t="inlineStr">
        <is>
          <t>S01.151</t>
        </is>
      </c>
      <c r="BG3034" t="inlineStr">
        <is>
          <t>trypsin 1</t>
        </is>
      </c>
      <c r="BH3034" t="inlineStr">
        <is>
          <t>brain: 364.3</t>
        </is>
      </c>
      <c r="BI3034" t="inlineStr">
        <is>
          <t>Horizontal cells: 292.9;Suprabasal keratinocytes: 533.9</t>
        </is>
      </c>
      <c r="BJ3034" t="inlineStr">
        <is>
          <t>6</t>
        </is>
      </c>
      <c r="BK3034" t="inlineStr">
        <is>
          <t>3153497-3157544</t>
        </is>
      </c>
      <c r="BL3034" t="inlineStr">
        <is>
          <t>Disease related genes, Human disease related genes, Predicted intracellular proteins</t>
        </is>
      </c>
      <c r="BM3034" t="inlineStr"/>
      <c r="BN3034" t="inlineStr"/>
      <c r="BO3034" t="inlineStr">
        <is>
          <t>Disease variant</t>
        </is>
      </c>
      <c r="BP3034" t="n">
        <v>1296976.116440743</v>
      </c>
      <c r="BQ3034" t="n">
        <v>1421035.884796045</v>
      </c>
      <c r="BR3034" t="n">
        <v>1.095653086269433</v>
      </c>
      <c r="BS3034" t="n">
        <v>1883431.92067018</v>
      </c>
      <c r="BT3034" t="n">
        <v>478218.5140777712</v>
      </c>
      <c r="BU3034" t="n">
        <v>0.2539080435185611</v>
      </c>
      <c r="BV3034" t="n">
        <v>0.6886238372657726</v>
      </c>
      <c r="BW3034" t="n">
        <v>-0.5382119730705961</v>
      </c>
      <c r="BX3034" t="n">
        <v>1.452171629681841</v>
      </c>
      <c r="BY3034" t="n">
        <v>0.5382119730705961</v>
      </c>
      <c r="BZ3034" t="n">
        <v>0.369859664899767</v>
      </c>
      <c r="CA3034" t="n">
        <v>-0.4319630281509482</v>
      </c>
      <c r="CB3034" t="inlineStr">
        <is>
          <t>significant low</t>
        </is>
      </c>
      <c r="CC3034" t="inlineStr">
        <is>
          <t>significant low</t>
        </is>
      </c>
    </row>
    <row r="3035">
      <c r="A3035" t="b">
        <v>0</v>
      </c>
      <c r="B3035" t="inlineStr">
        <is>
          <t>High</t>
        </is>
      </c>
      <c r="C3035" t="inlineStr">
        <is>
          <t>[H].TVSGSKCEIKVAQPKEVYQQQQYGSGGR.[G]</t>
        </is>
      </c>
      <c r="D3035" t="inlineStr">
        <is>
          <t>1xCarbamidomethyl [C7]; 3xDimethyl [K6; K10; K15]</t>
        </is>
      </c>
      <c r="E3035" t="n">
        <v>7.37072e-06</v>
      </c>
      <c r="F3035" t="n">
        <v>0.000144145</v>
      </c>
      <c r="G3035" t="n">
        <v>1</v>
      </c>
      <c r="H3035" t="n">
        <v>4</v>
      </c>
      <c r="I3035" t="n">
        <v>5</v>
      </c>
      <c r="J3035" t="inlineStr">
        <is>
          <t>Q99729-2</t>
        </is>
      </c>
      <c r="K3035" t="inlineStr">
        <is>
          <t>Q99729-2 [218-245]</t>
        </is>
      </c>
      <c r="L3035" t="inlineStr">
        <is>
          <t>Q99729-2 3xDimethyl [K223; K227; K232]</t>
        </is>
      </c>
      <c r="M3035" t="n">
        <v>0</v>
      </c>
      <c r="N3035" t="n">
        <v>3196.64192</v>
      </c>
      <c r="O3035" t="n">
        <v>7621787.25144673</v>
      </c>
      <c r="P3035" t="n">
        <v>35.09</v>
      </c>
      <c r="Q3035" t="n">
        <v>9643874.5</v>
      </c>
      <c r="R3035" t="n">
        <v>7543850.44649763</v>
      </c>
      <c r="S3035" t="n">
        <v>1</v>
      </c>
      <c r="T3035" t="n">
        <v>1</v>
      </c>
      <c r="U3035" t="n">
        <v>4638943.63965565</v>
      </c>
      <c r="V3035" t="n">
        <v>9999161.24663239</v>
      </c>
      <c r="W3035" t="n">
        <v>9643874.5</v>
      </c>
      <c r="X3035" t="n">
        <v>5883173.375</v>
      </c>
      <c r="Y3035" t="inlineStr"/>
      <c r="Z3035" t="inlineStr"/>
      <c r="AA3035" t="n">
        <v>1408939.5</v>
      </c>
      <c r="AB3035" t="n">
        <v>8647625</v>
      </c>
      <c r="AC3035" t="inlineStr"/>
      <c r="AD3035" t="inlineStr">
        <is>
          <t>High</t>
        </is>
      </c>
      <c r="AE3035" t="inlineStr">
        <is>
          <t>High</t>
        </is>
      </c>
      <c r="AF3035" t="inlineStr">
        <is>
          <t>Not Found</t>
        </is>
      </c>
      <c r="AG3035" t="inlineStr">
        <is>
          <t>Not Found</t>
        </is>
      </c>
      <c r="AH3035" t="inlineStr">
        <is>
          <t>Peak Found</t>
        </is>
      </c>
      <c r="AI3035" t="inlineStr">
        <is>
          <t>High</t>
        </is>
      </c>
      <c r="AJ3035" t="inlineStr">
        <is>
          <t>High</t>
        </is>
      </c>
      <c r="AK3035" t="n">
        <v>4.573e-05</v>
      </c>
      <c r="AL3035" t="n">
        <v>4.471e-07</v>
      </c>
      <c r="AM3035" t="n">
        <v>3.32</v>
      </c>
      <c r="AN3035" t="n">
        <v>15.54</v>
      </c>
      <c r="AO3035" t="inlineStr">
        <is>
          <t>TVSGSKCEIKVAQPKEVYQQQQYGSGGR</t>
        </is>
      </c>
      <c r="AP3035" t="inlineStr">
        <is>
          <t>Q99729-2</t>
        </is>
      </c>
      <c r="AQ3035" t="inlineStr">
        <is>
          <t>ROAA_HUMAN</t>
        </is>
      </c>
      <c r="AR3035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AS3035" t="inlineStr">
        <is>
          <t>RecName: Full=Isoform 2 of Heterogeneous nuclear ribonucleoprotein A/B; Short=hnRNP A/B; AltName: Full=APOBEC1-binding protein 1; Short=ABBP-1;</t>
        </is>
      </c>
      <c r="AT3035" t="inlineStr"/>
      <c r="AU3035" t="inlineStr"/>
      <c r="AV3035" t="inlineStr"/>
      <c r="AW3035" t="n">
        <v>100</v>
      </c>
      <c r="AX3035" t="n">
        <v>332</v>
      </c>
      <c r="AY3035" t="n">
        <v>218</v>
      </c>
      <c r="AZ3035" t="n">
        <v>245</v>
      </c>
      <c r="BA3035" t="n">
        <v>217</v>
      </c>
      <c r="BB3035" t="inlineStr">
        <is>
          <t>KKFH(217).(218)TVSGSKCEIKVAQPKEVYQQQQYGSGGR</t>
        </is>
      </c>
      <c r="BC3035" t="inlineStr">
        <is>
          <t>KKFHTVSG</t>
        </is>
      </c>
      <c r="BD3035" t="inlineStr">
        <is>
          <t>Internal</t>
        </is>
      </c>
      <c r="BE3035" t="inlineStr"/>
      <c r="BF3035" t="inlineStr"/>
      <c r="BG3035" t="inlineStr"/>
      <c r="BH3035" t="inlineStr"/>
      <c r="BI3035" t="inlineStr"/>
      <c r="BJ3035" t="inlineStr"/>
      <c r="BK3035" t="inlineStr"/>
      <c r="BL3035" t="inlineStr"/>
      <c r="BM3035" t="inlineStr"/>
      <c r="BN3035" t="inlineStr"/>
      <c r="BO3035" t="inlineStr"/>
      <c r="BP3035" t="n">
        <v>5729241.982165877</v>
      </c>
      <c r="BQ3035" t="n">
        <v>5071555.671598104</v>
      </c>
      <c r="BR3035" t="n">
        <v>0.8852053530615333</v>
      </c>
      <c r="BS3035" t="n">
        <v>4879368.62876268</v>
      </c>
      <c r="BT3035" t="n">
        <v>5003913.922221157</v>
      </c>
      <c r="BU3035" t="n">
        <v>1.025524878920669</v>
      </c>
      <c r="BV3035" t="n">
        <v>1.174176910593187</v>
      </c>
      <c r="BW3035" t="n">
        <v>0.2316497924404594</v>
      </c>
      <c r="BX3035" t="n">
        <v>0.8516604192930404</v>
      </c>
      <c r="BY3035" t="n">
        <v>-0.2316497924404594</v>
      </c>
      <c r="BZ3035" t="n">
        <v>0.9849466859132006</v>
      </c>
      <c r="CA3035" t="n">
        <v>-0.006587276751468593</v>
      </c>
      <c r="CB3035" t="inlineStr">
        <is>
          <t>significant low</t>
        </is>
      </c>
      <c r="CC3035" t="inlineStr">
        <is>
          <t>significant low</t>
        </is>
      </c>
    </row>
    <row r="3036">
      <c r="A3036" t="b">
        <v>0</v>
      </c>
      <c r="B3036" t="inlineStr">
        <is>
          <t>High</t>
        </is>
      </c>
      <c r="C3036" t="inlineStr">
        <is>
          <t>[R].VQIEHISSLIKLSKADVER.[K]</t>
        </is>
      </c>
      <c r="D3036" t="inlineStr">
        <is>
          <t>2xDimethyl [K11; K14]</t>
        </is>
      </c>
      <c r="E3036" t="n">
        <v>0.121875</v>
      </c>
      <c r="F3036" t="n">
        <v>0.00686701</v>
      </c>
      <c r="G3036" t="n">
        <v>1</v>
      </c>
      <c r="H3036" t="n">
        <v>2</v>
      </c>
      <c r="I3036" t="n">
        <v>4</v>
      </c>
      <c r="J3036" t="inlineStr">
        <is>
          <t>O00231</t>
        </is>
      </c>
      <c r="K3036" t="inlineStr">
        <is>
          <t>O00231 [345-363]</t>
        </is>
      </c>
      <c r="L3036" t="inlineStr">
        <is>
          <t>O00231 2xDimethyl [K355; K358]</t>
        </is>
      </c>
      <c r="M3036" t="n">
        <v>0</v>
      </c>
      <c r="N3036" t="n">
        <v>2221.29144</v>
      </c>
      <c r="O3036" t="n">
        <v>1536397.59640464</v>
      </c>
      <c r="P3036" t="n">
        <v>35.08</v>
      </c>
      <c r="Q3036" t="n">
        <v>1194330.5</v>
      </c>
      <c r="R3036" t="n">
        <v>1445263.3961399</v>
      </c>
      <c r="S3036" t="n">
        <v>1</v>
      </c>
      <c r="T3036" t="n">
        <v>1536397.59640464</v>
      </c>
      <c r="U3036" t="n">
        <v>3453717.96107367</v>
      </c>
      <c r="V3036" t="n">
        <v>1021529.49504205</v>
      </c>
      <c r="W3036" t="n">
        <v>1194330.5</v>
      </c>
      <c r="X3036" t="n">
        <v>1127108.125</v>
      </c>
      <c r="Y3036" t="inlineStr"/>
      <c r="Z3036" t="n">
        <v>1112639.875</v>
      </c>
      <c r="AA3036" t="n">
        <v>1048962.875</v>
      </c>
      <c r="AB3036" t="n">
        <v>883454.5</v>
      </c>
      <c r="AC3036" t="inlineStr"/>
      <c r="AD3036" t="inlineStr">
        <is>
          <t>High</t>
        </is>
      </c>
      <c r="AE3036" t="inlineStr">
        <is>
          <t>High</t>
        </is>
      </c>
      <c r="AF3036" t="inlineStr">
        <is>
          <t>Not Found</t>
        </is>
      </c>
      <c r="AG3036" t="inlineStr">
        <is>
          <t>High</t>
        </is>
      </c>
      <c r="AH3036" t="inlineStr">
        <is>
          <t>Peak Found</t>
        </is>
      </c>
      <c r="AI3036" t="inlineStr">
        <is>
          <t>High</t>
        </is>
      </c>
      <c r="AJ3036" t="inlineStr">
        <is>
          <t>High</t>
        </is>
      </c>
      <c r="AK3036" t="n">
        <v>0.003945</v>
      </c>
      <c r="AL3036" t="n">
        <v>0.04765</v>
      </c>
      <c r="AM3036" t="n">
        <v>1.59</v>
      </c>
      <c r="AN3036" t="n">
        <v>36.99</v>
      </c>
      <c r="AO3036" t="inlineStr">
        <is>
          <t>VQIEHISSLIKLSKADVER</t>
        </is>
      </c>
      <c r="AP3036" t="inlineStr">
        <is>
          <t>O00231</t>
        </is>
      </c>
      <c r="AQ3036" t="inlineStr">
        <is>
          <t>PSD11_HUMAN</t>
        </is>
      </c>
      <c r="AR3036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AS3036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AT3036" t="inlineStr">
        <is>
          <t>3D-structure|Acetylation|Alternative splicing|Cytoplasm|Direct protein sequencing|Isopeptide bond|Nucleus|Phosphoprotein|Proteasome|Reference proteome|Ubl conjugation</t>
        </is>
      </c>
      <c r="AU3036" t="inlineStr">
        <is>
          <t>GO:0005829|GO:0005576|GO:1904813|GO:0016020|GO:0005654|GO:0005634|GO:0022624|GO:0000502|GO:0008541|GO:0034774|GO:0005198|GO:0043248|GO:0043161|GO:0048863|GO:0006511</t>
        </is>
      </c>
      <c r="AV3036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AW3036" t="n">
        <v>100</v>
      </c>
      <c r="AX3036" t="n">
        <v>422</v>
      </c>
      <c r="AY3036" t="n">
        <v>345</v>
      </c>
      <c r="AZ3036" t="n">
        <v>363</v>
      </c>
      <c r="BA3036" t="n">
        <v>344</v>
      </c>
      <c r="BB3036" t="inlineStr">
        <is>
          <t>PFSR(344).(345)VQIEHISSLIKLSKADVER</t>
        </is>
      </c>
      <c r="BC3036" t="inlineStr">
        <is>
          <t>PFSRVQIE</t>
        </is>
      </c>
      <c r="BD3036" t="inlineStr">
        <is>
          <t>Internal</t>
        </is>
      </c>
      <c r="BE3036" t="inlineStr"/>
      <c r="BF3036" t="inlineStr">
        <is>
          <t>S01.151</t>
        </is>
      </c>
      <c r="BG3036" t="inlineStr">
        <is>
          <t>trypsin 1</t>
        </is>
      </c>
      <c r="BH3036" t="inlineStr"/>
      <c r="BI3036" t="inlineStr">
        <is>
          <t>Syncytiotrophoblasts: 347.6</t>
        </is>
      </c>
      <c r="BJ3036" t="inlineStr">
        <is>
          <t>17</t>
        </is>
      </c>
      <c r="BK3036" t="inlineStr">
        <is>
          <t>32444379-32483319</t>
        </is>
      </c>
      <c r="BL3036" t="inlineStr">
        <is>
          <t>Plasma proteins, Predicted intracellular proteins</t>
        </is>
      </c>
      <c r="BM3036" t="inlineStr"/>
      <c r="BN3036" t="inlineStr"/>
      <c r="BO3036" t="inlineStr"/>
      <c r="BP3036" t="n">
        <v>879864.9653799668</v>
      </c>
      <c r="BQ3036" t="n">
        <v>772244.959693431</v>
      </c>
      <c r="BR3036" t="n">
        <v>0.877685770065796</v>
      </c>
      <c r="BS3036" t="n">
        <v>2003881.684173454</v>
      </c>
      <c r="BT3036" t="n">
        <v>1281714.169700909</v>
      </c>
      <c r="BU3036" t="n">
        <v>0.6396156917964851</v>
      </c>
      <c r="BV3036" t="n">
        <v>0.4390802971697838</v>
      </c>
      <c r="BW3036" t="n">
        <v>-1.18744329695945</v>
      </c>
      <c r="BX3036" t="n">
        <v>2.277487754394317</v>
      </c>
      <c r="BY3036" t="n">
        <v>1.18744329695945</v>
      </c>
      <c r="BZ3036" t="n">
        <v>0.3494304631064017</v>
      </c>
      <c r="CA3036" t="n">
        <v>-0.4566392362096827</v>
      </c>
      <c r="CB3036" t="inlineStr">
        <is>
          <t>significant low</t>
        </is>
      </c>
      <c r="CC3036" t="inlineStr">
        <is>
          <t>significant low</t>
        </is>
      </c>
    </row>
    <row r="3037">
      <c r="A3037" t="b">
        <v>0</v>
      </c>
      <c r="B3037" t="inlineStr">
        <is>
          <t>High</t>
        </is>
      </c>
      <c r="C3037" t="inlineStr">
        <is>
          <t>[R].VISSIEQKTER.[N]</t>
        </is>
      </c>
      <c r="D3037" t="inlineStr">
        <is>
          <t>1xDimethyl [K8]</t>
        </is>
      </c>
      <c r="E3037" t="n">
        <v>6.48013e-05</v>
      </c>
      <c r="F3037" t="n">
        <v>0.000144145</v>
      </c>
      <c r="G3037" t="n">
        <v>2</v>
      </c>
      <c r="H3037" t="n">
        <v>2</v>
      </c>
      <c r="I3037" t="n">
        <v>13</v>
      </c>
      <c r="J3037" t="inlineStr">
        <is>
          <t>P31946-2; P31946</t>
        </is>
      </c>
      <c r="K3037" t="inlineStr">
        <is>
          <t>P31946-2 [61-71]; P31946 [63-73]</t>
        </is>
      </c>
      <c r="L3037" t="inlineStr">
        <is>
          <t>P31946-2 1xDimethyl [K68]; P31946 1xDimethyl [K70]</t>
        </is>
      </c>
      <c r="M3037" t="n">
        <v>0</v>
      </c>
      <c r="N3037" t="n">
        <v>1317.73726</v>
      </c>
      <c r="O3037" t="n">
        <v>18663181.1580526</v>
      </c>
      <c r="P3037" t="n">
        <v>35.07</v>
      </c>
      <c r="Q3037" t="n">
        <v>25284804.5</v>
      </c>
      <c r="R3037" t="n">
        <v>29110827.6219974</v>
      </c>
      <c r="S3037" t="n">
        <v>5899812.06482298</v>
      </c>
      <c r="T3037" t="n">
        <v>30562137.8172378</v>
      </c>
      <c r="U3037" t="n">
        <v>11965112.6193021</v>
      </c>
      <c r="V3037" t="n">
        <v>29154923.6357101</v>
      </c>
      <c r="W3037" t="n">
        <v>25284804.5</v>
      </c>
      <c r="X3037" t="n">
        <v>22702471</v>
      </c>
      <c r="Y3037" t="n">
        <v>787253.1875</v>
      </c>
      <c r="Z3037" t="n">
        <v>22132717</v>
      </c>
      <c r="AA3037" t="n">
        <v>3634042.8125</v>
      </c>
      <c r="AB3037" t="n">
        <v>25214199.5</v>
      </c>
      <c r="AC3037" t="inlineStr">
        <is>
          <t>Shared</t>
        </is>
      </c>
      <c r="AD3037" t="inlineStr">
        <is>
          <t>High</t>
        </is>
      </c>
      <c r="AE3037" t="inlineStr">
        <is>
          <t>High</t>
        </is>
      </c>
      <c r="AF3037" t="inlineStr">
        <is>
          <t>Peak Found</t>
        </is>
      </c>
      <c r="AG3037" t="inlineStr">
        <is>
          <t>High</t>
        </is>
      </c>
      <c r="AH3037" t="inlineStr">
        <is>
          <t>High</t>
        </is>
      </c>
      <c r="AI3037" t="inlineStr">
        <is>
          <t>High</t>
        </is>
      </c>
      <c r="AJ3037" t="inlineStr">
        <is>
          <t>High</t>
        </is>
      </c>
      <c r="AK3037" t="n">
        <v>4.573e-05</v>
      </c>
      <c r="AL3037" t="n">
        <v>5.987e-06</v>
      </c>
      <c r="AM3037" t="n">
        <v>2.71</v>
      </c>
      <c r="AN3037" t="n">
        <v>8.91</v>
      </c>
      <c r="AO3037" t="inlineStr">
        <is>
          <t>VISSIEQKTER</t>
        </is>
      </c>
      <c r="AP3037" t="inlineStr">
        <is>
          <t>P31946-2</t>
        </is>
      </c>
      <c r="AQ3037" t="inlineStr">
        <is>
          <t>1433B_HUMAN</t>
        </is>
      </c>
      <c r="AR3037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AS3037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AT3037" t="inlineStr"/>
      <c r="AU3037" t="inlineStr"/>
      <c r="AV3037" t="inlineStr"/>
      <c r="AW3037" t="n">
        <v>50</v>
      </c>
      <c r="AX3037" t="n">
        <v>244</v>
      </c>
      <c r="AY3037" t="n">
        <v>61</v>
      </c>
      <c r="AZ3037" t="n">
        <v>71</v>
      </c>
      <c r="BA3037" t="n">
        <v>60</v>
      </c>
      <c r="BB3037" t="inlineStr">
        <is>
          <t>SSWR(60).(61)VISSIEQKTER</t>
        </is>
      </c>
      <c r="BC3037" t="inlineStr">
        <is>
          <t>SSWRVISS</t>
        </is>
      </c>
      <c r="BD3037" t="inlineStr">
        <is>
          <t>Internal</t>
        </is>
      </c>
      <c r="BE3037" t="inlineStr"/>
      <c r="BF3037" t="inlineStr"/>
      <c r="BG3037" t="inlineStr"/>
      <c r="BH3037" t="inlineStr"/>
      <c r="BI3037" t="inlineStr"/>
      <c r="BJ3037" t="inlineStr"/>
      <c r="BK3037" t="inlineStr"/>
      <c r="BL3037" t="inlineStr"/>
      <c r="BM3037" t="inlineStr"/>
      <c r="BN3037" t="inlineStr"/>
      <c r="BO3037" t="inlineStr"/>
      <c r="BP3037" t="n">
        <v>20098481.39560679</v>
      </c>
      <c r="BQ3037" t="n">
        <v>12444326.87236318</v>
      </c>
      <c r="BR3037" t="n">
        <v>0.6191675195461938</v>
      </c>
      <c r="BS3037" t="n">
        <v>23894058.02408333</v>
      </c>
      <c r="BT3037" t="n">
        <v>10354702.64135391</v>
      </c>
      <c r="BU3037" t="n">
        <v>0.4333588974680309</v>
      </c>
      <c r="BV3037" t="n">
        <v>0.8411497693421981</v>
      </c>
      <c r="BW3037" t="n">
        <v>-0.2495653951798046</v>
      </c>
      <c r="BX3037" t="n">
        <v>1.188848926133603</v>
      </c>
      <c r="BY3037" t="n">
        <v>0.2495653951798048</v>
      </c>
      <c r="BZ3037" t="n">
        <v>0.6409858887010492</v>
      </c>
      <c r="CA3037" t="n">
        <v>-0.1931515313653094</v>
      </c>
      <c r="CB3037" t="inlineStr">
        <is>
          <t>significant low</t>
        </is>
      </c>
      <c r="CC3037" t="inlineStr">
        <is>
          <t>significant low</t>
        </is>
      </c>
    </row>
    <row r="3038">
      <c r="A3038" t="b">
        <v>0</v>
      </c>
      <c r="B3038" t="inlineStr">
        <is>
          <t>High</t>
        </is>
      </c>
      <c r="C3038" t="inlineStr">
        <is>
          <t>[R].EDAPIGPHLQSMPSEQIR.[N]</t>
        </is>
      </c>
      <c r="D3038" t="inlineStr">
        <is>
          <t>1xOxidation [M12]</t>
        </is>
      </c>
      <c r="E3038" t="n">
        <v>7.5582e-05</v>
      </c>
      <c r="F3038" t="n">
        <v>0.000144145</v>
      </c>
      <c r="G3038" t="n">
        <v>1</v>
      </c>
      <c r="H3038" t="n">
        <v>2</v>
      </c>
      <c r="I3038" t="n">
        <v>5</v>
      </c>
      <c r="J3038" t="inlineStr">
        <is>
          <t>Q14152</t>
        </is>
      </c>
      <c r="K3038" t="inlineStr">
        <is>
          <t>Q14152 [503-520]</t>
        </is>
      </c>
      <c r="L3038" t="inlineStr"/>
      <c r="M3038" t="n">
        <v>0</v>
      </c>
      <c r="N3038" t="n">
        <v>2020.97566</v>
      </c>
      <c r="O3038" t="n">
        <v>2572471.48551577</v>
      </c>
      <c r="P3038" t="n">
        <v>35.07</v>
      </c>
      <c r="Q3038" t="n">
        <v>1394207</v>
      </c>
      <c r="R3038" t="n">
        <v>2209902.36705121</v>
      </c>
      <c r="S3038" t="n">
        <v>4830274.52018551</v>
      </c>
      <c r="T3038" t="n">
        <v>2706213.48688379</v>
      </c>
      <c r="U3038" t="n">
        <v>2994525.75030359</v>
      </c>
      <c r="V3038" t="n">
        <v>2226455.81487771</v>
      </c>
      <c r="W3038" t="n">
        <v>1394207</v>
      </c>
      <c r="X3038" t="n">
        <v>1723422.125</v>
      </c>
      <c r="Y3038" t="n">
        <v>644537.3125</v>
      </c>
      <c r="Z3038" t="n">
        <v>1959805.875</v>
      </c>
      <c r="AA3038" t="n">
        <v>909497.0625</v>
      </c>
      <c r="AB3038" t="n">
        <v>1925517</v>
      </c>
      <c r="AC3038" t="inlineStr"/>
      <c r="AD3038" t="inlineStr">
        <is>
          <t>High</t>
        </is>
      </c>
      <c r="AE3038" t="inlineStr">
        <is>
          <t>High</t>
        </is>
      </c>
      <c r="AF3038" t="inlineStr">
        <is>
          <t>High</t>
        </is>
      </c>
      <c r="AG3038" t="inlineStr">
        <is>
          <t>High</t>
        </is>
      </c>
      <c r="AH3038" t="inlineStr">
        <is>
          <t>Peak Found</t>
        </is>
      </c>
      <c r="AI3038" t="inlineStr">
        <is>
          <t>High</t>
        </is>
      </c>
      <c r="AJ3038" t="inlineStr">
        <is>
          <t>High</t>
        </is>
      </c>
      <c r="AK3038" t="n">
        <v>4.573e-05</v>
      </c>
      <c r="AL3038" t="n">
        <v>7.213e-06</v>
      </c>
      <c r="AM3038" t="n">
        <v>3.36</v>
      </c>
      <c r="AN3038" t="n">
        <v>23.77</v>
      </c>
      <c r="AO3038" t="inlineStr">
        <is>
          <t>EDAPIGPHLQSMPSEQIR</t>
        </is>
      </c>
      <c r="AP3038" t="inlineStr">
        <is>
          <t>Q14152</t>
        </is>
      </c>
      <c r="AQ3038" t="inlineStr">
        <is>
          <t>EIF3A_HUMAN</t>
        </is>
      </c>
      <c r="AR303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303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303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303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303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3038" t="n">
        <v>100</v>
      </c>
      <c r="AX3038" t="n">
        <v>1382</v>
      </c>
      <c r="AY3038" t="n">
        <v>503</v>
      </c>
      <c r="AZ3038" t="n">
        <v>520</v>
      </c>
      <c r="BA3038" t="n">
        <v>502</v>
      </c>
      <c r="BB3038" t="inlineStr">
        <is>
          <t>YATR(502).(503)EDAPIGPHLQSMPSEQIR</t>
        </is>
      </c>
      <c r="BC3038" t="inlineStr">
        <is>
          <t>YATREDAP</t>
        </is>
      </c>
      <c r="BD3038" t="inlineStr">
        <is>
          <t>Internal</t>
        </is>
      </c>
      <c r="BE3038" t="inlineStr"/>
      <c r="BF3038" t="inlineStr">
        <is>
          <t>S01.151</t>
        </is>
      </c>
      <c r="BG3038" t="inlineStr">
        <is>
          <t>trypsin 1</t>
        </is>
      </c>
      <c r="BH3038" t="inlineStr"/>
      <c r="BI3038" t="inlineStr"/>
      <c r="BJ3038" t="inlineStr">
        <is>
          <t>10</t>
        </is>
      </c>
      <c r="BK3038" t="inlineStr">
        <is>
          <t>119033670-119080823</t>
        </is>
      </c>
      <c r="BL3038" t="inlineStr">
        <is>
          <t>Predicted intracellular proteins</t>
        </is>
      </c>
      <c r="BM3038" t="inlineStr">
        <is>
          <t>Host-virus interaction, Protein biosynthesis</t>
        </is>
      </c>
      <c r="BN3038" t="inlineStr">
        <is>
          <t>Initiation factor, RNA-binding</t>
        </is>
      </c>
      <c r="BO3038" t="inlineStr"/>
      <c r="BP3038" t="n">
        <v>2811461.295745573</v>
      </c>
      <c r="BQ3038" t="n">
        <v>1795284.060904397</v>
      </c>
      <c r="BR3038" t="n">
        <v>0.6385590524120319</v>
      </c>
      <c r="BS3038" t="n">
        <v>2642398.350688363</v>
      </c>
      <c r="BT3038" t="n">
        <v>387991.1534197779</v>
      </c>
      <c r="BU3038" t="n">
        <v>0.1468329532217213</v>
      </c>
      <c r="BV3038" t="n">
        <v>1.063980869884046</v>
      </c>
      <c r="BW3038" t="n">
        <v>0.08947221176811804</v>
      </c>
      <c r="BX3038" t="n">
        <v>0.9398665223266477</v>
      </c>
      <c r="BY3038" t="n">
        <v>-0.08947221176811802</v>
      </c>
      <c r="BZ3038" t="n">
        <v>0.871708501546183</v>
      </c>
      <c r="CA3038" t="n">
        <v>-0.05962871843260891</v>
      </c>
      <c r="CB3038" t="inlineStr">
        <is>
          <t>significant low</t>
        </is>
      </c>
      <c r="CC3038" t="inlineStr">
        <is>
          <t>significant low</t>
        </is>
      </c>
    </row>
    <row r="3039">
      <c r="A3039" t="b">
        <v>0</v>
      </c>
      <c r="B3039" t="inlineStr">
        <is>
          <t>High</t>
        </is>
      </c>
      <c r="C3039" t="inlineStr">
        <is>
          <t>[R].ESCLEAYTGIVQGLKGDQENVHPDVMLVQPR.[V]</t>
        </is>
      </c>
      <c r="D3039" t="inlineStr">
        <is>
          <t>1xCarbamidomethyl [C3]; 1xDimethyl [K15]</t>
        </is>
      </c>
      <c r="E3039" t="n">
        <v>3.69121e-08</v>
      </c>
      <c r="F3039" t="n">
        <v>0.000144145</v>
      </c>
      <c r="G3039" t="n">
        <v>1</v>
      </c>
      <c r="H3039" t="n">
        <v>2</v>
      </c>
      <c r="I3039" t="n">
        <v>2</v>
      </c>
      <c r="J3039" t="inlineStr">
        <is>
          <t>Q14974</t>
        </is>
      </c>
      <c r="K3039" t="inlineStr">
        <is>
          <t>Q14974 [763-793]</t>
        </is>
      </c>
      <c r="L3039" t="inlineStr">
        <is>
          <t>Q14974 1xDimethyl [K777]</t>
        </is>
      </c>
      <c r="M3039" t="n">
        <v>0</v>
      </c>
      <c r="N3039" t="n">
        <v>3510.73556</v>
      </c>
      <c r="O3039" t="n">
        <v>2200355.76194786</v>
      </c>
      <c r="P3039" t="n">
        <v>35.07</v>
      </c>
      <c r="Q3039" t="n">
        <v>2504843.25</v>
      </c>
      <c r="R3039" t="n">
        <v>3656604.47656253</v>
      </c>
      <c r="S3039" t="n">
        <v>2018351.68072969</v>
      </c>
      <c r="T3039" t="n">
        <v>1254697.83165975</v>
      </c>
      <c r="U3039" t="n">
        <v>2821568.89947433</v>
      </c>
      <c r="V3039" t="n">
        <v>1932881.62009226</v>
      </c>
      <c r="W3039" t="n">
        <v>2504843.25</v>
      </c>
      <c r="X3039" t="n">
        <v>2851652.25</v>
      </c>
      <c r="Y3039" t="n">
        <v>269322.78125</v>
      </c>
      <c r="Z3039" t="n">
        <v>908636.4375</v>
      </c>
      <c r="AA3039" t="n">
        <v>856966.625</v>
      </c>
      <c r="AB3039" t="n">
        <v>1671623.75</v>
      </c>
      <c r="AC3039" t="inlineStr"/>
      <c r="AD3039" t="inlineStr">
        <is>
          <t>Peak Found</t>
        </is>
      </c>
      <c r="AE3039" t="inlineStr">
        <is>
          <t>High</t>
        </is>
      </c>
      <c r="AF3039" t="inlineStr">
        <is>
          <t>Peak Found</t>
        </is>
      </c>
      <c r="AG3039" t="inlineStr">
        <is>
          <t>Peak Found</t>
        </is>
      </c>
      <c r="AH3039" t="inlineStr">
        <is>
          <t>Peak Found</t>
        </is>
      </c>
      <c r="AI3039" t="inlineStr">
        <is>
          <t>High</t>
        </is>
      </c>
      <c r="AJ3039" t="inlineStr">
        <is>
          <t>High</t>
        </is>
      </c>
      <c r="AK3039" t="n">
        <v>4.573e-05</v>
      </c>
      <c r="AL3039" t="n">
        <v>8.026e-10</v>
      </c>
      <c r="AM3039" t="n">
        <v>4.28</v>
      </c>
      <c r="AN3039" t="n">
        <v>54.55</v>
      </c>
      <c r="AO3039" t="inlineStr">
        <is>
          <t>ESCLEAYTGIVQGLKGDQENVHPDVMLVQPR</t>
        </is>
      </c>
      <c r="AP3039" t="inlineStr">
        <is>
          <t>Q14974</t>
        </is>
      </c>
      <c r="AQ3039" t="inlineStr">
        <is>
          <t>IMB1_HUMAN</t>
        </is>
      </c>
      <c r="AR303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303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303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303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303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3039" t="n">
        <v>100</v>
      </c>
      <c r="AX3039" t="n">
        <v>876</v>
      </c>
      <c r="AY3039" t="n">
        <v>763</v>
      </c>
      <c r="AZ3039" t="n">
        <v>793</v>
      </c>
      <c r="BA3039" t="n">
        <v>762</v>
      </c>
      <c r="BB3039" t="inlineStr">
        <is>
          <t>NELR(762).(763)ESCLEAYTGIVQGLKGDQENVHPDVMLVQPR</t>
        </is>
      </c>
      <c r="BC3039" t="inlineStr">
        <is>
          <t>NELRESCL</t>
        </is>
      </c>
      <c r="BD3039" t="inlineStr">
        <is>
          <t>Internal</t>
        </is>
      </c>
      <c r="BE3039" t="inlineStr"/>
      <c r="BF3039" t="inlineStr">
        <is>
          <t>S01.151</t>
        </is>
      </c>
      <c r="BG3039" t="inlineStr">
        <is>
          <t>trypsin 1</t>
        </is>
      </c>
      <c r="BH3039" t="inlineStr"/>
      <c r="BI3039" t="inlineStr"/>
      <c r="BJ3039" t="inlineStr">
        <is>
          <t>17</t>
        </is>
      </c>
      <c r="BK3039" t="inlineStr">
        <is>
          <t>47649476-47685505</t>
        </is>
      </c>
      <c r="BL3039" t="inlineStr">
        <is>
          <t>Plasma proteins, Predicted intracellular proteins, Transporters</t>
        </is>
      </c>
      <c r="BM3039" t="inlineStr">
        <is>
          <t>Host-virus interaction, Protein transport, Transport</t>
        </is>
      </c>
      <c r="BN3039" t="inlineStr"/>
      <c r="BO3039" t="inlineStr"/>
      <c r="BP3039" t="n">
        <v>2726599.80243074</v>
      </c>
      <c r="BQ3039" t="n">
        <v>841338.2388629466</v>
      </c>
      <c r="BR3039" t="n">
        <v>0.3085668230859919</v>
      </c>
      <c r="BS3039" t="n">
        <v>2003049.45040878</v>
      </c>
      <c r="BT3039" t="n">
        <v>785788.6987588307</v>
      </c>
      <c r="BU3039" t="n">
        <v>0.3922962054673527</v>
      </c>
      <c r="BV3039" t="n">
        <v>1.361224408051583</v>
      </c>
      <c r="BW3039" t="n">
        <v>0.4449049255452019</v>
      </c>
      <c r="BX3039" t="n">
        <v>0.7346327277743799</v>
      </c>
      <c r="BY3039" t="n">
        <v>-0.4449049255452019</v>
      </c>
      <c r="BZ3039" t="n">
        <v>0.3192204601005161</v>
      </c>
      <c r="CA3039" t="n">
        <v>-0.495909280779995</v>
      </c>
      <c r="CB3039" t="inlineStr">
        <is>
          <t>significant low</t>
        </is>
      </c>
      <c r="CC3039" t="inlineStr">
        <is>
          <t>significant low</t>
        </is>
      </c>
    </row>
    <row r="3040">
      <c r="A3040" t="b">
        <v>0</v>
      </c>
      <c r="B3040" t="inlineStr">
        <is>
          <t>High</t>
        </is>
      </c>
      <c r="C3040" t="inlineStr">
        <is>
          <t>[R].KAYGQALAKLGH.[A]</t>
        </is>
      </c>
      <c r="D3040" t="inlineStr">
        <is>
          <t>2xDimethyl [K1; K9]</t>
        </is>
      </c>
      <c r="E3040" t="n">
        <v>1.7639e-06</v>
      </c>
      <c r="F3040" t="n">
        <v>0.000144145</v>
      </c>
      <c r="G3040" t="n">
        <v>1</v>
      </c>
      <c r="H3040" t="n">
        <v>2</v>
      </c>
      <c r="I3040" t="n">
        <v>11</v>
      </c>
      <c r="J3040" t="inlineStr">
        <is>
          <t>P29401</t>
        </is>
      </c>
      <c r="K3040" t="inlineStr">
        <is>
          <t>P29401 [319-330]</t>
        </is>
      </c>
      <c r="L3040" t="inlineStr">
        <is>
          <t>P29401 2xDimethyl [K319; K327]</t>
        </is>
      </c>
      <c r="M3040" t="n">
        <v>0</v>
      </c>
      <c r="N3040" t="n">
        <v>1312.77358</v>
      </c>
      <c r="O3040" t="n">
        <v>39356527.0777481</v>
      </c>
      <c r="P3040" t="n">
        <v>35.06</v>
      </c>
      <c r="Q3040" t="n">
        <v>56435558.25</v>
      </c>
      <c r="R3040" t="n">
        <v>55131051.9238306</v>
      </c>
      <c r="S3040" t="n">
        <v>12266876.4867241</v>
      </c>
      <c r="T3040" t="n">
        <v>102488471.333477</v>
      </c>
      <c r="U3040" t="n">
        <v>28095531.8204619</v>
      </c>
      <c r="V3040" t="n">
        <v>76334166.7908967</v>
      </c>
      <c r="W3040" t="n">
        <v>56435558.25</v>
      </c>
      <c r="X3040" t="n">
        <v>42994693.375</v>
      </c>
      <c r="Y3040" t="n">
        <v>1636855.125</v>
      </c>
      <c r="Z3040" t="n">
        <v>74220865.875</v>
      </c>
      <c r="AA3040" t="n">
        <v>8533172.125</v>
      </c>
      <c r="AB3040" t="n">
        <v>66016462.0625</v>
      </c>
      <c r="AC3040" t="inlineStr"/>
      <c r="AD3040" t="inlineStr">
        <is>
          <t>High</t>
        </is>
      </c>
      <c r="AE3040" t="inlineStr">
        <is>
          <t>High</t>
        </is>
      </c>
      <c r="AF3040" t="inlineStr">
        <is>
          <t>Peak Found</t>
        </is>
      </c>
      <c r="AG3040" t="inlineStr">
        <is>
          <t>High</t>
        </is>
      </c>
      <c r="AH3040" t="inlineStr">
        <is>
          <t>High</t>
        </is>
      </c>
      <c r="AI3040" t="inlineStr">
        <is>
          <t>High</t>
        </is>
      </c>
      <c r="AJ3040" t="inlineStr">
        <is>
          <t>High</t>
        </is>
      </c>
      <c r="AK3040" t="n">
        <v>4.573e-05</v>
      </c>
      <c r="AL3040" t="n">
        <v>8.085e-08</v>
      </c>
      <c r="AM3040" t="n">
        <v>4.38</v>
      </c>
      <c r="AN3040" t="n">
        <v>11.87</v>
      </c>
      <c r="AO3040" t="inlineStr">
        <is>
          <t>KAYGQALAKLGH</t>
        </is>
      </c>
      <c r="AP3040" t="inlineStr">
        <is>
          <t>P29401</t>
        </is>
      </c>
      <c r="AQ3040" t="inlineStr">
        <is>
          <t>TKT_HUMAN</t>
        </is>
      </c>
      <c r="AR304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3040" t="inlineStr">
        <is>
          <t>RecName: Full=Transketolase; Short=TK; EC=2.2.1.1 {ECO:0000269|PubMed:27259054};</t>
        </is>
      </c>
      <c r="AT304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304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304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3040" t="n">
        <v>100</v>
      </c>
      <c r="AX3040" t="n">
        <v>623</v>
      </c>
      <c r="AY3040" t="n">
        <v>319</v>
      </c>
      <c r="AZ3040" t="n">
        <v>330</v>
      </c>
      <c r="BA3040" t="n">
        <v>318</v>
      </c>
      <c r="BB3040" t="inlineStr">
        <is>
          <t>IATR(318).(319)KAYGQALAKLGH</t>
        </is>
      </c>
      <c r="BC3040" t="inlineStr">
        <is>
          <t>IATRKAYG</t>
        </is>
      </c>
      <c r="BD3040" t="inlineStr">
        <is>
          <t>Internal</t>
        </is>
      </c>
      <c r="BE3040" t="inlineStr"/>
      <c r="BF3040" t="inlineStr">
        <is>
          <t>S01.151</t>
        </is>
      </c>
      <c r="BG3040" t="inlineStr">
        <is>
          <t>trypsin 1</t>
        </is>
      </c>
      <c r="BH3040" t="inlineStr">
        <is>
          <t>bone marrow: 667.0</t>
        </is>
      </c>
      <c r="BI3040" t="inlineStr">
        <is>
          <t>Alveolar cells type 1: 883.3;monocytes: 696.6</t>
        </is>
      </c>
      <c r="BJ3040" t="inlineStr">
        <is>
          <t>3</t>
        </is>
      </c>
      <c r="BK3040" t="inlineStr">
        <is>
          <t>53224712-53256052</t>
        </is>
      </c>
      <c r="BL3040" t="inlineStr">
        <is>
          <t>Disease related genes, Enzymes, Human disease related genes, Metabolic proteins, Plasma proteins, Potential drug targets, Predicted intracellular proteins</t>
        </is>
      </c>
      <c r="BM3040" t="inlineStr"/>
      <c r="BN3040" t="inlineStr">
        <is>
          <t>Transferase</t>
        </is>
      </c>
      <c r="BO3040" t="inlineStr">
        <is>
          <t>Disease variant, Dwarfism</t>
        </is>
      </c>
      <c r="BP3040" t="n">
        <v>41277828.88685156</v>
      </c>
      <c r="BQ3040" t="n">
        <v>25132686.9546533</v>
      </c>
      <c r="BR3040" t="n">
        <v>0.6088664940093044</v>
      </c>
      <c r="BS3040" t="n">
        <v>68972723.31494521</v>
      </c>
      <c r="BT3040" t="n">
        <v>37738846.0327552</v>
      </c>
      <c r="BU3040" t="n">
        <v>0.5471560961922732</v>
      </c>
      <c r="BV3040" t="n">
        <v>0.5984659863054497</v>
      </c>
      <c r="BW3040" t="n">
        <v>-0.740658840672478</v>
      </c>
      <c r="BX3040" t="n">
        <v>1.670938738178534</v>
      </c>
      <c r="BY3040" t="n">
        <v>0.7406588406724781</v>
      </c>
      <c r="BZ3040" t="n">
        <v>0.4127353178474313</v>
      </c>
      <c r="CA3040" t="n">
        <v>-0.384328366862878</v>
      </c>
      <c r="CB3040" t="inlineStr">
        <is>
          <t>significant low</t>
        </is>
      </c>
      <c r="CC3040" t="inlineStr">
        <is>
          <t>significant low</t>
        </is>
      </c>
    </row>
    <row r="3041">
      <c r="A3041" t="b">
        <v>0</v>
      </c>
      <c r="B3041" t="inlineStr">
        <is>
          <t>High</t>
        </is>
      </c>
      <c r="C3041" t="inlineStr">
        <is>
          <t>[K].IFVGGIKEDTEEHHLR.[D]</t>
        </is>
      </c>
      <c r="D3041" t="inlineStr">
        <is>
          <t>1xDimethyl [K7]</t>
        </is>
      </c>
      <c r="E3041" t="n">
        <v>1.31266e-05</v>
      </c>
      <c r="F3041" t="n">
        <v>0.000144145</v>
      </c>
      <c r="G3041" t="n">
        <v>2</v>
      </c>
      <c r="H3041" t="n">
        <v>6</v>
      </c>
      <c r="I3041" t="n">
        <v>10</v>
      </c>
      <c r="J3041" t="inlineStr">
        <is>
          <t>P22626; P09651</t>
        </is>
      </c>
      <c r="K3041" t="inlineStr">
        <is>
          <t>P22626 [114-129]; P09651 [107-122]</t>
        </is>
      </c>
      <c r="L3041" t="inlineStr">
        <is>
          <t>P22626 1xDimethyl [K120]; P09651 1xDimethyl [K113]</t>
        </is>
      </c>
      <c r="M3041" t="n">
        <v>0</v>
      </c>
      <c r="N3041" t="n">
        <v>1907.99739</v>
      </c>
      <c r="O3041" t="n">
        <v>8182816.77567448</v>
      </c>
      <c r="P3041" t="n">
        <v>35.05</v>
      </c>
      <c r="Q3041" t="n">
        <v>7458323.375</v>
      </c>
      <c r="R3041" t="n">
        <v>7968995.85770735</v>
      </c>
      <c r="S3041" t="n">
        <v>1</v>
      </c>
      <c r="T3041" t="n">
        <v>9488037.702934049</v>
      </c>
      <c r="U3041" t="n">
        <v>2534650.1384796</v>
      </c>
      <c r="V3041" t="n">
        <v>8977686.675359501</v>
      </c>
      <c r="W3041" t="n">
        <v>7458323.375</v>
      </c>
      <c r="X3041" t="n">
        <v>6214728.75</v>
      </c>
      <c r="Y3041" t="inlineStr"/>
      <c r="Z3041" t="n">
        <v>6871117.9375</v>
      </c>
      <c r="AA3041" t="n">
        <v>769823.6875</v>
      </c>
      <c r="AB3041" t="n">
        <v>7764218</v>
      </c>
      <c r="AC3041" t="inlineStr">
        <is>
          <t>Shared</t>
        </is>
      </c>
      <c r="AD3041" t="inlineStr">
        <is>
          <t>High</t>
        </is>
      </c>
      <c r="AE3041" t="inlineStr">
        <is>
          <t>High</t>
        </is>
      </c>
      <c r="AF3041" t="inlineStr">
        <is>
          <t>Not Found</t>
        </is>
      </c>
      <c r="AG3041" t="inlineStr">
        <is>
          <t>High</t>
        </is>
      </c>
      <c r="AH3041" t="inlineStr">
        <is>
          <t>Peak Found</t>
        </is>
      </c>
      <c r="AI3041" t="inlineStr">
        <is>
          <t>High</t>
        </is>
      </c>
      <c r="AJ3041" t="inlineStr">
        <is>
          <t>High</t>
        </is>
      </c>
      <c r="AK3041" t="n">
        <v>4.573e-05</v>
      </c>
      <c r="AL3041" t="n">
        <v>8.913e-07</v>
      </c>
      <c r="AM3041" t="n">
        <v>3.68</v>
      </c>
      <c r="AN3041" t="n">
        <v>16.18</v>
      </c>
      <c r="AO3041" t="inlineStr">
        <is>
          <t>IFVGGIKEDTEEHHLR</t>
        </is>
      </c>
      <c r="AP3041" t="inlineStr">
        <is>
          <t>P22626</t>
        </is>
      </c>
      <c r="AQ3041" t="inlineStr">
        <is>
          <t>ROA2_HUMAN</t>
        </is>
      </c>
      <c r="AR304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3041" t="inlineStr">
        <is>
          <t>RecName: Full=Heterogeneous nuclear ribonucleoproteins A2/B1; Short=hnRNP A2/B1;</t>
        </is>
      </c>
      <c r="AT304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304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304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3041" t="n">
        <v>50</v>
      </c>
      <c r="AX3041" t="inlineStr"/>
      <c r="AY3041" t="inlineStr">
        <is>
          <t>Not found</t>
        </is>
      </c>
      <c r="AZ3041" t="inlineStr">
        <is>
          <t>Not found</t>
        </is>
      </c>
      <c r="BA3041" t="inlineStr"/>
      <c r="BB3041" t="inlineStr">
        <is>
          <t>Not found</t>
        </is>
      </c>
      <c r="BC3041" t="inlineStr">
        <is>
          <t>Not found</t>
        </is>
      </c>
      <c r="BD3041" t="inlineStr">
        <is>
          <t>Not found</t>
        </is>
      </c>
      <c r="BE3041" t="inlineStr"/>
      <c r="BF3041" t="inlineStr"/>
      <c r="BG3041" t="inlineStr"/>
      <c r="BH3041" t="inlineStr"/>
      <c r="BI3041" t="inlineStr"/>
      <c r="BJ3041" t="inlineStr">
        <is>
          <t>7</t>
        </is>
      </c>
      <c r="BK3041" t="inlineStr">
        <is>
          <t>26171151-26201529</t>
        </is>
      </c>
      <c r="BL3041" t="inlineStr">
        <is>
          <t>Cancer-related genes, Disease related genes, Human disease related genes, Plasma proteins, Predicted intracellular proteins</t>
        </is>
      </c>
      <c r="BM3041" t="inlineStr">
        <is>
          <t>Host-virus interaction, mRNA processing, mRNA splicing, mRNA transport, Transport</t>
        </is>
      </c>
      <c r="BN3041" t="inlineStr">
        <is>
          <t>Ribonucleoprotein, RNA-binding</t>
        </is>
      </c>
      <c r="BO3041" t="inlineStr">
        <is>
          <t>Cancer-related genes, Disease variant</t>
        </is>
      </c>
      <c r="BP3041" t="n">
        <v>5142440.077569117</v>
      </c>
      <c r="BQ3041" t="n">
        <v>4460796.60442292</v>
      </c>
      <c r="BR3041" t="n">
        <v>0.8674474640707109</v>
      </c>
      <c r="BS3041" t="n">
        <v>7000124.838924383</v>
      </c>
      <c r="BT3041" t="n">
        <v>3875624.177867472</v>
      </c>
      <c r="BU3041" t="n">
        <v>0.5536507229581049</v>
      </c>
      <c r="BV3041" t="n">
        <v>0.734621195464178</v>
      </c>
      <c r="BW3041" t="n">
        <v>-0.4449275732393486</v>
      </c>
      <c r="BX3041" t="n">
        <v>1.361245776972361</v>
      </c>
      <c r="BY3041" t="n">
        <v>0.4449275732393486</v>
      </c>
      <c r="BZ3041" t="n">
        <v>0.3961827404988885</v>
      </c>
      <c r="CA3041" t="n">
        <v>-0.4021044482052559</v>
      </c>
      <c r="CB3041" t="inlineStr">
        <is>
          <t>significant low</t>
        </is>
      </c>
      <c r="CC3041" t="inlineStr">
        <is>
          <t>significant low</t>
        </is>
      </c>
    </row>
    <row r="3042">
      <c r="A3042" t="b">
        <v>0</v>
      </c>
      <c r="B3042" t="inlineStr">
        <is>
          <t>High</t>
        </is>
      </c>
      <c r="C3042" t="inlineStr">
        <is>
          <t>[R].IVDDWANDGWGLKKAADGAAEPGVVGQ.[M]</t>
        </is>
      </c>
      <c r="D3042" t="inlineStr">
        <is>
          <t>2xDimethyl [K13; K14]</t>
        </is>
      </c>
      <c r="E3042" t="n">
        <v>0.0936887</v>
      </c>
      <c r="F3042" t="n">
        <v>0.00441329</v>
      </c>
      <c r="G3042" t="n">
        <v>1</v>
      </c>
      <c r="H3042" t="n">
        <v>3</v>
      </c>
      <c r="I3042" t="n">
        <v>2</v>
      </c>
      <c r="J3042" t="inlineStr">
        <is>
          <t>P27824</t>
        </is>
      </c>
      <c r="K3042" t="inlineStr">
        <is>
          <t>P27824 [446-472]</t>
        </is>
      </c>
      <c r="L3042" t="inlineStr">
        <is>
          <t>P27824 2xDimethyl [K458; K459]</t>
        </is>
      </c>
      <c r="M3042" t="n">
        <v>0</v>
      </c>
      <c r="N3042" t="n">
        <v>2795.39988</v>
      </c>
      <c r="O3042" t="n">
        <v>1072144.9529692</v>
      </c>
      <c r="P3042" t="n">
        <v>35.04</v>
      </c>
      <c r="Q3042" t="n">
        <v>831539.4375</v>
      </c>
      <c r="R3042" t="n">
        <v>996740.255062643</v>
      </c>
      <c r="S3042" t="n">
        <v>3638914.26541089</v>
      </c>
      <c r="T3042" t="n">
        <v>908417.9305627</v>
      </c>
      <c r="U3042" t="n">
        <v>1</v>
      </c>
      <c r="V3042" t="n">
        <v>1382369.55258941</v>
      </c>
      <c r="W3042" t="n">
        <v>831539.4375</v>
      </c>
      <c r="X3042" t="n">
        <v>777321.3125</v>
      </c>
      <c r="Y3042" t="n">
        <v>485565.78125</v>
      </c>
      <c r="Z3042" t="n">
        <v>657864.875</v>
      </c>
      <c r="AA3042" t="inlineStr"/>
      <c r="AB3042" t="n">
        <v>1195521.625</v>
      </c>
      <c r="AC3042" t="inlineStr"/>
      <c r="AD3042" t="inlineStr">
        <is>
          <t>Peak Found</t>
        </is>
      </c>
      <c r="AE3042" t="inlineStr">
        <is>
          <t>Peak Found</t>
        </is>
      </c>
      <c r="AF3042" t="inlineStr">
        <is>
          <t>Peak Found</t>
        </is>
      </c>
      <c r="AG3042" t="inlineStr">
        <is>
          <t>High</t>
        </is>
      </c>
      <c r="AH3042" t="inlineStr">
        <is>
          <t>Not Found</t>
        </is>
      </c>
      <c r="AI3042" t="inlineStr">
        <is>
          <t>High</t>
        </is>
      </c>
      <c r="AJ3042" t="inlineStr">
        <is>
          <t>High</t>
        </is>
      </c>
      <c r="AK3042" t="n">
        <v>0.002735</v>
      </c>
      <c r="AL3042" t="n">
        <v>0.03427</v>
      </c>
      <c r="AM3042" t="n">
        <v>2.31</v>
      </c>
      <c r="AN3042" t="n">
        <v>52.68</v>
      </c>
      <c r="AO3042" t="inlineStr">
        <is>
          <t>IVDDWANDGWGLKKAADGAAEPGVVGQ</t>
        </is>
      </c>
      <c r="AP3042" t="inlineStr">
        <is>
          <t>P27824</t>
        </is>
      </c>
      <c r="AQ3042" t="inlineStr">
        <is>
          <t>CALX_HUMAN</t>
        </is>
      </c>
      <c r="AR3042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3042" t="inlineStr">
        <is>
          <t>RecName: Full=Calnexin; AltName: Full=IP90; AltName: Full=Major histocompatibility complex class I antigen-binding protein p88; AltName: Full=p90; Flags: Precursor;</t>
        </is>
      </c>
      <c r="AT3042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3042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3042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3042" t="n">
        <v>100</v>
      </c>
      <c r="AX3042" t="n">
        <v>592</v>
      </c>
      <c r="AY3042" t="n">
        <v>446</v>
      </c>
      <c r="AZ3042" t="n">
        <v>472</v>
      </c>
      <c r="BA3042" t="n">
        <v>445</v>
      </c>
      <c r="BB3042" t="inlineStr">
        <is>
          <t>ADRR(445).(446)IVDDWANDGWGLKKAADGAAEPGVVGQ</t>
        </is>
      </c>
      <c r="BC3042" t="inlineStr">
        <is>
          <t>ADRRIVDD</t>
        </is>
      </c>
      <c r="BD3042" t="inlineStr">
        <is>
          <t>Internal</t>
        </is>
      </c>
      <c r="BE3042" t="inlineStr"/>
      <c r="BF3042" t="inlineStr">
        <is>
          <t>S01.151</t>
        </is>
      </c>
      <c r="BG3042" t="inlineStr">
        <is>
          <t>trypsin 1</t>
        </is>
      </c>
      <c r="BH3042" t="inlineStr"/>
      <c r="BI3042" t="inlineStr">
        <is>
          <t>Late spermatids: 854.4</t>
        </is>
      </c>
      <c r="BJ3042" t="inlineStr">
        <is>
          <t>5</t>
        </is>
      </c>
      <c r="BK3042" t="inlineStr">
        <is>
          <t>179678628-179731641</t>
        </is>
      </c>
      <c r="BL3042" t="inlineStr">
        <is>
          <t>Cancer-related genes, Plasma proteins, Predicted intracellular proteins, Predicted membrane proteins</t>
        </is>
      </c>
      <c r="BM3042" t="inlineStr">
        <is>
          <t>Host-virus interaction</t>
        </is>
      </c>
      <c r="BN3042" t="inlineStr">
        <is>
          <t>Chaperone</t>
        </is>
      </c>
      <c r="BO3042" t="inlineStr">
        <is>
          <t>Cancer-related genes</t>
        </is>
      </c>
      <c r="BP3042" t="n">
        <v>1822397.985991177</v>
      </c>
      <c r="BQ3042" t="n">
        <v>1575316.276999151</v>
      </c>
      <c r="BR3042" t="n">
        <v>0.8644194567315429</v>
      </c>
      <c r="BS3042" t="n">
        <v>763596.1610507034</v>
      </c>
      <c r="BT3042" t="n">
        <v>702471.1470875331</v>
      </c>
      <c r="BU3042" t="n">
        <v>0.9199511245851961</v>
      </c>
      <c r="BV3042" t="n">
        <v>2.386599198565338</v>
      </c>
      <c r="BW3042" t="n">
        <v>1.254956302995605</v>
      </c>
      <c r="BX3042" t="n">
        <v>0.4190062581941418</v>
      </c>
      <c r="BY3042" t="n">
        <v>-1.254956302995605</v>
      </c>
      <c r="BZ3042" t="n">
        <v>0.3533234988302802</v>
      </c>
      <c r="CA3042" t="n">
        <v>-0.4518274775582378</v>
      </c>
      <c r="CB3042" t="inlineStr">
        <is>
          <t>significant low</t>
        </is>
      </c>
      <c r="CC3042" t="inlineStr">
        <is>
          <t>significant low</t>
        </is>
      </c>
    </row>
    <row r="3043">
      <c r="A3043" t="b">
        <v>0</v>
      </c>
      <c r="B3043" t="inlineStr">
        <is>
          <t>High</t>
        </is>
      </c>
      <c r="C3043" t="inlineStr">
        <is>
          <t>[R].NWKDAGLKNGVPAVGLKLNDLIQR.[L]</t>
        </is>
      </c>
      <c r="D3043" t="inlineStr">
        <is>
          <t>3xDimethyl [K3; K8; K17]</t>
        </is>
      </c>
      <c r="E3043" t="n">
        <v>0.00228632</v>
      </c>
      <c r="F3043" t="n">
        <v>0.000144145</v>
      </c>
      <c r="G3043" t="n">
        <v>1</v>
      </c>
      <c r="H3043" t="n">
        <v>2</v>
      </c>
      <c r="I3043" t="n">
        <v>1</v>
      </c>
      <c r="J3043" t="inlineStr">
        <is>
          <t>P53621</t>
        </is>
      </c>
      <c r="K3043" t="inlineStr">
        <is>
          <t>P53621 [986-1009]</t>
        </is>
      </c>
      <c r="L3043" t="inlineStr">
        <is>
          <t>P53621 3xDimethyl [K988; K993; K1002]</t>
        </is>
      </c>
      <c r="M3043" t="n">
        <v>0</v>
      </c>
      <c r="N3043" t="n">
        <v>2703.56683</v>
      </c>
      <c r="O3043" t="n">
        <v>357146.609634287</v>
      </c>
      <c r="P3043" t="n">
        <v>35.03</v>
      </c>
      <c r="Q3043" t="n">
        <v>512873.75</v>
      </c>
      <c r="R3043" t="n">
        <v>357146.609634287</v>
      </c>
      <c r="S3043" t="n">
        <v>1</v>
      </c>
      <c r="T3043" t="n">
        <v>553027.646654696</v>
      </c>
      <c r="U3043" t="n">
        <v>1</v>
      </c>
      <c r="V3043" t="n">
        <v>156559.354818049</v>
      </c>
      <c r="W3043" t="n">
        <v>512873.75</v>
      </c>
      <c r="X3043" t="n">
        <v>278525.59375</v>
      </c>
      <c r="Y3043" t="inlineStr"/>
      <c r="Z3043" t="n">
        <v>400495.6875</v>
      </c>
      <c r="AA3043" t="inlineStr"/>
      <c r="AB3043" t="n">
        <v>135398.015625</v>
      </c>
      <c r="AC3043" t="inlineStr"/>
      <c r="AD3043" t="inlineStr">
        <is>
          <t>High</t>
        </is>
      </c>
      <c r="AE3043" t="inlineStr">
        <is>
          <t>Peak Found</t>
        </is>
      </c>
      <c r="AF3043" t="inlineStr">
        <is>
          <t>Not Found</t>
        </is>
      </c>
      <c r="AG3043" t="inlineStr">
        <is>
          <t>Peak Found</t>
        </is>
      </c>
      <c r="AH3043" t="inlineStr">
        <is>
          <t>Not Found</t>
        </is>
      </c>
      <c r="AI3043" t="inlineStr">
        <is>
          <t>Peak Found</t>
        </is>
      </c>
      <c r="AJ3043" t="inlineStr">
        <is>
          <t>High</t>
        </is>
      </c>
      <c r="AK3043" t="n">
        <v>4.573e-05</v>
      </c>
      <c r="AL3043" t="n">
        <v>0.0004231</v>
      </c>
      <c r="AM3043" t="n">
        <v>2.72</v>
      </c>
      <c r="AN3043" t="n">
        <v>49.27</v>
      </c>
      <c r="AO3043" t="inlineStr">
        <is>
          <t>NWKDAGLKNGVPAVGLKLNDLIQR</t>
        </is>
      </c>
      <c r="AP3043" t="inlineStr">
        <is>
          <t>P53621</t>
        </is>
      </c>
      <c r="AQ3043" t="inlineStr">
        <is>
          <t>COPA_HUMAN</t>
        </is>
      </c>
      <c r="AR3043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AS3043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AT3043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AU3043" t="inlineStr">
        <is>
          <t>GO:0030126|GO:0005737|GO:0005829|GO:0005789|GO:0070062|GO:0005615|GO:0000139|GO:0030426|GO:0016020|GO:0030133|GO:0005179|GO:0005198|GO:0006888|GO:0006891|GO:0006886|GO:0030157|GO:0006890</t>
        </is>
      </c>
      <c r="AV3043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AW3043" t="n">
        <v>100</v>
      </c>
      <c r="AX3043" t="n">
        <v>1224</v>
      </c>
      <c r="AY3043" t="n">
        <v>986</v>
      </c>
      <c r="AZ3043" t="n">
        <v>1009</v>
      </c>
      <c r="BA3043" t="n">
        <v>985</v>
      </c>
      <c r="BB3043" t="inlineStr">
        <is>
          <t>YPNR(985).(986)NWKDAGLKNGVPAVGLKLNDLIQR</t>
        </is>
      </c>
      <c r="BC3043" t="inlineStr">
        <is>
          <t>YPNRNWKD</t>
        </is>
      </c>
      <c r="BD3043" t="inlineStr">
        <is>
          <t>Internal</t>
        </is>
      </c>
      <c r="BE3043" t="inlineStr"/>
      <c r="BF3043" t="inlineStr"/>
      <c r="BG3043" t="inlineStr"/>
      <c r="BH3043" t="inlineStr"/>
      <c r="BI3043" t="inlineStr"/>
      <c r="BJ3043" t="inlineStr">
        <is>
          <t>1</t>
        </is>
      </c>
      <c r="BK3043" t="inlineStr">
        <is>
          <t>160288594-160343273</t>
        </is>
      </c>
      <c r="BL3043" t="inlineStr">
        <is>
          <t>Disease related genes, Metabolic proteins, Plasma proteins, Predicted intracellular proteins, Predicted secreted proteins</t>
        </is>
      </c>
      <c r="BM3043" t="inlineStr">
        <is>
          <t>ER-Golgi transport, Protein transport, Transport</t>
        </is>
      </c>
      <c r="BN3043" t="inlineStr">
        <is>
          <t>Hormone</t>
        </is>
      </c>
      <c r="BO3043" t="inlineStr">
        <is>
          <t>Disease variant</t>
        </is>
      </c>
      <c r="BP3043" t="n">
        <v>290007.1198780956</v>
      </c>
      <c r="BQ3043" t="n">
        <v>262945.6174509891</v>
      </c>
      <c r="BR3043" t="n">
        <v>0.9066867653508583</v>
      </c>
      <c r="BS3043" t="n">
        <v>236529.3338242483</v>
      </c>
      <c r="BT3043" t="n">
        <v>285054.4090769751</v>
      </c>
      <c r="BU3043" t="n">
        <v>1.205154576255574</v>
      </c>
      <c r="BV3043" t="n">
        <v>1.226093673834061</v>
      </c>
      <c r="BW3043" t="n">
        <v>0.2940692054669162</v>
      </c>
      <c r="BX3043" t="n">
        <v>0.8155983684941022</v>
      </c>
      <c r="BY3043" t="n">
        <v>-0.2940692054669164</v>
      </c>
      <c r="BZ3043" t="n">
        <v>0.9689795664354006</v>
      </c>
      <c r="CA3043" t="n">
        <v>-0.01368538113078122</v>
      </c>
      <c r="CB3043" t="inlineStr">
        <is>
          <t>significant low</t>
        </is>
      </c>
      <c r="CC3043" t="inlineStr">
        <is>
          <t>significant low</t>
        </is>
      </c>
    </row>
    <row r="3044">
      <c r="A3044" t="b">
        <v>0</v>
      </c>
      <c r="B3044" t="inlineStr">
        <is>
          <t>High</t>
        </is>
      </c>
      <c r="C3044" t="inlineStr">
        <is>
          <t>[R].QLSSGVSEIR.[H]</t>
        </is>
      </c>
      <c r="D3044" t="inlineStr"/>
      <c r="E3044" t="n">
        <v>0.00366953</v>
      </c>
      <c r="F3044" t="n">
        <v>0.000144145</v>
      </c>
      <c r="G3044" t="n">
        <v>1</v>
      </c>
      <c r="H3044" t="n">
        <v>1</v>
      </c>
      <c r="I3044" t="n">
        <v>5</v>
      </c>
      <c r="J3044" t="inlineStr">
        <is>
          <t>P04792</t>
        </is>
      </c>
      <c r="K3044" t="inlineStr">
        <is>
          <t>P04792 [80-89]</t>
        </is>
      </c>
      <c r="L3044" t="inlineStr"/>
      <c r="M3044" t="n">
        <v>0</v>
      </c>
      <c r="N3044" t="n">
        <v>1075.57421</v>
      </c>
      <c r="O3044" t="n">
        <v>21187386.8035366</v>
      </c>
      <c r="P3044" t="n">
        <v>35.01</v>
      </c>
      <c r="Q3044" t="n">
        <v>44821088</v>
      </c>
      <c r="R3044" t="n">
        <v>44657298.8824407</v>
      </c>
      <c r="S3044" t="n">
        <v>9797844.174511811</v>
      </c>
      <c r="T3044" t="n">
        <v>19966105.1471185</v>
      </c>
      <c r="U3044" t="n">
        <v>10052228.2089745</v>
      </c>
      <c r="V3044" t="n">
        <v>18700767.5258264</v>
      </c>
      <c r="W3044" t="n">
        <v>44821088</v>
      </c>
      <c r="X3044" t="n">
        <v>34826596</v>
      </c>
      <c r="Y3044" t="n">
        <v>1307394.875</v>
      </c>
      <c r="Z3044" t="n">
        <v>14459203</v>
      </c>
      <c r="AA3044" t="n">
        <v>3053061.75</v>
      </c>
      <c r="AB3044" t="n">
        <v>16173079</v>
      </c>
      <c r="AC3044" t="inlineStr"/>
      <c r="AD3044" t="inlineStr">
        <is>
          <t>High</t>
        </is>
      </c>
      <c r="AE3044" t="inlineStr">
        <is>
          <t>High</t>
        </is>
      </c>
      <c r="AF3044" t="inlineStr">
        <is>
          <t>Peak Found</t>
        </is>
      </c>
      <c r="AG3044" t="inlineStr">
        <is>
          <t>High</t>
        </is>
      </c>
      <c r="AH3044" t="inlineStr">
        <is>
          <t>Peak Found</t>
        </is>
      </c>
      <c r="AI3044" t="inlineStr">
        <is>
          <t>High</t>
        </is>
      </c>
      <c r="AJ3044" t="inlineStr">
        <is>
          <t>High</t>
        </is>
      </c>
      <c r="AK3044" t="n">
        <v>4.573e-05</v>
      </c>
      <c r="AL3044" t="n">
        <v>0.0007434</v>
      </c>
      <c r="AM3044" t="n">
        <v>3.11</v>
      </c>
      <c r="AN3044" t="n">
        <v>14.24</v>
      </c>
      <c r="AO3044" t="inlineStr">
        <is>
          <t>QLSSGVSEIR</t>
        </is>
      </c>
      <c r="AP3044" t="inlineStr">
        <is>
          <t>P04792</t>
        </is>
      </c>
      <c r="AQ3044" t="inlineStr">
        <is>
          <t>HSPB1_HUMAN</t>
        </is>
      </c>
      <c r="AR304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304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304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304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304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3044" t="n">
        <v>100</v>
      </c>
      <c r="AX3044" t="n">
        <v>205</v>
      </c>
      <c r="AY3044" t="n">
        <v>80</v>
      </c>
      <c r="AZ3044" t="n">
        <v>89</v>
      </c>
      <c r="BA3044" t="n">
        <v>79</v>
      </c>
      <c r="BB3044" t="inlineStr">
        <is>
          <t>ALSR(79).(80)QLSSGVSEIR</t>
        </is>
      </c>
      <c r="BC3044" t="inlineStr">
        <is>
          <t>ALSRQLSS</t>
        </is>
      </c>
      <c r="BD3044" t="inlineStr">
        <is>
          <t>Internal</t>
        </is>
      </c>
      <c r="BE3044" t="inlineStr"/>
      <c r="BF3044" t="inlineStr"/>
      <c r="BG3044" t="inlineStr"/>
      <c r="BH3044" t="inlineStr">
        <is>
          <t>esophagus: 5909.6</t>
        </is>
      </c>
      <c r="BI3044" t="inlineStr">
        <is>
          <t>Exocrine glandular cells: 7045.5;Squamous epithelial cells: 6860.6;Suprabasal keratinocytes: 4885.4</t>
        </is>
      </c>
      <c r="BJ3044" t="inlineStr">
        <is>
          <t>7</t>
        </is>
      </c>
      <c r="BK3044" t="inlineStr">
        <is>
          <t>76302673-76304295</t>
        </is>
      </c>
      <c r="BL3044" t="inlineStr">
        <is>
          <t>Cancer-related genes, Disease related genes, Human disease related genes, Plasma proteins, Predicted intracellular proteins</t>
        </is>
      </c>
      <c r="BM3044" t="inlineStr">
        <is>
          <t>Host-virus interaction, Stress response</t>
        </is>
      </c>
      <c r="BN3044" t="inlineStr">
        <is>
          <t>Chaperone</t>
        </is>
      </c>
      <c r="BO3044" t="inlineStr">
        <is>
          <t>Cancer-related genes, Charcot-Marie-Tooth disease, Disease variant, Neurodegeneration, Neuropathy</t>
        </is>
      </c>
      <c r="BP3044" t="n">
        <v>33092077.01898417</v>
      </c>
      <c r="BQ3044" t="n">
        <v>20173563.63110219</v>
      </c>
      <c r="BR3044" t="n">
        <v>0.6096191429606873</v>
      </c>
      <c r="BS3044" t="n">
        <v>16239700.29397313</v>
      </c>
      <c r="BT3044" t="n">
        <v>5395727.747574213</v>
      </c>
      <c r="BU3044" t="n">
        <v>0.3322553772483518</v>
      </c>
      <c r="BV3044" t="n">
        <v>2.037727077467389</v>
      </c>
      <c r="BW3044" t="n">
        <v>1.026960837396182</v>
      </c>
      <c r="BX3044" t="n">
        <v>0.4907428531807413</v>
      </c>
      <c r="BY3044" t="n">
        <v>-1.026960837396182</v>
      </c>
      <c r="BZ3044" t="n">
        <v>0.3741174831758409</v>
      </c>
      <c r="CA3044" t="n">
        <v>-0.426991995973467</v>
      </c>
      <c r="CB3044" t="inlineStr">
        <is>
          <t>significant low</t>
        </is>
      </c>
      <c r="CC3044" t="inlineStr">
        <is>
          <t>significant low</t>
        </is>
      </c>
    </row>
    <row r="3045">
      <c r="A3045" t="b">
        <v>0</v>
      </c>
      <c r="B3045" t="inlineStr">
        <is>
          <t>High</t>
        </is>
      </c>
      <c r="C3045" t="inlineStr">
        <is>
          <t>[R].IASHSHVKGLGLDESGLAKQAASGLVGQENAR.[E]</t>
        </is>
      </c>
      <c r="D3045" t="inlineStr">
        <is>
          <t>2xDimethyl [K8; K19]</t>
        </is>
      </c>
      <c r="E3045" t="n">
        <v>0.0208997</v>
      </c>
      <c r="F3045" t="n">
        <v>0.00131754</v>
      </c>
      <c r="G3045" t="n">
        <v>1</v>
      </c>
      <c r="H3045" t="n">
        <v>2</v>
      </c>
      <c r="I3045" t="n">
        <v>1</v>
      </c>
      <c r="J3045" t="inlineStr">
        <is>
          <t>Q9Y265</t>
        </is>
      </c>
      <c r="K3045" t="inlineStr">
        <is>
          <t>Q9Y265 [15-46]</t>
        </is>
      </c>
      <c r="L3045" t="inlineStr">
        <is>
          <t>Q9Y265 2xDimethyl [K22; K33]</t>
        </is>
      </c>
      <c r="M3045" t="n">
        <v>0</v>
      </c>
      <c r="N3045" t="n">
        <v>3256.73966</v>
      </c>
      <c r="O3045" t="n">
        <v>941292.227904966</v>
      </c>
      <c r="P3045" t="n">
        <v>35</v>
      </c>
      <c r="Q3045" t="n">
        <v>1</v>
      </c>
      <c r="R3045" t="n">
        <v>1512879.87919159</v>
      </c>
      <c r="S3045" t="n">
        <v>1</v>
      </c>
      <c r="T3045" t="n">
        <v>795600.62930055</v>
      </c>
      <c r="U3045" t="n">
        <v>1</v>
      </c>
      <c r="V3045" t="n">
        <v>941292.227904966</v>
      </c>
      <c r="W3045" t="inlineStr"/>
      <c r="X3045" t="n">
        <v>1179839.75</v>
      </c>
      <c r="Y3045" t="inlineStr"/>
      <c r="Z3045" t="n">
        <v>576164</v>
      </c>
      <c r="AA3045" t="inlineStr"/>
      <c r="AB3045" t="n">
        <v>814062.5</v>
      </c>
      <c r="AC3045" t="inlineStr"/>
      <c r="AD3045" t="inlineStr">
        <is>
          <t>Not Found</t>
        </is>
      </c>
      <c r="AE3045" t="inlineStr">
        <is>
          <t>Peak Found</t>
        </is>
      </c>
      <c r="AF3045" t="inlineStr">
        <is>
          <t>Not Found</t>
        </is>
      </c>
      <c r="AG3045" t="inlineStr">
        <is>
          <t>Peak Found</t>
        </is>
      </c>
      <c r="AH3045" t="inlineStr">
        <is>
          <t>Not Found</t>
        </is>
      </c>
      <c r="AI3045" t="inlineStr">
        <is>
          <t>High</t>
        </is>
      </c>
      <c r="AJ3045" t="inlineStr">
        <is>
          <t>High</t>
        </is>
      </c>
      <c r="AK3045" t="n">
        <v>0.0007708</v>
      </c>
      <c r="AL3045" t="n">
        <v>0.005763</v>
      </c>
      <c r="AM3045" t="n">
        <v>3.31</v>
      </c>
      <c r="AN3045" t="n">
        <v>32.17</v>
      </c>
      <c r="AO3045" t="inlineStr">
        <is>
          <t>IASHSHVKGLGLDESGLAKQAASGLVGQENAR</t>
        </is>
      </c>
      <c r="AP3045" t="inlineStr">
        <is>
          <t>Q9Y265</t>
        </is>
      </c>
      <c r="AQ3045" t="inlineStr">
        <is>
          <t>RUVB1_HUMAN</t>
        </is>
      </c>
      <c r="AR3045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AS3045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AT3045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AU3045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AV3045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AW3045" t="n">
        <v>100</v>
      </c>
      <c r="AX3045" t="n">
        <v>456</v>
      </c>
      <c r="AY3045" t="n">
        <v>15</v>
      </c>
      <c r="AZ3045" t="n">
        <v>46</v>
      </c>
      <c r="BA3045" t="n">
        <v>14</v>
      </c>
      <c r="BB3045" t="inlineStr">
        <is>
          <t>KTQR(14).(15)IASHSHVKGLGLDESGLAKQAASGLVGQENAR</t>
        </is>
      </c>
      <c r="BC3045" t="inlineStr">
        <is>
          <t>KTQRIASH</t>
        </is>
      </c>
      <c r="BD3045" t="inlineStr">
        <is>
          <t>Internal</t>
        </is>
      </c>
      <c r="BE3045" t="inlineStr"/>
      <c r="BF3045" t="inlineStr"/>
      <c r="BG3045" t="inlineStr"/>
      <c r="BH3045" t="inlineStr"/>
      <c r="BI3045" t="inlineStr">
        <is>
          <t>Endometrial ciliated cells: 158.6;Respiratory ciliated cells: 168.0</t>
        </is>
      </c>
      <c r="BJ3045" t="inlineStr">
        <is>
          <t>3</t>
        </is>
      </c>
      <c r="BK3045" t="inlineStr">
        <is>
          <t>128064778-128153914</t>
        </is>
      </c>
      <c r="BL3045" t="inlineStr">
        <is>
          <t>Enzymes, Plasma proteins, Predicted intracellular proteins</t>
        </is>
      </c>
      <c r="BM3045" t="inlineStr">
        <is>
          <t>Cell cycle, Cell division, DNA damage, DNA recombination, DNA repair, Growth regulation, Mitosis, Transcription, Transcription regulation</t>
        </is>
      </c>
      <c r="BN3045" t="inlineStr">
        <is>
          <t>Activator, Chromatin regulator, Helicase, Hydrolase</t>
        </is>
      </c>
      <c r="BO3045" t="inlineStr"/>
      <c r="BP3045" t="n">
        <v>504293.95973053</v>
      </c>
      <c r="BQ3045" t="n">
        <v>873461.0281525638</v>
      </c>
      <c r="BR3045" t="n">
        <v>1.732047372963378</v>
      </c>
      <c r="BS3045" t="n">
        <v>578964.6190685054</v>
      </c>
      <c r="BT3045" t="n">
        <v>506661.29182093</v>
      </c>
      <c r="BU3045" t="n">
        <v>0.8751161558647503</v>
      </c>
      <c r="BV3045" t="n">
        <v>0.8710272495440001</v>
      </c>
      <c r="BW3045" t="n">
        <v>-0.1992102415430719</v>
      </c>
      <c r="BX3045" t="n">
        <v>1.148069707949458</v>
      </c>
      <c r="BY3045" t="n">
        <v>0.199210241543072</v>
      </c>
      <c r="BZ3045" t="n">
        <v>0.5427283589535232</v>
      </c>
      <c r="CA3045" t="n">
        <v>-0.2654174848232377</v>
      </c>
      <c r="CB3045" t="inlineStr">
        <is>
          <t>significant low</t>
        </is>
      </c>
      <c r="CC3045" t="inlineStr">
        <is>
          <t>significant low</t>
        </is>
      </c>
    </row>
    <row r="3046">
      <c r="A3046" t="b">
        <v>0</v>
      </c>
      <c r="B3046" t="inlineStr">
        <is>
          <t>High</t>
        </is>
      </c>
      <c r="C3046" t="inlineStr">
        <is>
          <t>[R].GANDFMCDEMER.[S]</t>
        </is>
      </c>
      <c r="D3046" t="inlineStr">
        <is>
          <t>1xCarbamidomethyl [C7]</t>
        </is>
      </c>
      <c r="E3046" t="n">
        <v>0.00316798</v>
      </c>
      <c r="F3046" t="n">
        <v>0.000144145</v>
      </c>
      <c r="G3046" t="n">
        <v>1</v>
      </c>
      <c r="H3046" t="n">
        <v>1</v>
      </c>
      <c r="I3046" t="n">
        <v>3</v>
      </c>
      <c r="J3046" t="inlineStr">
        <is>
          <t>P17987</t>
        </is>
      </c>
      <c r="K3046" t="inlineStr">
        <is>
          <t>P17987 [379-390]</t>
        </is>
      </c>
      <c r="L3046" t="inlineStr"/>
      <c r="M3046" t="n">
        <v>0</v>
      </c>
      <c r="N3046" t="n">
        <v>1474.53956</v>
      </c>
      <c r="O3046" t="n">
        <v>904571.088762998</v>
      </c>
      <c r="P3046" t="n">
        <v>35</v>
      </c>
      <c r="Q3046" t="n">
        <v>579159.875</v>
      </c>
      <c r="R3046" t="n">
        <v>835926.288815055</v>
      </c>
      <c r="S3046" t="n">
        <v>1</v>
      </c>
      <c r="T3046" t="n">
        <v>1</v>
      </c>
      <c r="U3046" t="n">
        <v>1622612.43639291</v>
      </c>
      <c r="V3046" t="n">
        <v>852294.258247516</v>
      </c>
      <c r="W3046" t="n">
        <v>579159.875</v>
      </c>
      <c r="X3046" t="n">
        <v>651908.375</v>
      </c>
      <c r="Y3046" t="inlineStr"/>
      <c r="Z3046" t="inlineStr"/>
      <c r="AA3046" t="n">
        <v>492819.6875</v>
      </c>
      <c r="AB3046" t="n">
        <v>737093.9375</v>
      </c>
      <c r="AC3046" t="inlineStr"/>
      <c r="AD3046" t="inlineStr">
        <is>
          <t>High</t>
        </is>
      </c>
      <c r="AE3046" t="inlineStr">
        <is>
          <t>High</t>
        </is>
      </c>
      <c r="AF3046" t="inlineStr">
        <is>
          <t>Not Found</t>
        </is>
      </c>
      <c r="AG3046" t="inlineStr">
        <is>
          <t>Not Found</t>
        </is>
      </c>
      <c r="AH3046" t="inlineStr">
        <is>
          <t>Peak Found</t>
        </is>
      </c>
      <c r="AI3046" t="inlineStr">
        <is>
          <t>High</t>
        </is>
      </c>
      <c r="AJ3046" t="inlineStr">
        <is>
          <t>High</t>
        </is>
      </c>
      <c r="AK3046" t="n">
        <v>4.573e-05</v>
      </c>
      <c r="AL3046" t="n">
        <v>0.0006222000000000001</v>
      </c>
      <c r="AM3046" t="n">
        <v>2.26</v>
      </c>
      <c r="AN3046" t="n">
        <v>32.05</v>
      </c>
      <c r="AO3046" t="inlineStr">
        <is>
          <t>GANDFMCDEMER</t>
        </is>
      </c>
      <c r="AP3046" t="inlineStr">
        <is>
          <t>P17987</t>
        </is>
      </c>
      <c r="AQ3046" t="inlineStr">
        <is>
          <t>TCPA_HUMAN</t>
        </is>
      </c>
      <c r="AR304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3046" t="inlineStr">
        <is>
          <t>RecName: Full=T-complex protein 1 subunit alpha; Short=TCP-1-alpha; AltName: Full=CCT-alpha;</t>
        </is>
      </c>
      <c r="AT3046" t="inlineStr">
        <is>
          <t>3D-structure|Acetylation|ATP-binding|Chaperone|Cytoplasm|Cytoskeleton|Direct protein sequencing|Nucleotide-binding|Phosphoprotein|Reference proteome</t>
        </is>
      </c>
      <c r="AU304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304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3046" t="n">
        <v>100</v>
      </c>
      <c r="AX3046" t="n">
        <v>556</v>
      </c>
      <c r="AY3046" t="n">
        <v>379</v>
      </c>
      <c r="AZ3046" t="n">
        <v>390</v>
      </c>
      <c r="BA3046" t="n">
        <v>378</v>
      </c>
      <c r="BB3046" t="inlineStr">
        <is>
          <t>IILR(378).(379)GANDFMCDEMER</t>
        </is>
      </c>
      <c r="BC3046" t="inlineStr">
        <is>
          <t>IILRGAND</t>
        </is>
      </c>
      <c r="BD3046" t="inlineStr">
        <is>
          <t>Internal</t>
        </is>
      </c>
      <c r="BE3046" t="inlineStr"/>
      <c r="BF3046" t="inlineStr">
        <is>
          <t>S01.151</t>
        </is>
      </c>
      <c r="BG3046" t="inlineStr">
        <is>
          <t>trypsin 1</t>
        </is>
      </c>
      <c r="BH3046" t="inlineStr"/>
      <c r="BI3046" t="inlineStr">
        <is>
          <t>Late spermatids: 630.3</t>
        </is>
      </c>
      <c r="BJ3046" t="inlineStr">
        <is>
          <t>6</t>
        </is>
      </c>
      <c r="BK3046" t="inlineStr">
        <is>
          <t>159778498-159789703</t>
        </is>
      </c>
      <c r="BL3046" t="inlineStr">
        <is>
          <t>Plasma proteins, Predicted intracellular proteins</t>
        </is>
      </c>
      <c r="BM3046" t="inlineStr"/>
      <c r="BN3046" t="inlineStr">
        <is>
          <t>Chaperone</t>
        </is>
      </c>
      <c r="BO3046" t="inlineStr"/>
      <c r="BP3046" t="n">
        <v>471695.721271685</v>
      </c>
      <c r="BQ3046" t="n">
        <v>428198.7626938458</v>
      </c>
      <c r="BR3046" t="n">
        <v>0.9077859802065364</v>
      </c>
      <c r="BS3046" t="n">
        <v>824969.2315468086</v>
      </c>
      <c r="BT3046" t="n">
        <v>811650.7630695677</v>
      </c>
      <c r="BU3046" t="n">
        <v>0.9838557997462901</v>
      </c>
      <c r="BV3046" t="n">
        <v>0.5717737137750708</v>
      </c>
      <c r="BW3046" t="n">
        <v>-0.8064837985945584</v>
      </c>
      <c r="BX3046" t="n">
        <v>1.748943639604581</v>
      </c>
      <c r="BY3046" t="n">
        <v>0.8064837985945585</v>
      </c>
      <c r="BZ3046" t="n">
        <v>0.9594689086854797</v>
      </c>
      <c r="CA3046" t="n">
        <v>-0.01796909388849493</v>
      </c>
      <c r="CB3046" t="inlineStr">
        <is>
          <t>significant low</t>
        </is>
      </c>
      <c r="CC3046" t="inlineStr">
        <is>
          <t>significant low</t>
        </is>
      </c>
    </row>
    <row r="3047">
      <c r="A3047" t="b">
        <v>0</v>
      </c>
      <c r="B3047" t="inlineStr">
        <is>
          <t>High</t>
        </is>
      </c>
      <c r="C3047" t="inlineStr">
        <is>
          <t>[R].LYTEKAYKTEMQDNTYPEILR.[S]</t>
        </is>
      </c>
      <c r="D3047" t="inlineStr">
        <is>
          <t>1xOxidation [M11]; 2xDimethyl [K5; K8]</t>
        </is>
      </c>
      <c r="E3047" t="n">
        <v>0.0012053</v>
      </c>
      <c r="F3047" t="n">
        <v>0.000144145</v>
      </c>
      <c r="G3047" t="n">
        <v>1</v>
      </c>
      <c r="H3047" t="n">
        <v>1</v>
      </c>
      <c r="I3047" t="n">
        <v>4</v>
      </c>
      <c r="J3047" t="inlineStr">
        <is>
          <t>O43143</t>
        </is>
      </c>
      <c r="K3047" t="inlineStr">
        <is>
          <t>O43143 [484-504]</t>
        </is>
      </c>
      <c r="L3047" t="inlineStr">
        <is>
          <t>O43143 2xDimethyl [K488; K491]</t>
        </is>
      </c>
      <c r="M3047" t="n">
        <v>0</v>
      </c>
      <c r="N3047" t="n">
        <v>2678.33819</v>
      </c>
      <c r="O3047" t="n">
        <v>947723.55918936</v>
      </c>
      <c r="P3047" t="n">
        <v>34.99</v>
      </c>
      <c r="Q3047" t="n">
        <v>1373294</v>
      </c>
      <c r="R3047" t="n">
        <v>663950.23253289</v>
      </c>
      <c r="S3047" t="n">
        <v>1441435.32471984</v>
      </c>
      <c r="T3047" t="n">
        <v>1267422.7827139</v>
      </c>
      <c r="U3047" t="n">
        <v>1</v>
      </c>
      <c r="V3047" t="n">
        <v>654033.254818378</v>
      </c>
      <c r="W3047" t="n">
        <v>1373294</v>
      </c>
      <c r="X3047" t="n">
        <v>517790.53125</v>
      </c>
      <c r="Y3047" t="n">
        <v>192340.796875</v>
      </c>
      <c r="Z3047" t="n">
        <v>917851.6875</v>
      </c>
      <c r="AA3047" t="inlineStr"/>
      <c r="AB3047" t="n">
        <v>565630.875</v>
      </c>
      <c r="AC3047" t="inlineStr"/>
      <c r="AD3047" t="inlineStr">
        <is>
          <t>High</t>
        </is>
      </c>
      <c r="AE3047" t="inlineStr">
        <is>
          <t>Peak Found</t>
        </is>
      </c>
      <c r="AF3047" t="inlineStr">
        <is>
          <t>Peak Found</t>
        </is>
      </c>
      <c r="AG3047" t="inlineStr">
        <is>
          <t>High</t>
        </is>
      </c>
      <c r="AH3047" t="inlineStr">
        <is>
          <t>Not Found</t>
        </is>
      </c>
      <c r="AI3047" t="inlineStr">
        <is>
          <t>High</t>
        </is>
      </c>
      <c r="AJ3047" t="inlineStr">
        <is>
          <t>High</t>
        </is>
      </c>
      <c r="AK3047" t="n">
        <v>4.573e-05</v>
      </c>
      <c r="AL3047" t="n">
        <v>0.0001973</v>
      </c>
      <c r="AM3047" t="n">
        <v>2.15</v>
      </c>
      <c r="AN3047" t="n">
        <v>30.37</v>
      </c>
      <c r="AO3047" t="inlineStr">
        <is>
          <t>LYTEKAYKTEMQDNTYPEILR</t>
        </is>
      </c>
      <c r="AP3047" t="inlineStr">
        <is>
          <t>O43143</t>
        </is>
      </c>
      <c r="AQ3047" t="inlineStr">
        <is>
          <t>DHX15_HUMAN</t>
        </is>
      </c>
      <c r="AR304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AS304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AT304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AU304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AV304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AW3047" t="n">
        <v>100</v>
      </c>
      <c r="AX3047" t="n">
        <v>795</v>
      </c>
      <c r="AY3047" t="n">
        <v>484</v>
      </c>
      <c r="AZ3047" t="n">
        <v>504</v>
      </c>
      <c r="BA3047" t="n">
        <v>483</v>
      </c>
      <c r="BB3047" t="inlineStr">
        <is>
          <t>KCFR(483).(484)LYTEKAYKTEMQDNTYPEILR</t>
        </is>
      </c>
      <c r="BC3047" t="inlineStr">
        <is>
          <t>KCFRLYTE</t>
        </is>
      </c>
      <c r="BD3047" t="inlineStr">
        <is>
          <t>Internal</t>
        </is>
      </c>
      <c r="BE3047" t="inlineStr"/>
      <c r="BF3047" t="inlineStr"/>
      <c r="BG3047" t="inlineStr"/>
      <c r="BH3047" t="inlineStr"/>
      <c r="BI3047" t="inlineStr"/>
      <c r="BJ3047" t="inlineStr">
        <is>
          <t>4</t>
        </is>
      </c>
      <c r="BK3047" t="inlineStr">
        <is>
          <t>24517441-24584554</t>
        </is>
      </c>
      <c r="BL3047" t="inlineStr">
        <is>
          <t>Enzymes, Plasma proteins, Predicted intracellular proteins</t>
        </is>
      </c>
      <c r="BM3047" t="inlineStr">
        <is>
          <t>Immunity, Innate immunity, mRNA processing, mRNA splicing</t>
        </is>
      </c>
      <c r="BN3047" t="inlineStr">
        <is>
          <t>Helicase, Hydrolase, RNA-binding</t>
        </is>
      </c>
      <c r="BO3047" t="inlineStr"/>
      <c r="BP3047" t="n">
        <v>1159559.852417577</v>
      </c>
      <c r="BQ3047" t="n">
        <v>430560.6595188723</v>
      </c>
      <c r="BR3047" t="n">
        <v>0.3713138727778411</v>
      </c>
      <c r="BS3047" t="n">
        <v>640485.679177426</v>
      </c>
      <c r="BT3047" t="n">
        <v>633819.4904140537</v>
      </c>
      <c r="BU3047" t="n">
        <v>0.9895919784312216</v>
      </c>
      <c r="BV3047" t="n">
        <v>1.810438375307308</v>
      </c>
      <c r="BW3047" t="n">
        <v>0.8563390704061175</v>
      </c>
      <c r="BX3047" t="n">
        <v>0.5523524101339587</v>
      </c>
      <c r="BY3047" t="n">
        <v>-0.8563390704061173</v>
      </c>
      <c r="BZ3047" t="n">
        <v>0.3579092989018687</v>
      </c>
      <c r="CA3047" t="n">
        <v>-0.4462270179852209</v>
      </c>
      <c r="CB3047" t="inlineStr">
        <is>
          <t>significant low</t>
        </is>
      </c>
      <c r="CC3047" t="inlineStr">
        <is>
          <t>significant low</t>
        </is>
      </c>
    </row>
    <row r="3048">
      <c r="A3048" t="b">
        <v>0</v>
      </c>
      <c r="B3048" t="inlineStr">
        <is>
          <t>High</t>
        </is>
      </c>
      <c r="C3048" t="inlineStr">
        <is>
          <t>[Y].TLGVKQLIVGVNKMDSTEPPYSQKR.[Y]</t>
        </is>
      </c>
      <c r="D3048" t="inlineStr">
        <is>
          <t>3xDimethyl [K5; K13; K24]</t>
        </is>
      </c>
      <c r="E3048" t="n">
        <v>1.62201e-05</v>
      </c>
      <c r="F3048" t="n">
        <v>0.000144145</v>
      </c>
      <c r="G3048" t="n">
        <v>1</v>
      </c>
      <c r="H3048" t="n">
        <v>2</v>
      </c>
      <c r="I3048" t="n">
        <v>8</v>
      </c>
      <c r="J3048" t="inlineStr">
        <is>
          <t>P68104</t>
        </is>
      </c>
      <c r="K3048" t="inlineStr">
        <is>
          <t>P68104 [142-166]</t>
        </is>
      </c>
      <c r="L3048" t="inlineStr">
        <is>
          <t>P68104 3xDimethyl [K146; K154; K165]</t>
        </is>
      </c>
      <c r="M3048" t="n">
        <v>0</v>
      </c>
      <c r="N3048" t="n">
        <v>2872.59647</v>
      </c>
      <c r="O3048" t="n">
        <v>7290143.1927134</v>
      </c>
      <c r="P3048" t="n">
        <v>34.98</v>
      </c>
      <c r="Q3048" t="n">
        <v>10333202.5</v>
      </c>
      <c r="R3048" t="n">
        <v>5044142.86464817</v>
      </c>
      <c r="S3048" t="n">
        <v>1</v>
      </c>
      <c r="T3048" t="n">
        <v>7654537.0441648</v>
      </c>
      <c r="U3048" t="n">
        <v>2739017.30351209</v>
      </c>
      <c r="V3048" t="n">
        <v>5143244.58175145</v>
      </c>
      <c r="W3048" t="n">
        <v>10333202.5</v>
      </c>
      <c r="X3048" t="n">
        <v>3933742.75</v>
      </c>
      <c r="Y3048" t="inlineStr"/>
      <c r="Z3048" t="n">
        <v>5543319.75</v>
      </c>
      <c r="AA3048" t="n">
        <v>831894.0625</v>
      </c>
      <c r="AB3048" t="n">
        <v>4448058.125</v>
      </c>
      <c r="AC3048" t="inlineStr"/>
      <c r="AD3048" t="inlineStr">
        <is>
          <t>High</t>
        </is>
      </c>
      <c r="AE3048" t="inlineStr">
        <is>
          <t>High</t>
        </is>
      </c>
      <c r="AF3048" t="inlineStr">
        <is>
          <t>Not Found</t>
        </is>
      </c>
      <c r="AG3048" t="inlineStr">
        <is>
          <t>High</t>
        </is>
      </c>
      <c r="AH3048" t="inlineStr">
        <is>
          <t>Peak Found</t>
        </is>
      </c>
      <c r="AI3048" t="inlineStr">
        <is>
          <t>High</t>
        </is>
      </c>
      <c r="AJ3048" t="inlineStr">
        <is>
          <t>High</t>
        </is>
      </c>
      <c r="AK3048" t="n">
        <v>4.573e-05</v>
      </c>
      <c r="AL3048" t="n">
        <v>1.144e-06</v>
      </c>
      <c r="AM3048" t="n">
        <v>3.88</v>
      </c>
      <c r="AN3048" t="n">
        <v>38.7</v>
      </c>
      <c r="AO3048" t="inlineStr">
        <is>
          <t>TLGVKQLIVGVNKMDSTEPPYSQKR</t>
        </is>
      </c>
      <c r="AP3048" t="inlineStr">
        <is>
          <t>P68104</t>
        </is>
      </c>
      <c r="AQ3048" t="inlineStr">
        <is>
          <t>EF1A1_HUMAN</t>
        </is>
      </c>
      <c r="AR304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304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304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304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304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3048" t="n">
        <v>100</v>
      </c>
      <c r="AX3048" t="n">
        <v>462</v>
      </c>
      <c r="AY3048" t="n">
        <v>142</v>
      </c>
      <c r="AZ3048" t="n">
        <v>166</v>
      </c>
      <c r="BA3048" t="n">
        <v>141</v>
      </c>
      <c r="BB3048" t="inlineStr">
        <is>
          <t>LLAY(141).(142)TLGVKQLIVGVNKMDSTEPPYSQKR</t>
        </is>
      </c>
      <c r="BC3048" t="inlineStr">
        <is>
          <t>LLAYTLGV</t>
        </is>
      </c>
      <c r="BD3048" t="inlineStr">
        <is>
          <t>Internal</t>
        </is>
      </c>
      <c r="BE3048" t="inlineStr"/>
      <c r="BF3048" t="inlineStr"/>
      <c r="BG3048" t="inlineStr"/>
      <c r="BH3048" t="inlineStr"/>
      <c r="BI3048" t="inlineStr"/>
      <c r="BJ3048" t="inlineStr">
        <is>
          <t>6</t>
        </is>
      </c>
      <c r="BK3048" t="inlineStr">
        <is>
          <t>73489308-73525587</t>
        </is>
      </c>
      <c r="BL3048" t="inlineStr">
        <is>
          <t>Cancer-related genes, Metabolic proteins, Plasma proteins, Predicted intracellular proteins</t>
        </is>
      </c>
      <c r="BM3048" t="inlineStr">
        <is>
          <t>Host-virus interaction, Protein biosynthesis, Transcription, Transcription regulation</t>
        </is>
      </c>
      <c r="BN3048" t="inlineStr">
        <is>
          <t>Elongation factor</t>
        </is>
      </c>
      <c r="BO3048" t="inlineStr">
        <is>
          <t>Cancer-related genes</t>
        </is>
      </c>
      <c r="BP3048" t="n">
        <v>5125782.12154939</v>
      </c>
      <c r="BQ3048" t="n">
        <v>5167084.481223537</v>
      </c>
      <c r="BR3048" t="n">
        <v>1.008057767321109</v>
      </c>
      <c r="BS3048" t="n">
        <v>5178932.976476113</v>
      </c>
      <c r="BT3048" t="n">
        <v>2457954.195326906</v>
      </c>
      <c r="BU3048" t="n">
        <v>0.474606295638791</v>
      </c>
      <c r="BV3048" t="n">
        <v>0.9897371031507559</v>
      </c>
      <c r="BW3048" t="n">
        <v>-0.01488273166373766</v>
      </c>
      <c r="BX3048" t="n">
        <v>1.010369316070473</v>
      </c>
      <c r="BY3048" t="n">
        <v>0.01488273166373763</v>
      </c>
      <c r="BZ3048" t="n">
        <v>0.4102526240489539</v>
      </c>
      <c r="CA3048" t="n">
        <v>-0.3869486324410207</v>
      </c>
      <c r="CB3048" t="inlineStr">
        <is>
          <t>significant low</t>
        </is>
      </c>
      <c r="CC3048" t="inlineStr">
        <is>
          <t>significant low</t>
        </is>
      </c>
    </row>
    <row r="3049">
      <c r="A3049" t="b">
        <v>0</v>
      </c>
      <c r="B3049" t="inlineStr">
        <is>
          <t>High</t>
        </is>
      </c>
      <c r="C3049" t="inlineStr">
        <is>
          <t>[F].MKGAVEKGEELSCEER.[N]</t>
        </is>
      </c>
      <c r="D3049" t="inlineStr">
        <is>
          <t>1xCarbamidomethyl [C13]; 2xDimethyl [K2; K7]</t>
        </is>
      </c>
      <c r="E3049" t="n">
        <v>1.67486e-05</v>
      </c>
      <c r="F3049" t="n">
        <v>0.000144145</v>
      </c>
      <c r="G3049" t="n">
        <v>1</v>
      </c>
      <c r="H3049" t="n">
        <v>2</v>
      </c>
      <c r="I3049" t="n">
        <v>4</v>
      </c>
      <c r="J3049" t="inlineStr">
        <is>
          <t>P31947</t>
        </is>
      </c>
      <c r="K3049" t="inlineStr">
        <is>
          <t>P31947 [26-41]</t>
        </is>
      </c>
      <c r="L3049" t="inlineStr">
        <is>
          <t>P31947 2xDimethyl [K27; K32]</t>
        </is>
      </c>
      <c r="M3049" t="n">
        <v>0</v>
      </c>
      <c r="N3049" t="n">
        <v>1907.92012</v>
      </c>
      <c r="O3049" t="n">
        <v>4409702.25631171</v>
      </c>
      <c r="P3049" t="n">
        <v>34.97</v>
      </c>
      <c r="Q3049" t="n">
        <v>6470704.5</v>
      </c>
      <c r="R3049" t="n">
        <v>4798271.30155204</v>
      </c>
      <c r="S3049" t="n">
        <v>2914495.82789528</v>
      </c>
      <c r="T3049" t="n">
        <v>1</v>
      </c>
      <c r="U3049" t="n">
        <v>4052599.94011401</v>
      </c>
      <c r="V3049" t="n">
        <v>5611862.7077961</v>
      </c>
      <c r="W3049" t="n">
        <v>6470704.5</v>
      </c>
      <c r="X3049" t="n">
        <v>3741996.5</v>
      </c>
      <c r="Y3049" t="n">
        <v>388901.5625</v>
      </c>
      <c r="Z3049" t="inlineStr"/>
      <c r="AA3049" t="n">
        <v>1230855.25</v>
      </c>
      <c r="AB3049" t="n">
        <v>4853335.5</v>
      </c>
      <c r="AC3049" t="inlineStr"/>
      <c r="AD3049" t="inlineStr">
        <is>
          <t>High</t>
        </is>
      </c>
      <c r="AE3049" t="inlineStr">
        <is>
          <t>High</t>
        </is>
      </c>
      <c r="AF3049" t="inlineStr">
        <is>
          <t>Peak Found</t>
        </is>
      </c>
      <c r="AG3049" t="inlineStr">
        <is>
          <t>Not Found</t>
        </is>
      </c>
      <c r="AH3049" t="inlineStr">
        <is>
          <t>High</t>
        </is>
      </c>
      <c r="AI3049" t="inlineStr">
        <is>
          <t>High</t>
        </is>
      </c>
      <c r="AJ3049" t="inlineStr">
        <is>
          <t>High</t>
        </is>
      </c>
      <c r="AK3049" t="n">
        <v>4.573e-05</v>
      </c>
      <c r="AL3049" t="n">
        <v>1.19e-06</v>
      </c>
      <c r="AM3049" t="n">
        <v>4.25</v>
      </c>
      <c r="AN3049" t="n">
        <v>10.24</v>
      </c>
      <c r="AO3049" t="inlineStr">
        <is>
          <t>MKGAVEKGEELSCEER</t>
        </is>
      </c>
      <c r="AP3049" t="inlineStr">
        <is>
          <t>P31947</t>
        </is>
      </c>
      <c r="AQ3049" t="inlineStr">
        <is>
          <t>1433S_HUMAN</t>
        </is>
      </c>
      <c r="AR304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AS3049" t="inlineStr">
        <is>
          <t>RecName: Full=14-3-3 protein sigma; AltName: Full=Epithelial cell marker protein 1; AltName: Full=Stratifin;</t>
        </is>
      </c>
      <c r="AT3049" t="inlineStr">
        <is>
          <t>3D-structure|Alternative splicing|Cytoplasm|Direct protein sequencing|Nucleus|Phosphoprotein|Reference proteome|Secreted|Ubl conjugation</t>
        </is>
      </c>
      <c r="AU304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AV304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AW3049" t="n">
        <v>100</v>
      </c>
      <c r="AX3049" t="n">
        <v>248</v>
      </c>
      <c r="AY3049" t="n">
        <v>26</v>
      </c>
      <c r="AZ3049" t="n">
        <v>41</v>
      </c>
      <c r="BA3049" t="n">
        <v>25</v>
      </c>
      <c r="BB3049" t="inlineStr">
        <is>
          <t>MAAF(25).(26)MKGAVEKGEELSCEER</t>
        </is>
      </c>
      <c r="BC3049" t="inlineStr">
        <is>
          <t>MAAFMKGA</t>
        </is>
      </c>
      <c r="BD3049" t="inlineStr">
        <is>
          <t>Internal</t>
        </is>
      </c>
      <c r="BE3049" t="inlineStr"/>
      <c r="BF3049" t="inlineStr">
        <is>
          <t>M12.002</t>
        </is>
      </c>
      <c r="BG3049" t="inlineStr">
        <is>
          <t>meprin alpha subunit</t>
        </is>
      </c>
      <c r="BH3049" t="inlineStr">
        <is>
          <t>esophagus: 2461.5;skin 1: 1219.1;vagina: 692.0</t>
        </is>
      </c>
      <c r="BI3049" t="inlineStr">
        <is>
          <t>Basal keratinocytes: 7116.0;Basal squamous epithelial cells: 1998.6;Squamous epithelial cells: 3827.5;Suprabasal keratinocytes: 12306.6</t>
        </is>
      </c>
      <c r="BJ3049" t="inlineStr">
        <is>
          <t>1</t>
        </is>
      </c>
      <c r="BK3049" t="inlineStr">
        <is>
          <t>26863149-26864456</t>
        </is>
      </c>
      <c r="BL3049" t="inlineStr">
        <is>
          <t>Cancer-related genes, Plasma proteins, Predicted intracellular proteins, Predicted secreted proteins</t>
        </is>
      </c>
      <c r="BM3049" t="inlineStr"/>
      <c r="BN3049" t="inlineStr"/>
      <c r="BO3049" t="inlineStr">
        <is>
          <t>Cancer-related genes</t>
        </is>
      </c>
      <c r="BP3049" t="n">
        <v>4727823.876482439</v>
      </c>
      <c r="BQ3049" t="n">
        <v>1779150.68492312</v>
      </c>
      <c r="BR3049" t="n">
        <v>0.3763149244567102</v>
      </c>
      <c r="BS3049" t="n">
        <v>3221487.882636704</v>
      </c>
      <c r="BT3049" t="n">
        <v>2896775.517005099</v>
      </c>
      <c r="BU3049" t="n">
        <v>0.8992042256679744</v>
      </c>
      <c r="BV3049" t="n">
        <v>1.467590147386443</v>
      </c>
      <c r="BW3049" t="n">
        <v>0.5534491242504478</v>
      </c>
      <c r="BX3049" t="n">
        <v>0.6813891479040314</v>
      </c>
      <c r="BY3049" t="n">
        <v>-0.5534491242504477</v>
      </c>
      <c r="BZ3049" t="n">
        <v>0.3795011800609417</v>
      </c>
      <c r="CA3049" t="n">
        <v>-0.4207868693253954</v>
      </c>
      <c r="CB3049" t="inlineStr">
        <is>
          <t>significant low</t>
        </is>
      </c>
      <c r="CC3049" t="inlineStr">
        <is>
          <t>significant low</t>
        </is>
      </c>
    </row>
    <row r="3050">
      <c r="A3050" t="b">
        <v>0</v>
      </c>
      <c r="B3050" t="inlineStr">
        <is>
          <t>High</t>
        </is>
      </c>
      <c r="C3050" t="inlineStr">
        <is>
          <t>[R].FTPGTFTNQIQAAFR.[E]</t>
        </is>
      </c>
      <c r="D3050" t="inlineStr"/>
      <c r="E3050" t="n">
        <v>1.78577e-05</v>
      </c>
      <c r="F3050" t="n">
        <v>0.000144145</v>
      </c>
      <c r="G3050" t="n">
        <v>1</v>
      </c>
      <c r="H3050" t="n">
        <v>1</v>
      </c>
      <c r="I3050" t="n">
        <v>9</v>
      </c>
      <c r="J3050" t="inlineStr">
        <is>
          <t>P08865</t>
        </is>
      </c>
      <c r="K3050" t="inlineStr">
        <is>
          <t>P08865 [103-117]</t>
        </is>
      </c>
      <c r="L3050" t="inlineStr"/>
      <c r="M3050" t="n">
        <v>0</v>
      </c>
      <c r="N3050" t="n">
        <v>1698.85983</v>
      </c>
      <c r="O3050" t="n">
        <v>12057569.5946328</v>
      </c>
      <c r="P3050" t="n">
        <v>34.96</v>
      </c>
      <c r="Q3050" t="n">
        <v>19565414.25</v>
      </c>
      <c r="R3050" t="n">
        <v>22454696.5045479</v>
      </c>
      <c r="S3050" t="n">
        <v>4080443.10575395</v>
      </c>
      <c r="T3050" t="n">
        <v>19974152.7871439</v>
      </c>
      <c r="U3050" t="n">
        <v>14396186.0330989</v>
      </c>
      <c r="V3050" t="n">
        <v>7430713.33280932</v>
      </c>
      <c r="W3050" t="n">
        <v>19565414.25</v>
      </c>
      <c r="X3050" t="n">
        <v>17511597.5</v>
      </c>
      <c r="Y3050" t="n">
        <v>544482.0625</v>
      </c>
      <c r="Z3050" t="n">
        <v>14465031</v>
      </c>
      <c r="AA3050" t="n">
        <v>4372408.1875</v>
      </c>
      <c r="AB3050" t="n">
        <v>6426341.25</v>
      </c>
      <c r="AC3050" t="inlineStr"/>
      <c r="AD3050" t="inlineStr">
        <is>
          <t>High</t>
        </is>
      </c>
      <c r="AE3050" t="inlineStr">
        <is>
          <t>High</t>
        </is>
      </c>
      <c r="AF3050" t="inlineStr">
        <is>
          <t>Peak Found</t>
        </is>
      </c>
      <c r="AG3050" t="inlineStr">
        <is>
          <t>High</t>
        </is>
      </c>
      <c r="AH3050" t="inlineStr">
        <is>
          <t>High</t>
        </is>
      </c>
      <c r="AI3050" t="inlineStr">
        <is>
          <t>High</t>
        </is>
      </c>
      <c r="AJ3050" t="inlineStr">
        <is>
          <t>High</t>
        </is>
      </c>
      <c r="AK3050" t="n">
        <v>4.573e-05</v>
      </c>
      <c r="AL3050" t="n">
        <v>1.283e-06</v>
      </c>
      <c r="AM3050" t="n">
        <v>4.04</v>
      </c>
      <c r="AN3050" t="n">
        <v>54.22</v>
      </c>
      <c r="AO3050" t="inlineStr">
        <is>
          <t>FTPGTFTNQIQAAFR</t>
        </is>
      </c>
      <c r="AP3050" t="inlineStr">
        <is>
          <t>P08865</t>
        </is>
      </c>
      <c r="AQ3050" t="inlineStr">
        <is>
          <t>RSSA_HUMAN</t>
        </is>
      </c>
      <c r="AR305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AS305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AT305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AU305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AV305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AW3050" t="n">
        <v>100</v>
      </c>
      <c r="AX3050" t="n">
        <v>295</v>
      </c>
      <c r="AY3050" t="n">
        <v>103</v>
      </c>
      <c r="AZ3050" t="n">
        <v>117</v>
      </c>
      <c r="BA3050" t="n">
        <v>102</v>
      </c>
      <c r="BB3050" t="inlineStr">
        <is>
          <t>IAGR(102).(103)FTPGTFTNQIQAAFR</t>
        </is>
      </c>
      <c r="BC3050" t="inlineStr">
        <is>
          <t>IAGRFTPG</t>
        </is>
      </c>
      <c r="BD3050" t="inlineStr">
        <is>
          <t>Internal</t>
        </is>
      </c>
      <c r="BE3050" t="inlineStr"/>
      <c r="BF3050" t="inlineStr">
        <is>
          <t>S01.151</t>
        </is>
      </c>
      <c r="BG3050" t="inlineStr">
        <is>
          <t>trypsin 1</t>
        </is>
      </c>
      <c r="BH3050" t="inlineStr"/>
      <c r="BI3050" t="inlineStr"/>
      <c r="BJ3050" t="inlineStr">
        <is>
          <t>3</t>
        </is>
      </c>
      <c r="BK3050" t="inlineStr">
        <is>
          <t>39406716-39412542</t>
        </is>
      </c>
      <c r="BL3050" t="inlineStr">
        <is>
          <t>Disease related genes, Human disease related genes, Plasma proteins, Predicted intracellular proteins, Ribosomal proteins</t>
        </is>
      </c>
      <c r="BM3050" t="inlineStr">
        <is>
          <t>Host-virus interaction</t>
        </is>
      </c>
      <c r="BN3050" t="inlineStr">
        <is>
          <t>Host cell receptor for virus entry, Receptor, Ribonucleoprotein, Ribosomal protein</t>
        </is>
      </c>
      <c r="BO3050" t="inlineStr">
        <is>
          <t>Disease variant</t>
        </is>
      </c>
      <c r="BP3050" t="n">
        <v>15366851.28676728</v>
      </c>
      <c r="BQ3050" t="n">
        <v>9880498.226706227</v>
      </c>
      <c r="BR3050" t="n">
        <v>0.6429748061149346</v>
      </c>
      <c r="BS3050" t="n">
        <v>13933684.05101737</v>
      </c>
      <c r="BT3050" t="n">
        <v>6284496.749836964</v>
      </c>
      <c r="BU3050" t="n">
        <v>0.451029083681433</v>
      </c>
      <c r="BV3050" t="n">
        <v>1.102856303508997</v>
      </c>
      <c r="BW3050" t="n">
        <v>0.1412448274477876</v>
      </c>
      <c r="BX3050" t="n">
        <v>0.9067364413824945</v>
      </c>
      <c r="BY3050" t="n">
        <v>-0.1412448274477877</v>
      </c>
      <c r="BZ3050" t="n">
        <v>0.9292784515111248</v>
      </c>
      <c r="CA3050" t="n">
        <v>-0.03185413333137473</v>
      </c>
      <c r="CB3050" t="inlineStr">
        <is>
          <t>significant low</t>
        </is>
      </c>
      <c r="CC3050" t="inlineStr">
        <is>
          <t>significant low</t>
        </is>
      </c>
    </row>
    <row r="3051">
      <c r="A3051" t="b">
        <v>0</v>
      </c>
      <c r="B3051" t="inlineStr">
        <is>
          <t>High</t>
        </is>
      </c>
      <c r="C3051" t="inlineStr">
        <is>
          <t>[N].IALLSDLTKQISR.[D]</t>
        </is>
      </c>
      <c r="D3051" t="inlineStr">
        <is>
          <t>1xDimethyl [K9]</t>
        </is>
      </c>
      <c r="E3051" t="n">
        <v>2.71059e-06</v>
      </c>
      <c r="F3051" t="n">
        <v>0.000144145</v>
      </c>
      <c r="G3051" t="n">
        <v>1</v>
      </c>
      <c r="H3051" t="n">
        <v>2</v>
      </c>
      <c r="I3051" t="n">
        <v>8</v>
      </c>
      <c r="J3051" t="inlineStr">
        <is>
          <t>P30048</t>
        </is>
      </c>
      <c r="K3051" t="inlineStr">
        <is>
          <t>P30048 [158-170]</t>
        </is>
      </c>
      <c r="L3051" t="inlineStr">
        <is>
          <t>P30048 1xDimethyl [K166]</t>
        </is>
      </c>
      <c r="M3051" t="n">
        <v>0</v>
      </c>
      <c r="N3051" t="n">
        <v>1485.8999</v>
      </c>
      <c r="O3051" t="n">
        <v>1397185.45469088</v>
      </c>
      <c r="P3051" t="n">
        <v>34.96</v>
      </c>
      <c r="Q3051" t="n">
        <v>2230887.5</v>
      </c>
      <c r="R3051" t="n">
        <v>1696150.58076213</v>
      </c>
      <c r="S3051" t="n">
        <v>1</v>
      </c>
      <c r="T3051" t="n">
        <v>1397185.45469088</v>
      </c>
      <c r="U3051" t="n">
        <v>480625.610400255</v>
      </c>
      <c r="V3051" t="n">
        <v>1577907.27655412</v>
      </c>
      <c r="W3051" t="n">
        <v>2230887.5</v>
      </c>
      <c r="X3051" t="n">
        <v>1322765.875</v>
      </c>
      <c r="Y3051" t="inlineStr"/>
      <c r="Z3051" t="n">
        <v>1011824.1875</v>
      </c>
      <c r="AA3051" t="n">
        <v>145975.5625</v>
      </c>
      <c r="AB3051" t="n">
        <v>1364629.5</v>
      </c>
      <c r="AC3051" t="inlineStr"/>
      <c r="AD3051" t="inlineStr">
        <is>
          <t>High</t>
        </is>
      </c>
      <c r="AE3051" t="inlineStr">
        <is>
          <t>High</t>
        </is>
      </c>
      <c r="AF3051" t="inlineStr">
        <is>
          <t>Not Found</t>
        </is>
      </c>
      <c r="AG3051" t="inlineStr">
        <is>
          <t>High</t>
        </is>
      </c>
      <c r="AH3051" t="inlineStr">
        <is>
          <t>Peak Found</t>
        </is>
      </c>
      <c r="AI3051" t="inlineStr">
        <is>
          <t>High</t>
        </is>
      </c>
      <c r="AJ3051" t="inlineStr">
        <is>
          <t>High</t>
        </is>
      </c>
      <c r="AK3051" t="n">
        <v>4.573e-05</v>
      </c>
      <c r="AL3051" t="n">
        <v>1.354e-07</v>
      </c>
      <c r="AM3051" t="n">
        <v>3.9</v>
      </c>
      <c r="AN3051" t="n">
        <v>49.82</v>
      </c>
      <c r="AO3051" t="inlineStr">
        <is>
          <t>IALLSDLTKQISR</t>
        </is>
      </c>
      <c r="AP3051" t="inlineStr">
        <is>
          <t>P30048</t>
        </is>
      </c>
      <c r="AQ3051" t="inlineStr">
        <is>
          <t>PRDX3_HUMAN</t>
        </is>
      </c>
      <c r="AR305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AS305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AT305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AU305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AV305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AW3051" t="n">
        <v>100</v>
      </c>
      <c r="AX3051" t="n">
        <v>256</v>
      </c>
      <c r="AY3051" t="n">
        <v>158</v>
      </c>
      <c r="AZ3051" t="n">
        <v>170</v>
      </c>
      <c r="BA3051" t="n">
        <v>157</v>
      </c>
      <c r="BB3051" t="inlineStr">
        <is>
          <t>GHMN(157).(158)IALLSDLTKQISR</t>
        </is>
      </c>
      <c r="BC3051" t="inlineStr">
        <is>
          <t>GHMNIALL</t>
        </is>
      </c>
      <c r="BD3051" t="inlineStr">
        <is>
          <t>Internal</t>
        </is>
      </c>
      <c r="BE3051" t="inlineStr"/>
      <c r="BF3051" t="inlineStr"/>
      <c r="BG3051" t="inlineStr"/>
      <c r="BH3051" t="inlineStr"/>
      <c r="BI3051" t="inlineStr">
        <is>
          <t>Distal tubular cells: 740.1;Proximal tubular cells: 849.7</t>
        </is>
      </c>
      <c r="BJ3051" t="inlineStr">
        <is>
          <t>10</t>
        </is>
      </c>
      <c r="BK3051" t="inlineStr">
        <is>
          <t>119167720-119178812</t>
        </is>
      </c>
      <c r="BL3051" t="inlineStr">
        <is>
          <t>Enzymes, Metabolic proteins, Plasma proteins, Predicted intracellular proteins</t>
        </is>
      </c>
      <c r="BM3051" t="inlineStr"/>
      <c r="BN3051" t="inlineStr">
        <is>
          <t>Antioxidant, Oxidoreductase, Peroxidase</t>
        </is>
      </c>
      <c r="BO3051" t="inlineStr"/>
      <c r="BP3051" t="n">
        <v>1309013.02692071</v>
      </c>
      <c r="BQ3051" t="n">
        <v>1164740.425230575</v>
      </c>
      <c r="BR3051" t="n">
        <v>0.8897852055532877</v>
      </c>
      <c r="BS3051" t="n">
        <v>1151906.113881752</v>
      </c>
      <c r="BT3051" t="n">
        <v>588326.6354587142</v>
      </c>
      <c r="BU3051" t="n">
        <v>0.5107418290160309</v>
      </c>
      <c r="BV3051" t="n">
        <v>1.136388644131362</v>
      </c>
      <c r="BW3051" t="n">
        <v>0.1844563199406671</v>
      </c>
      <c r="BX3051" t="n">
        <v>0.8799806344108486</v>
      </c>
      <c r="BY3051" t="n">
        <v>-0.1844563199406671</v>
      </c>
      <c r="BZ3051" t="n">
        <v>0.436614971517219</v>
      </c>
      <c r="CA3051" t="n">
        <v>-0.3599013764238674</v>
      </c>
      <c r="CB3051" t="inlineStr">
        <is>
          <t>significant low</t>
        </is>
      </c>
      <c r="CC3051" t="inlineStr">
        <is>
          <t>significant low</t>
        </is>
      </c>
    </row>
    <row r="3052">
      <c r="A3052" t="b">
        <v>0</v>
      </c>
      <c r="B3052" t="inlineStr">
        <is>
          <t>High</t>
        </is>
      </c>
      <c r="C3052" t="inlineStr">
        <is>
          <t>[R].IIGLDQVAGMSETALPGAFKTR.[K]</t>
        </is>
      </c>
      <c r="D3052" t="inlineStr">
        <is>
          <t>1xOxidation [M10]; 1xDimethyl [K20]</t>
        </is>
      </c>
      <c r="E3052" t="n">
        <v>1.699e-08</v>
      </c>
      <c r="F3052" t="n">
        <v>0.000144145</v>
      </c>
      <c r="G3052" t="n">
        <v>1</v>
      </c>
      <c r="H3052" t="n">
        <v>2</v>
      </c>
      <c r="I3052" t="n">
        <v>3</v>
      </c>
      <c r="J3052" t="inlineStr">
        <is>
          <t>P35579</t>
        </is>
      </c>
      <c r="K3052" t="inlineStr">
        <is>
          <t>P35579 [618-639]</t>
        </is>
      </c>
      <c r="L3052" t="inlineStr">
        <is>
          <t>P35579 1xDimethyl [K637]</t>
        </is>
      </c>
      <c r="M3052" t="n">
        <v>0</v>
      </c>
      <c r="N3052" t="n">
        <v>2319.23769</v>
      </c>
      <c r="O3052" t="n">
        <v>7541562.59498848</v>
      </c>
      <c r="P3052" t="n">
        <v>34.96</v>
      </c>
      <c r="Q3052" t="n">
        <v>10318336</v>
      </c>
      <c r="R3052" t="n">
        <v>10179309.995553</v>
      </c>
      <c r="S3052" t="n">
        <v>1</v>
      </c>
      <c r="T3052" t="n">
        <v>4905804.00724403</v>
      </c>
      <c r="U3052" t="n">
        <v>1</v>
      </c>
      <c r="V3052" t="n">
        <v>5512048.29675341</v>
      </c>
      <c r="W3052" t="n">
        <v>10318336</v>
      </c>
      <c r="X3052" t="n">
        <v>7938472</v>
      </c>
      <c r="Y3052" t="inlineStr"/>
      <c r="Z3052" t="n">
        <v>3552721.75</v>
      </c>
      <c r="AA3052" t="inlineStr"/>
      <c r="AB3052" t="n">
        <v>4767012.5</v>
      </c>
      <c r="AC3052" t="inlineStr"/>
      <c r="AD3052" t="inlineStr">
        <is>
          <t>High</t>
        </is>
      </c>
      <c r="AE3052" t="inlineStr">
        <is>
          <t>High</t>
        </is>
      </c>
      <c r="AF3052" t="inlineStr">
        <is>
          <t>Not Found</t>
        </is>
      </c>
      <c r="AG3052" t="inlineStr">
        <is>
          <t>Peak Found</t>
        </is>
      </c>
      <c r="AH3052" t="inlineStr">
        <is>
          <t>Not Found</t>
        </is>
      </c>
      <c r="AI3052" t="inlineStr">
        <is>
          <t>High</t>
        </is>
      </c>
      <c r="AJ3052" t="inlineStr">
        <is>
          <t>High</t>
        </is>
      </c>
      <c r="AK3052" t="n">
        <v>4.573e-05</v>
      </c>
      <c r="AL3052" t="n">
        <v>3.159e-10</v>
      </c>
      <c r="AM3052" t="n">
        <v>5.75</v>
      </c>
      <c r="AN3052" t="n">
        <v>52.13</v>
      </c>
      <c r="AO3052" t="inlineStr">
        <is>
          <t>IIGLDQVAGMSETALPGAFKTR</t>
        </is>
      </c>
      <c r="AP3052" t="inlineStr">
        <is>
          <t>P35579</t>
        </is>
      </c>
      <c r="AQ3052" t="inlineStr">
        <is>
          <t>MYH9_HUMAN</t>
        </is>
      </c>
      <c r="AR305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305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305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305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305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3052" t="n">
        <v>100</v>
      </c>
      <c r="AX3052" t="n">
        <v>1960</v>
      </c>
      <c r="AY3052" t="n">
        <v>618</v>
      </c>
      <c r="AZ3052" t="n">
        <v>639</v>
      </c>
      <c r="BA3052" t="n">
        <v>617</v>
      </c>
      <c r="BB3052" t="inlineStr">
        <is>
          <t>DVDR(617).(618)IIGLDQVAGMSETALPGAFKTR</t>
        </is>
      </c>
      <c r="BC3052" t="inlineStr">
        <is>
          <t>DVDRIIGL</t>
        </is>
      </c>
      <c r="BD3052" t="inlineStr">
        <is>
          <t>Internal</t>
        </is>
      </c>
      <c r="BE3052" t="inlineStr"/>
      <c r="BF3052" t="inlineStr">
        <is>
          <t>S01.151</t>
        </is>
      </c>
      <c r="BG3052" t="inlineStr">
        <is>
          <t>trypsin 1</t>
        </is>
      </c>
      <c r="BH3052" t="inlineStr"/>
      <c r="BI3052" t="inlineStr">
        <is>
          <t>Exocrine glandular cells: 598.3</t>
        </is>
      </c>
      <c r="BJ3052" t="inlineStr">
        <is>
          <t>22</t>
        </is>
      </c>
      <c r="BK3052" t="inlineStr">
        <is>
          <t>36281280-36387967</t>
        </is>
      </c>
      <c r="BL3052" t="inlineStr">
        <is>
          <t>Cancer-related genes, Disease related genes, Human disease related genes, Plasma proteins, Predicted intracellular proteins</t>
        </is>
      </c>
      <c r="BM3052" t="inlineStr">
        <is>
          <t>Cell adhesion, Cell shape</t>
        </is>
      </c>
      <c r="BN3052" t="inlineStr">
        <is>
          <t>Actin-binding, Calmodulin-binding, Motor protein, Myosin</t>
        </is>
      </c>
      <c r="BO3052" t="inlineStr">
        <is>
          <t>Alport syndrome, Cancer-related genes, Cataract, Deafness, Disease variant, Non-syndromic deafness</t>
        </is>
      </c>
      <c r="BP3052" t="n">
        <v>6832548.998517667</v>
      </c>
      <c r="BQ3052" t="n">
        <v>5917568.43403724</v>
      </c>
      <c r="BR3052" t="n">
        <v>0.8660850343438542</v>
      </c>
      <c r="BS3052" t="n">
        <v>3472617.767999147</v>
      </c>
      <c r="BT3052" t="n">
        <v>3022612.024008757</v>
      </c>
      <c r="BU3052" t="n">
        <v>0.8704131079045666</v>
      </c>
      <c r="BV3052" t="n">
        <v>1.967549973821175</v>
      </c>
      <c r="BW3052" t="n">
        <v>0.9764002792236787</v>
      </c>
      <c r="BX3052" t="n">
        <v>0.5082463029174817</v>
      </c>
      <c r="BY3052" t="n">
        <v>-0.9764002792236787</v>
      </c>
      <c r="BZ3052" t="n">
        <v>0.954510288221236</v>
      </c>
      <c r="CA3052" t="n">
        <v>-0.02021938618741089</v>
      </c>
      <c r="CB3052" t="inlineStr">
        <is>
          <t>significant low</t>
        </is>
      </c>
      <c r="CC3052" t="inlineStr">
        <is>
          <t>significant low</t>
        </is>
      </c>
    </row>
    <row r="3053">
      <c r="A3053" t="b">
        <v>0</v>
      </c>
      <c r="B3053" t="inlineStr">
        <is>
          <t>High</t>
        </is>
      </c>
      <c r="C3053" t="inlineStr">
        <is>
          <t>[R].VNAAKNKTGAAPIIDVVR.[S]</t>
        </is>
      </c>
      <c r="D3053" t="inlineStr">
        <is>
          <t>2xDimethyl [K5; K7]</t>
        </is>
      </c>
      <c r="E3053" t="n">
        <v>4.0439e-11</v>
      </c>
      <c r="F3053" t="n">
        <v>0.000144145</v>
      </c>
      <c r="G3053" t="n">
        <v>1</v>
      </c>
      <c r="H3053" t="n">
        <v>1</v>
      </c>
      <c r="I3053" t="n">
        <v>11</v>
      </c>
      <c r="J3053" t="inlineStr">
        <is>
          <t>P46776</t>
        </is>
      </c>
      <c r="K3053" t="inlineStr">
        <is>
          <t>P46776 [88-105]</t>
        </is>
      </c>
      <c r="L3053" t="inlineStr">
        <is>
          <t>P46776 2xDimethyl [K92; K94]</t>
        </is>
      </c>
      <c r="M3053" t="n">
        <v>0</v>
      </c>
      <c r="N3053" t="n">
        <v>1893.12801</v>
      </c>
      <c r="O3053" t="n">
        <v>10734700.8783549</v>
      </c>
      <c r="P3053" t="n">
        <v>34.95</v>
      </c>
      <c r="Q3053" t="n">
        <v>16127870</v>
      </c>
      <c r="R3053" t="n">
        <v>13615864.0954367</v>
      </c>
      <c r="S3053" t="n">
        <v>4070997.16830012</v>
      </c>
      <c r="T3053" t="n">
        <v>19787093.4865822</v>
      </c>
      <c r="U3053" t="n">
        <v>8463201.61100705</v>
      </c>
      <c r="V3053" t="n">
        <v>18195995.5396648</v>
      </c>
      <c r="W3053" t="n">
        <v>16127870</v>
      </c>
      <c r="X3053" t="n">
        <v>10618515</v>
      </c>
      <c r="Y3053" t="n">
        <v>543221.625</v>
      </c>
      <c r="Z3053" t="n">
        <v>14329565</v>
      </c>
      <c r="AA3053" t="n">
        <v>2570442.75</v>
      </c>
      <c r="AB3053" t="n">
        <v>15736534.5</v>
      </c>
      <c r="AC3053" t="inlineStr"/>
      <c r="AD3053" t="inlineStr">
        <is>
          <t>High</t>
        </is>
      </c>
      <c r="AE3053" t="inlineStr">
        <is>
          <t>High</t>
        </is>
      </c>
      <c r="AF3053" t="inlineStr">
        <is>
          <t>Peak Found</t>
        </is>
      </c>
      <c r="AG3053" t="inlineStr">
        <is>
          <t>High</t>
        </is>
      </c>
      <c r="AH3053" t="inlineStr">
        <is>
          <t>High</t>
        </is>
      </c>
      <c r="AI3053" t="inlineStr">
        <is>
          <t>High</t>
        </is>
      </c>
      <c r="AJ3053" t="inlineStr">
        <is>
          <t>High</t>
        </is>
      </c>
      <c r="AK3053" t="n">
        <v>4.573e-05</v>
      </c>
      <c r="AL3053" t="n">
        <v>2.326e-13</v>
      </c>
      <c r="AM3053" t="n">
        <v>5.83</v>
      </c>
      <c r="AN3053" t="n">
        <v>16.03</v>
      </c>
      <c r="AO3053" t="inlineStr">
        <is>
          <t>VNAAKNKTGAAPIIDVVR</t>
        </is>
      </c>
      <c r="AP3053" t="inlineStr">
        <is>
          <t>P46776</t>
        </is>
      </c>
      <c r="AQ3053" t="inlineStr">
        <is>
          <t>RL27A_HUMAN</t>
        </is>
      </c>
      <c r="AR3053" t="inlineStr">
        <is>
          <t>MPSRLRKTRKLRGHVSHGHGRIGKHRKHPGGRGNAGGLHHHRINFDKYHPGYFGKVGMKHYHLKRNQSFCPTVNLDKLWTLVSEQTRVNAAKNKTGAAPIIDVVRSGYYKVLGKGKLPKQPVIVKAKFFSRRAEEKIKSVGGACVLVA</t>
        </is>
      </c>
      <c r="AS3053" t="inlineStr">
        <is>
          <t>RecName: Full=Large ribosomal subunit protein uL15 {ECO:0000303|PubMed:24524803}; AltName: Full=60S ribosomal protein L27a;</t>
        </is>
      </c>
      <c r="AT3053" t="inlineStr">
        <is>
          <t>3D-structure|Acetylation|Cytoplasm|Hydroxylation|Phosphoprotein|Reference proteome|Ribonucleoprotein|Ribosomal protein</t>
        </is>
      </c>
      <c r="AU3053" t="inlineStr">
        <is>
          <t>GO:0005737|GO:0005829|GO:0022625|GO:0022626|GO:0005783|GO:0016020|GO:0003723|GO:0003735|GO:0002181|GO:0006412</t>
        </is>
      </c>
      <c r="AV3053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AW3053" t="n">
        <v>100</v>
      </c>
      <c r="AX3053" t="n">
        <v>148</v>
      </c>
      <c r="AY3053" t="n">
        <v>88</v>
      </c>
      <c r="AZ3053" t="n">
        <v>105</v>
      </c>
      <c r="BA3053" t="n">
        <v>87</v>
      </c>
      <c r="BB3053" t="inlineStr">
        <is>
          <t>EQTR(87).(88)VNAAKNKTGAAPIIDVVR</t>
        </is>
      </c>
      <c r="BC3053" t="inlineStr">
        <is>
          <t>EQTRVNAA</t>
        </is>
      </c>
      <c r="BD3053" t="inlineStr">
        <is>
          <t>Internal</t>
        </is>
      </c>
      <c r="BE3053" t="inlineStr"/>
      <c r="BF3053" t="inlineStr"/>
      <c r="BG3053" t="inlineStr"/>
      <c r="BH3053" t="inlineStr"/>
      <c r="BI3053" t="inlineStr"/>
      <c r="BJ3053" t="inlineStr">
        <is>
          <t>11</t>
        </is>
      </c>
      <c r="BK3053" t="inlineStr">
        <is>
          <t>8682788-8714759</t>
        </is>
      </c>
      <c r="BL3053" t="inlineStr">
        <is>
          <t>Predicted intracellular proteins, Ribosomal proteins</t>
        </is>
      </c>
      <c r="BM3053" t="inlineStr"/>
      <c r="BN3053" t="inlineStr">
        <is>
          <t>Ribonucleoprotein, Ribosomal protein</t>
        </is>
      </c>
      <c r="BO3053" t="inlineStr"/>
      <c r="BP3053" t="n">
        <v>11271577.08791227</v>
      </c>
      <c r="BQ3053" t="n">
        <v>6361116.788755065</v>
      </c>
      <c r="BR3053" t="n">
        <v>0.5643502004326241</v>
      </c>
      <c r="BS3053" t="n">
        <v>15482096.87908468</v>
      </c>
      <c r="BT3053" t="n">
        <v>6130380.596451834</v>
      </c>
      <c r="BU3053" t="n">
        <v>0.3959657819176667</v>
      </c>
      <c r="BV3053" t="n">
        <v>0.7280394365145363</v>
      </c>
      <c r="BW3053" t="n">
        <v>-0.4579114942944619</v>
      </c>
      <c r="BX3053" t="n">
        <v>1.373551966892708</v>
      </c>
      <c r="BY3053" t="n">
        <v>0.4579114942944619</v>
      </c>
      <c r="BZ3053" t="n">
        <v>0.4683743871554163</v>
      </c>
      <c r="CA3053" t="n">
        <v>-0.329406862150497</v>
      </c>
      <c r="CB3053" t="inlineStr">
        <is>
          <t>significant low</t>
        </is>
      </c>
      <c r="CC3053" t="inlineStr">
        <is>
          <t>significant low</t>
        </is>
      </c>
    </row>
    <row r="3054">
      <c r="A3054" t="b">
        <v>0</v>
      </c>
      <c r="B3054" t="inlineStr">
        <is>
          <t>High</t>
        </is>
      </c>
      <c r="C3054" t="inlineStr">
        <is>
          <t>[R].NTTIPTKQTQTFTTYSDNQPGVLIQVYEGER.[A]</t>
        </is>
      </c>
      <c r="D3054" t="inlineStr">
        <is>
          <t>1xDimethyl [K7]</t>
        </is>
      </c>
      <c r="E3054" t="n">
        <v>4.71671e-11</v>
      </c>
      <c r="F3054" t="n">
        <v>0.000144145</v>
      </c>
      <c r="G3054" t="n">
        <v>1</v>
      </c>
      <c r="H3054" t="n">
        <v>2</v>
      </c>
      <c r="I3054" t="n">
        <v>10</v>
      </c>
      <c r="J3054" t="inlineStr">
        <is>
          <t>P11142</t>
        </is>
      </c>
      <c r="K3054" t="inlineStr">
        <is>
          <t>P11142 [417-447]</t>
        </is>
      </c>
      <c r="L3054" t="inlineStr">
        <is>
          <t>P11142 1xDimethyl [K423]</t>
        </is>
      </c>
      <c r="M3054" t="n">
        <v>0</v>
      </c>
      <c r="N3054" t="n">
        <v>3557.77583</v>
      </c>
      <c r="O3054" t="n">
        <v>31494130.5421629</v>
      </c>
      <c r="P3054" t="n">
        <v>34.94</v>
      </c>
      <c r="Q3054" t="n">
        <v>29980039.25</v>
      </c>
      <c r="R3054" t="n">
        <v>30272156.8630629</v>
      </c>
      <c r="S3054" t="n">
        <v>48154357.7539948</v>
      </c>
      <c r="T3054" t="n">
        <v>45729198.4346285</v>
      </c>
      <c r="U3054" t="n">
        <v>18350077.6321898</v>
      </c>
      <c r="V3054" t="n">
        <v>33084688.460066</v>
      </c>
      <c r="W3054" t="n">
        <v>29980039.25</v>
      </c>
      <c r="X3054" t="n">
        <v>23608149.25</v>
      </c>
      <c r="Y3054" t="n">
        <v>6425572.75</v>
      </c>
      <c r="Z3054" t="n">
        <v>33116512.125</v>
      </c>
      <c r="AA3054" t="n">
        <v>5573283.75</v>
      </c>
      <c r="AB3054" t="n">
        <v>28612797.8125</v>
      </c>
      <c r="AC3054" t="inlineStr"/>
      <c r="AD3054" t="inlineStr">
        <is>
          <t>High</t>
        </is>
      </c>
      <c r="AE3054" t="inlineStr">
        <is>
          <t>High</t>
        </is>
      </c>
      <c r="AF3054" t="inlineStr">
        <is>
          <t>High</t>
        </is>
      </c>
      <c r="AG3054" t="inlineStr">
        <is>
          <t>High</t>
        </is>
      </c>
      <c r="AH3054" t="inlineStr">
        <is>
          <t>High</t>
        </is>
      </c>
      <c r="AI3054" t="inlineStr">
        <is>
          <t>High</t>
        </is>
      </c>
      <c r="AJ3054" t="inlineStr">
        <is>
          <t>High</t>
        </is>
      </c>
      <c r="AK3054" t="n">
        <v>4.573e-05</v>
      </c>
      <c r="AL3054" t="n">
        <v>2.806e-13</v>
      </c>
      <c r="AM3054" t="n">
        <v>6.32</v>
      </c>
      <c r="AN3054" t="n">
        <v>52.18</v>
      </c>
      <c r="AO3054" t="inlineStr">
        <is>
          <t>NTTIPTKQTQTFTTYSDNQPGVLIQVYEGER</t>
        </is>
      </c>
      <c r="AP3054" t="inlineStr">
        <is>
          <t>P11142</t>
        </is>
      </c>
      <c r="AQ3054" t="inlineStr">
        <is>
          <t>HSP7C_HUMAN</t>
        </is>
      </c>
      <c r="AR30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30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30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30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30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3054" t="n">
        <v>100</v>
      </c>
      <c r="AX3054" t="n">
        <v>646</v>
      </c>
      <c r="AY3054" t="n">
        <v>417</v>
      </c>
      <c r="AZ3054" t="n">
        <v>447</v>
      </c>
      <c r="BA3054" t="n">
        <v>416</v>
      </c>
      <c r="BB3054" t="inlineStr">
        <is>
          <t>LIKR(416).(417)NTTIPTKQTQTFTTYSDNQPGVLIQVYEGER</t>
        </is>
      </c>
      <c r="BC3054" t="inlineStr">
        <is>
          <t>LIKRNTTI</t>
        </is>
      </c>
      <c r="BD3054" t="inlineStr">
        <is>
          <t>Internal</t>
        </is>
      </c>
      <c r="BE3054" t="inlineStr"/>
      <c r="BF3054" t="inlineStr"/>
      <c r="BG3054" t="inlineStr"/>
      <c r="BH3054" t="inlineStr"/>
      <c r="BI3054" t="inlineStr"/>
      <c r="BJ3054" t="inlineStr">
        <is>
          <t>11</t>
        </is>
      </c>
      <c r="BK3054" t="inlineStr">
        <is>
          <t>123057489-123063230</t>
        </is>
      </c>
      <c r="BL3054" t="inlineStr">
        <is>
          <t>Cancer-related genes, Enzymes, Plasma proteins, Predicted intracellular proteins</t>
        </is>
      </c>
      <c r="BM3054" t="inlineStr">
        <is>
          <t>Host-virus interaction, mRNA processing, mRNA splicing, Stress response, Transcription, Transcription regulation</t>
        </is>
      </c>
      <c r="BN3054" t="inlineStr">
        <is>
          <t>Chaperone, Hydrolase, Repressor</t>
        </is>
      </c>
      <c r="BO3054" t="inlineStr">
        <is>
          <t>Cancer-related genes</t>
        </is>
      </c>
      <c r="BP3054" t="n">
        <v>36135517.95568591</v>
      </c>
      <c r="BQ3054" t="n">
        <v>10409645.32287368</v>
      </c>
      <c r="BR3054" t="n">
        <v>0.2880723983433514</v>
      </c>
      <c r="BS3054" t="n">
        <v>32387988.1756281</v>
      </c>
      <c r="BT3054" t="n">
        <v>13702850.34010752</v>
      </c>
      <c r="BU3054" t="n">
        <v>0.4230843319381872</v>
      </c>
      <c r="BV3054" t="n">
        <v>1.115707396203072</v>
      </c>
      <c r="BW3054" t="n">
        <v>0.1579587176719485</v>
      </c>
      <c r="BX3054" t="n">
        <v>0.8962923463653263</v>
      </c>
      <c r="BY3054" t="n">
        <v>-0.1579587176719484</v>
      </c>
      <c r="BZ3054" t="n">
        <v>0.6508264639045624</v>
      </c>
      <c r="CA3054" t="n">
        <v>-0.1865347960946577</v>
      </c>
      <c r="CB3054" t="inlineStr">
        <is>
          <t>significant low</t>
        </is>
      </c>
      <c r="CC3054" t="inlineStr">
        <is>
          <t>significant low</t>
        </is>
      </c>
    </row>
    <row r="3055">
      <c r="A3055" t="b">
        <v>0</v>
      </c>
      <c r="B3055" t="inlineStr">
        <is>
          <t>High</t>
        </is>
      </c>
      <c r="C3055" t="inlineStr">
        <is>
          <t>[C].LVMLETLSQSPQGR.[V]</t>
        </is>
      </c>
      <c r="D3055" t="inlineStr"/>
      <c r="E3055" t="n">
        <v>0.000690251</v>
      </c>
      <c r="F3055" t="n">
        <v>0.000144145</v>
      </c>
      <c r="G3055" t="n">
        <v>1</v>
      </c>
      <c r="H3055" t="n">
        <v>1</v>
      </c>
      <c r="I3055" t="n">
        <v>3</v>
      </c>
      <c r="J3055" t="inlineStr">
        <is>
          <t>Q15365</t>
        </is>
      </c>
      <c r="K3055" t="inlineStr">
        <is>
          <t>Q15365 [164-177]</t>
        </is>
      </c>
      <c r="L3055" t="inlineStr"/>
      <c r="M3055" t="n">
        <v>0</v>
      </c>
      <c r="N3055" t="n">
        <v>1558.82575</v>
      </c>
      <c r="O3055" t="n">
        <v>2757998.12059902</v>
      </c>
      <c r="P3055" t="n">
        <v>34.91</v>
      </c>
      <c r="Q3055" t="n">
        <v>4114787.625</v>
      </c>
      <c r="R3055" t="n">
        <v>2994324.44824181</v>
      </c>
      <c r="S3055" t="n">
        <v>1926578.38194945</v>
      </c>
      <c r="T3055" t="n">
        <v>1077542.28151843</v>
      </c>
      <c r="U3055" t="n">
        <v>1</v>
      </c>
      <c r="V3055" t="n">
        <v>1848589.60569751</v>
      </c>
      <c r="W3055" t="n">
        <v>4114787.625</v>
      </c>
      <c r="X3055" t="n">
        <v>2335164.25</v>
      </c>
      <c r="Y3055" t="n">
        <v>257076.828125</v>
      </c>
      <c r="Z3055" t="n">
        <v>780342.609375</v>
      </c>
      <c r="AA3055" t="inlineStr"/>
      <c r="AB3055" t="n">
        <v>1598725.0625</v>
      </c>
      <c r="AC3055" t="inlineStr"/>
      <c r="AD3055" t="inlineStr">
        <is>
          <t>High</t>
        </is>
      </c>
      <c r="AE3055" t="inlineStr">
        <is>
          <t>High</t>
        </is>
      </c>
      <c r="AF3055" t="inlineStr">
        <is>
          <t>Peak Found</t>
        </is>
      </c>
      <c r="AG3055" t="inlineStr">
        <is>
          <t>Peak Found</t>
        </is>
      </c>
      <c r="AH3055" t="inlineStr">
        <is>
          <t>Not Found</t>
        </is>
      </c>
      <c r="AI3055" t="inlineStr">
        <is>
          <t>Peak Found</t>
        </is>
      </c>
      <c r="AJ3055" t="inlineStr">
        <is>
          <t>High</t>
        </is>
      </c>
      <c r="AK3055" t="n">
        <v>4.573e-05</v>
      </c>
      <c r="AL3055" t="n">
        <v>0.000101</v>
      </c>
      <c r="AM3055" t="n">
        <v>3.37</v>
      </c>
      <c r="AN3055" t="n">
        <v>41.1</v>
      </c>
      <c r="AO3055" t="inlineStr">
        <is>
          <t>LVMLETLSQSPQGR</t>
        </is>
      </c>
      <c r="AP3055" t="inlineStr">
        <is>
          <t>Q15365</t>
        </is>
      </c>
      <c r="AQ3055" t="inlineStr">
        <is>
          <t>PCBP1_HUMAN</t>
        </is>
      </c>
      <c r="AR305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305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305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305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305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3055" t="n">
        <v>100</v>
      </c>
      <c r="AX3055" t="n">
        <v>356</v>
      </c>
      <c r="AY3055" t="n">
        <v>164</v>
      </c>
      <c r="AZ3055" t="n">
        <v>177</v>
      </c>
      <c r="BA3055" t="n">
        <v>163</v>
      </c>
      <c r="BB3055" t="inlineStr">
        <is>
          <t>KQIC(163).(164)LVMLETLSQSPQGR</t>
        </is>
      </c>
      <c r="BC3055" t="inlineStr">
        <is>
          <t>KQICLVML</t>
        </is>
      </c>
      <c r="BD3055" t="inlineStr">
        <is>
          <t>Internal</t>
        </is>
      </c>
      <c r="BE3055" t="inlineStr"/>
      <c r="BF3055" t="inlineStr"/>
      <c r="BG3055" t="inlineStr"/>
      <c r="BH3055" t="inlineStr"/>
      <c r="BI3055" t="inlineStr"/>
      <c r="BJ3055" t="inlineStr">
        <is>
          <t>2</t>
        </is>
      </c>
      <c r="BK3055" t="inlineStr">
        <is>
          <t>70087477-70089203</t>
        </is>
      </c>
      <c r="BL3055" t="inlineStr">
        <is>
          <t>Cancer-related genes, Plasma proteins, Predicted intracellular proteins</t>
        </is>
      </c>
      <c r="BM3055" t="inlineStr">
        <is>
          <t>Viral RNA replication</t>
        </is>
      </c>
      <c r="BN3055" t="inlineStr">
        <is>
          <t>DNA-binding, Ribonucleoprotein, RNA-binding</t>
        </is>
      </c>
      <c r="BO3055" t="inlineStr">
        <is>
          <t>Cancer-related genes</t>
        </is>
      </c>
      <c r="BP3055" t="n">
        <v>3011896.818397086</v>
      </c>
      <c r="BQ3055" t="n">
        <v>1094210.452329725</v>
      </c>
      <c r="BR3055" t="n">
        <v>0.3632961280898252</v>
      </c>
      <c r="BS3055" t="n">
        <v>975377.6290719801</v>
      </c>
      <c r="BT3055" t="n">
        <v>928519.34305958</v>
      </c>
      <c r="BU3055" t="n">
        <v>0.9519588263911862</v>
      </c>
      <c r="BV3055" t="n">
        <v>3.087928950413539</v>
      </c>
      <c r="BW3055" t="n">
        <v>1.626639558284338</v>
      </c>
      <c r="BX3055" t="n">
        <v>0.3238416479323719</v>
      </c>
      <c r="BY3055" t="n">
        <v>-1.626639558284339</v>
      </c>
      <c r="BZ3055" t="n">
        <v>0.3146662812521486</v>
      </c>
      <c r="CA3055" t="n">
        <v>-0.5021497923606855</v>
      </c>
      <c r="CB3055" t="inlineStr">
        <is>
          <t>significant low</t>
        </is>
      </c>
      <c r="CC3055" t="inlineStr">
        <is>
          <t>significant low</t>
        </is>
      </c>
    </row>
    <row r="3056">
      <c r="A3056" t="b">
        <v>0</v>
      </c>
      <c r="B3056" t="inlineStr">
        <is>
          <t>High</t>
        </is>
      </c>
      <c r="C3056" t="inlineStr">
        <is>
          <t>[KQ].VLGTVKWFNVR.[N]</t>
        </is>
      </c>
      <c r="D3056" t="inlineStr">
        <is>
          <t>1xDimethyl [K6]</t>
        </is>
      </c>
      <c r="E3056" t="n">
        <v>0.0293202</v>
      </c>
      <c r="F3056" t="n">
        <v>0.00152437</v>
      </c>
      <c r="G3056" t="n">
        <v>2</v>
      </c>
      <c r="H3056" t="n">
        <v>5</v>
      </c>
      <c r="I3056" t="n">
        <v>1</v>
      </c>
      <c r="J3056" t="inlineStr">
        <is>
          <t>P16989; P67809</t>
        </is>
      </c>
      <c r="K3056" t="inlineStr">
        <is>
          <t>P16989 [91-101]; P67809 [59-69]</t>
        </is>
      </c>
      <c r="L3056" t="inlineStr">
        <is>
          <t>P16989 1xDimethyl [K96]; P67809 1xDimethyl [K64]</t>
        </is>
      </c>
      <c r="M3056" t="n">
        <v>0</v>
      </c>
      <c r="N3056" t="n">
        <v>1346.79432</v>
      </c>
      <c r="O3056" t="n">
        <v>578576.371139016</v>
      </c>
      <c r="P3056" t="n">
        <v>34.89</v>
      </c>
      <c r="Q3056" t="n">
        <v>683227.625</v>
      </c>
      <c r="R3056" t="n">
        <v>785190.2444963671</v>
      </c>
      <c r="S3056" t="n">
        <v>1</v>
      </c>
      <c r="T3056" t="n">
        <v>379647.728888745</v>
      </c>
      <c r="U3056" t="n">
        <v>1</v>
      </c>
      <c r="V3056" t="n">
        <v>489954.745668242</v>
      </c>
      <c r="W3056" t="n">
        <v>683227.625</v>
      </c>
      <c r="X3056" t="n">
        <v>612341.1875</v>
      </c>
      <c r="Y3056" t="inlineStr"/>
      <c r="Z3056" t="n">
        <v>274936.125</v>
      </c>
      <c r="AA3056" t="inlineStr"/>
      <c r="AB3056" t="n">
        <v>423730.03125</v>
      </c>
      <c r="AC3056" t="inlineStr">
        <is>
          <t>Shared</t>
        </is>
      </c>
      <c r="AD3056" t="inlineStr">
        <is>
          <t>Peak Found</t>
        </is>
      </c>
      <c r="AE3056" t="inlineStr">
        <is>
          <t>High</t>
        </is>
      </c>
      <c r="AF3056" t="inlineStr">
        <is>
          <t>Not Found</t>
        </is>
      </c>
      <c r="AG3056" t="inlineStr">
        <is>
          <t>Peak Found</t>
        </is>
      </c>
      <c r="AH3056" t="inlineStr">
        <is>
          <t>Not Found</t>
        </is>
      </c>
      <c r="AI3056" t="inlineStr">
        <is>
          <t>Peak Found</t>
        </is>
      </c>
      <c r="AJ3056" t="inlineStr">
        <is>
          <t>High</t>
        </is>
      </c>
      <c r="AK3056" t="n">
        <v>0.0009827</v>
      </c>
      <c r="AL3056" t="n">
        <v>0.008551</v>
      </c>
      <c r="AM3056" t="n">
        <v>2.11</v>
      </c>
      <c r="AN3056" t="n">
        <v>39.02</v>
      </c>
      <c r="AO3056" t="inlineStr">
        <is>
          <t>VLGTVKWFNVR</t>
        </is>
      </c>
      <c r="AP3056" t="inlineStr">
        <is>
          <t>P16989</t>
        </is>
      </c>
      <c r="AQ3056" t="inlineStr">
        <is>
          <t>YBOX3_HUMAN</t>
        </is>
      </c>
      <c r="AR3056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AS3056" t="inlineStr">
        <is>
          <t>RecName: Full=Y-box-binding protein 3; AltName: Full=Cold shock domain-containing protein A; AltName: Full=DNA-binding protein A; AltName: Full=Single-strand DNA-binding protein NF-GMB;</t>
        </is>
      </c>
      <c r="AT3056" t="inlineStr">
        <is>
          <t>Acetylation|Alternative splicing|Cytoplasm|DNA-binding|Methylation|Nucleus|Phosphoprotein|Reference proteome|Repressor|Transcription|Transcription regulation</t>
        </is>
      </c>
      <c r="AU3056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AV3056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AW3056" t="n">
        <v>50</v>
      </c>
      <c r="AX3056" t="n">
        <v>372</v>
      </c>
      <c r="AY3056" t="n">
        <v>91</v>
      </c>
      <c r="AZ3056" t="n">
        <v>101</v>
      </c>
      <c r="BA3056" t="n">
        <v>90</v>
      </c>
      <c r="BB3056" t="inlineStr">
        <is>
          <t>LATK(90).(91)VLGTVKWFNVR</t>
        </is>
      </c>
      <c r="BC3056" t="inlineStr">
        <is>
          <t>LATKVLGT</t>
        </is>
      </c>
      <c r="BD3056" t="inlineStr">
        <is>
          <t>Internal</t>
        </is>
      </c>
      <c r="BE3056" t="inlineStr"/>
      <c r="BF3056" t="inlineStr"/>
      <c r="BG3056" t="inlineStr"/>
      <c r="BH3056" t="inlineStr">
        <is>
          <t>skeletal muscle: 4915.7;tongue: 1635.6</t>
        </is>
      </c>
      <c r="BI3056" t="inlineStr">
        <is>
          <t>Skeletal myocytes: 4226.2</t>
        </is>
      </c>
      <c r="BJ3056" t="inlineStr">
        <is>
          <t>12</t>
        </is>
      </c>
      <c r="BK3056" t="inlineStr">
        <is>
          <t>10699089-10723323</t>
        </is>
      </c>
      <c r="BL3056" t="inlineStr">
        <is>
          <t>Predicted intracellular proteins, Transcription factors</t>
        </is>
      </c>
      <c r="BM3056" t="inlineStr">
        <is>
          <t>Transcription, Transcription regulation</t>
        </is>
      </c>
      <c r="BN3056" t="inlineStr">
        <is>
          <t>DNA-binding, Repressor</t>
        </is>
      </c>
      <c r="BO3056" t="inlineStr"/>
      <c r="BP3056" t="n">
        <v>489472.956498789</v>
      </c>
      <c r="BQ3056" t="n">
        <v>426949.8695311951</v>
      </c>
      <c r="BR3056" t="n">
        <v>0.8722644711266115</v>
      </c>
      <c r="BS3056" t="n">
        <v>289867.824852329</v>
      </c>
      <c r="BT3056" t="n">
        <v>257019.438175746</v>
      </c>
      <c r="BU3056" t="n">
        <v>0.8866780516488254</v>
      </c>
      <c r="BV3056" t="n">
        <v>1.688607408387417</v>
      </c>
      <c r="BW3056" t="n">
        <v>0.755833948738062</v>
      </c>
      <c r="BX3056" t="n">
        <v>0.5922039634748364</v>
      </c>
      <c r="BY3056" t="n">
        <v>-0.755833948738062</v>
      </c>
      <c r="BZ3056" t="n">
        <v>0.9576121164231419</v>
      </c>
      <c r="CA3056" t="n">
        <v>-0.01881036754899243</v>
      </c>
      <c r="CB3056" t="inlineStr">
        <is>
          <t>significant low</t>
        </is>
      </c>
      <c r="CC3056" t="inlineStr">
        <is>
          <t>significant low</t>
        </is>
      </c>
    </row>
    <row r="3057">
      <c r="A3057" t="b">
        <v>0</v>
      </c>
      <c r="B3057" t="inlineStr">
        <is>
          <t>High</t>
        </is>
      </c>
      <c r="C3057" t="inlineStr">
        <is>
          <t>[R].KIDQKAVDSQILPKIK.[A]</t>
        </is>
      </c>
      <c r="D3057" t="inlineStr">
        <is>
          <t>4xDimethyl [K1; K5; K14; K16]</t>
        </is>
      </c>
      <c r="E3057" t="n">
        <v>0.00105359</v>
      </c>
      <c r="F3057" t="n">
        <v>0.000144145</v>
      </c>
      <c r="G3057" t="n">
        <v>1</v>
      </c>
      <c r="H3057" t="n">
        <v>1</v>
      </c>
      <c r="I3057" t="n">
        <v>4</v>
      </c>
      <c r="J3057" t="inlineStr">
        <is>
          <t>Q02878</t>
        </is>
      </c>
      <c r="K3057" t="inlineStr">
        <is>
          <t>Q02878 [247-262]</t>
        </is>
      </c>
      <c r="L3057" t="inlineStr">
        <is>
          <t>Q02878 4xDimethyl [K247; K251; K260; K262]</t>
        </is>
      </c>
      <c r="M3057" t="n">
        <v>0</v>
      </c>
      <c r="N3057" t="n">
        <v>1936.22051</v>
      </c>
      <c r="O3057" t="n">
        <v>2734682.98324606</v>
      </c>
      <c r="P3057" t="n">
        <v>34.88</v>
      </c>
      <c r="Q3057" t="n">
        <v>2575191.25</v>
      </c>
      <c r="R3057" t="n">
        <v>2075655.79155476</v>
      </c>
      <c r="S3057" t="n">
        <v>1</v>
      </c>
      <c r="T3057" t="n">
        <v>3334743.59721872</v>
      </c>
      <c r="U3057" t="n">
        <v>1208320.35394486</v>
      </c>
      <c r="V3057" t="n">
        <v>2904052.66748851</v>
      </c>
      <c r="W3057" t="n">
        <v>2575191.25</v>
      </c>
      <c r="X3057" t="n">
        <v>1618728.125</v>
      </c>
      <c r="Y3057" t="inlineStr"/>
      <c r="Z3057" t="n">
        <v>2414979.5</v>
      </c>
      <c r="AA3057" t="n">
        <v>366990.9375</v>
      </c>
      <c r="AB3057" t="n">
        <v>2511526.5</v>
      </c>
      <c r="AC3057" t="inlineStr"/>
      <c r="AD3057" t="inlineStr">
        <is>
          <t>High</t>
        </is>
      </c>
      <c r="AE3057" t="inlineStr">
        <is>
          <t>High</t>
        </is>
      </c>
      <c r="AF3057" t="inlineStr">
        <is>
          <t>Not Found</t>
        </is>
      </c>
      <c r="AG3057" t="inlineStr">
        <is>
          <t>High</t>
        </is>
      </c>
      <c r="AH3057" t="inlineStr">
        <is>
          <t>Peak Found</t>
        </is>
      </c>
      <c r="AI3057" t="inlineStr">
        <is>
          <t>High</t>
        </is>
      </c>
      <c r="AJ3057" t="inlineStr">
        <is>
          <t>High</t>
        </is>
      </c>
      <c r="AK3057" t="n">
        <v>4.573e-05</v>
      </c>
      <c r="AL3057" t="n">
        <v>0.0001675</v>
      </c>
      <c r="AM3057" t="n">
        <v>3.41</v>
      </c>
      <c r="AN3057" t="n">
        <v>21.23</v>
      </c>
      <c r="AO3057" t="inlineStr">
        <is>
          <t>KIDQKAVDSQILPKIK</t>
        </is>
      </c>
      <c r="AP3057" t="inlineStr">
        <is>
          <t>Q02878</t>
        </is>
      </c>
      <c r="AQ3057" t="inlineStr">
        <is>
          <t>RL6_HUMAN</t>
        </is>
      </c>
      <c r="AR305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AS305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AT3057" t="inlineStr">
        <is>
          <t>3D-structure|Acetylation|Cytoplasm|Direct protein sequencing|Endoplasmic reticulum|Isopeptide bond|Phosphoprotein|Reference proteome|Ribonucleoprotein|Ribosomal protein|Ubl conjugation</t>
        </is>
      </c>
      <c r="AU305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AV305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AW3057" t="n">
        <v>100</v>
      </c>
      <c r="AX3057" t="n">
        <v>288</v>
      </c>
      <c r="AY3057" t="n">
        <v>247</v>
      </c>
      <c r="AZ3057" t="n">
        <v>262</v>
      </c>
      <c r="BA3057" t="n">
        <v>246</v>
      </c>
      <c r="BB3057" t="inlineStr">
        <is>
          <t>TEQR(246).(247)KIDQKAVDSQILPKIK</t>
        </is>
      </c>
      <c r="BC3057" t="inlineStr">
        <is>
          <t>TEQRKIDQ</t>
        </is>
      </c>
      <c r="BD3057" t="inlineStr">
        <is>
          <t>Internal</t>
        </is>
      </c>
      <c r="BE3057" t="inlineStr"/>
      <c r="BF3057" t="inlineStr">
        <is>
          <t>S01.308</t>
        </is>
      </c>
      <c r="BG3057" t="inlineStr">
        <is>
          <t>matriptase-2</t>
        </is>
      </c>
      <c r="BH3057" t="inlineStr"/>
      <c r="BI3057" t="inlineStr"/>
      <c r="BJ3057" t="inlineStr">
        <is>
          <t>12</t>
        </is>
      </c>
      <c r="BK3057" t="inlineStr">
        <is>
          <t>112405189-112418838</t>
        </is>
      </c>
      <c r="BL3057" t="inlineStr">
        <is>
          <t>Predicted intracellular proteins, Ribosomal proteins</t>
        </is>
      </c>
      <c r="BM3057" t="inlineStr"/>
      <c r="BN3057" t="inlineStr">
        <is>
          <t>Ribonucleoprotein, Ribosomal protein</t>
        </is>
      </c>
      <c r="BO3057" t="inlineStr"/>
      <c r="BP3057" t="n">
        <v>1550282.680518253</v>
      </c>
      <c r="BQ3057" t="n">
        <v>1365618.499169478</v>
      </c>
      <c r="BR3057" t="n">
        <v>0.8808835422924014</v>
      </c>
      <c r="BS3057" t="n">
        <v>2482372.206217363</v>
      </c>
      <c r="BT3057" t="n">
        <v>1124179.59461432</v>
      </c>
      <c r="BU3057" t="n">
        <v>0.4528650424777933</v>
      </c>
      <c r="BV3057" t="n">
        <v>0.6245166122289828</v>
      </c>
      <c r="BW3057" t="n">
        <v>-0.6791881466544272</v>
      </c>
      <c r="BX3057" t="n">
        <v>1.601238430521275</v>
      </c>
      <c r="BY3057" t="n">
        <v>0.6791881466544272</v>
      </c>
      <c r="BZ3057" t="n">
        <v>0.3764444643041534</v>
      </c>
      <c r="CA3057" t="n">
        <v>-0.4242990848690097</v>
      </c>
      <c r="CB3057" t="inlineStr">
        <is>
          <t>significant low</t>
        </is>
      </c>
      <c r="CC3057" t="inlineStr">
        <is>
          <t>significant low</t>
        </is>
      </c>
    </row>
    <row r="3058">
      <c r="A3058" t="b">
        <v>0</v>
      </c>
      <c r="B3058" t="inlineStr">
        <is>
          <t>High</t>
        </is>
      </c>
      <c r="C3058" t="inlineStr">
        <is>
          <t>[R].TFKTVFAEHISDECKR.[R]</t>
        </is>
      </c>
      <c r="D3058" t="inlineStr">
        <is>
          <t>1xCarbamidomethyl [C14]; 2xDimethyl [K3; K15]</t>
        </is>
      </c>
      <c r="E3058" t="n">
        <v>1.12542e-05</v>
      </c>
      <c r="F3058" t="n">
        <v>0.000144145</v>
      </c>
      <c r="G3058" t="n">
        <v>1</v>
      </c>
      <c r="H3058" t="n">
        <v>1</v>
      </c>
      <c r="I3058" t="n">
        <v>1</v>
      </c>
      <c r="J3058" t="inlineStr">
        <is>
          <t>P39023</t>
        </is>
      </c>
      <c r="K3058" t="inlineStr">
        <is>
          <t>P39023 [101-116]</t>
        </is>
      </c>
      <c r="L3058" t="inlineStr">
        <is>
          <t>P39023 2xDimethyl [K103; K115]</t>
        </is>
      </c>
      <c r="M3058" t="n">
        <v>0</v>
      </c>
      <c r="N3058" t="n">
        <v>2024.02697</v>
      </c>
      <c r="O3058" t="n">
        <v>1821595.77116365</v>
      </c>
      <c r="P3058" t="n">
        <v>34.86</v>
      </c>
      <c r="Q3058" t="n">
        <v>2469172.75</v>
      </c>
      <c r="R3058" t="n">
        <v>2568021.30233048</v>
      </c>
      <c r="S3058" t="n">
        <v>1</v>
      </c>
      <c r="T3058" t="n">
        <v>1</v>
      </c>
      <c r="U3058" t="n">
        <v>781032.9508235269</v>
      </c>
      <c r="V3058" t="n">
        <v>2223251.44655638</v>
      </c>
      <c r="W3058" t="n">
        <v>2469172.75</v>
      </c>
      <c r="X3058" t="n">
        <v>2002706</v>
      </c>
      <c r="Y3058" t="inlineStr"/>
      <c r="Z3058" t="inlineStr"/>
      <c r="AA3058" t="n">
        <v>237215.25</v>
      </c>
      <c r="AB3058" t="n">
        <v>1922745.75</v>
      </c>
      <c r="AC3058" t="inlineStr"/>
      <c r="AD3058" t="inlineStr">
        <is>
          <t>Peak Found</t>
        </is>
      </c>
      <c r="AE3058" t="inlineStr">
        <is>
          <t>High</t>
        </is>
      </c>
      <c r="AF3058" t="inlineStr">
        <is>
          <t>Not Found</t>
        </is>
      </c>
      <c r="AG3058" t="inlineStr">
        <is>
          <t>Not Found</t>
        </is>
      </c>
      <c r="AH3058" t="inlineStr">
        <is>
          <t>Peak Found</t>
        </is>
      </c>
      <c r="AI3058" t="inlineStr">
        <is>
          <t>Peak Found</t>
        </is>
      </c>
      <c r="AJ3058" t="inlineStr">
        <is>
          <t>High</t>
        </is>
      </c>
      <c r="AK3058" t="n">
        <v>4.573e-05</v>
      </c>
      <c r="AL3058" t="n">
        <v>7.432e-07</v>
      </c>
      <c r="AM3058" t="n">
        <v>4.54</v>
      </c>
      <c r="AN3058" t="n">
        <v>20.04</v>
      </c>
      <c r="AO3058" t="inlineStr">
        <is>
          <t>TFKTVFAEHISDECKR</t>
        </is>
      </c>
      <c r="AP3058" t="inlineStr">
        <is>
          <t>P39023</t>
        </is>
      </c>
      <c r="AQ3058" t="inlineStr">
        <is>
          <t>RL3_HUMAN</t>
        </is>
      </c>
      <c r="AR305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AS3058" t="inlineStr">
        <is>
          <t>RecName: Full=Large ribosomal subunit protein uL3 {ECO:0000303|PubMed:24524803}; AltName: Full=60S ribosomal protein L3; AltName: Full=HIV-1 TAR RNA-binding protein B; Short=TARBP-B;</t>
        </is>
      </c>
      <c r="AT3058" t="inlineStr">
        <is>
          <t>3D-structure|Acetylation|Cytoplasm|Direct protein sequencing|Isopeptide bond|Methylation|Nucleus|Phosphoprotein|Reference proteome|Ribonucleoprotein|Ribosomal protein|Ubl conjugation</t>
        </is>
      </c>
      <c r="AU3058" t="inlineStr">
        <is>
          <t>GO:0005737|GO:0005829|GO:0022625|GO:0022626|GO:0070062|GO:0005925|GO:0005730|GO:0005634|GO:0032991|GO:0003723|GO:0003735|GO:0071353|GO:0002181|GO:0006412</t>
        </is>
      </c>
      <c r="AV305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AW3058" t="n">
        <v>100</v>
      </c>
      <c r="AX3058" t="n">
        <v>403</v>
      </c>
      <c r="AY3058" t="n">
        <v>101</v>
      </c>
      <c r="AZ3058" t="n">
        <v>116</v>
      </c>
      <c r="BA3058" t="n">
        <v>100</v>
      </c>
      <c r="BB3058" t="inlineStr">
        <is>
          <t>RGLR(100).(101)TFKTVFAEHISDECKR</t>
        </is>
      </c>
      <c r="BC3058" t="inlineStr">
        <is>
          <t>RGLRTFKT</t>
        </is>
      </c>
      <c r="BD3058" t="inlineStr">
        <is>
          <t>Internal</t>
        </is>
      </c>
      <c r="BE3058" t="inlineStr"/>
      <c r="BF3058" t="inlineStr"/>
      <c r="BG3058" t="inlineStr"/>
      <c r="BH3058" t="inlineStr"/>
      <c r="BI3058" t="inlineStr"/>
      <c r="BJ3058" t="inlineStr">
        <is>
          <t>22</t>
        </is>
      </c>
      <c r="BK3058" t="inlineStr">
        <is>
          <t>39312882-39320389</t>
        </is>
      </c>
      <c r="BL3058" t="inlineStr">
        <is>
          <t>FDA approved drug targets, Plasma proteins, Predicted intracellular proteins, Ribosomal proteins</t>
        </is>
      </c>
      <c r="BM3058" t="inlineStr"/>
      <c r="BN3058" t="inlineStr">
        <is>
          <t>Ribonucleoprotein, Ribosomal protein</t>
        </is>
      </c>
      <c r="BO3058" t="inlineStr">
        <is>
          <t>FDA approved drug targets</t>
        </is>
      </c>
      <c r="BP3058" t="n">
        <v>1679065.017443493</v>
      </c>
      <c r="BQ3058" t="n">
        <v>1454951.799916262</v>
      </c>
      <c r="BR3058" t="n">
        <v>0.866524991469085</v>
      </c>
      <c r="BS3058" t="n">
        <v>1001428.465793302</v>
      </c>
      <c r="BT3058" t="n">
        <v>1127892.40368591</v>
      </c>
      <c r="BU3058" t="n">
        <v>1.126283546166652</v>
      </c>
      <c r="BV3058" t="n">
        <v>1.676669951770731</v>
      </c>
      <c r="BW3058" t="n">
        <v>0.7455987259887908</v>
      </c>
      <c r="BX3058" t="n">
        <v>0.5964203026027276</v>
      </c>
      <c r="BY3058" t="n">
        <v>-0.745598725988791</v>
      </c>
      <c r="BZ3058" t="n">
        <v>0.9524495488971074</v>
      </c>
      <c r="CA3058" t="n">
        <v>-0.021158019553533</v>
      </c>
      <c r="CB3058" t="inlineStr">
        <is>
          <t>significant low</t>
        </is>
      </c>
      <c r="CC3058" t="inlineStr">
        <is>
          <t>significant low</t>
        </is>
      </c>
    </row>
    <row r="3059">
      <c r="A3059" t="b">
        <v>0</v>
      </c>
      <c r="B3059" t="inlineStr">
        <is>
          <t>High</t>
        </is>
      </c>
      <c r="C3059" t="inlineStr">
        <is>
          <t>[P].ELNGKLTGMAFR.[V]</t>
        </is>
      </c>
      <c r="D3059" t="inlineStr">
        <is>
          <t>1xOxidation [M9]; 1xDimethyl [K5]</t>
        </is>
      </c>
      <c r="E3059" t="n">
        <v>0.0653803</v>
      </c>
      <c r="F3059" t="n">
        <v>0.00302825</v>
      </c>
      <c r="G3059" t="n">
        <v>1</v>
      </c>
      <c r="H3059" t="n">
        <v>2</v>
      </c>
      <c r="I3059" t="n">
        <v>9</v>
      </c>
      <c r="J3059" t="inlineStr">
        <is>
          <t>P04406</t>
        </is>
      </c>
      <c r="K3059" t="inlineStr">
        <is>
          <t>P04406 [223-234]</t>
        </is>
      </c>
      <c r="L3059" t="inlineStr">
        <is>
          <t>P04406 1xDimethyl [K227]</t>
        </is>
      </c>
      <c r="M3059" t="n">
        <v>0</v>
      </c>
      <c r="N3059" t="n">
        <v>1380.7304</v>
      </c>
      <c r="O3059" t="n">
        <v>14323409.9777951</v>
      </c>
      <c r="P3059" t="n">
        <v>34.86</v>
      </c>
      <c r="Q3059" t="n">
        <v>24375958</v>
      </c>
      <c r="R3059" t="n">
        <v>22103807.5206996</v>
      </c>
      <c r="S3059" t="n">
        <v>5994512.18968864</v>
      </c>
      <c r="T3059" t="n">
        <v>31193282.4094589</v>
      </c>
      <c r="U3059" t="n">
        <v>9281662.13897196</v>
      </c>
      <c r="V3059" t="n">
        <v>24752535.5139804</v>
      </c>
      <c r="W3059" t="n">
        <v>24375958</v>
      </c>
      <c r="X3059" t="n">
        <v>17237952</v>
      </c>
      <c r="Y3059" t="n">
        <v>799889.6875</v>
      </c>
      <c r="Z3059" t="n">
        <v>22589784</v>
      </c>
      <c r="AA3059" t="n">
        <v>2819025.5</v>
      </c>
      <c r="AB3059" t="n">
        <v>21406860</v>
      </c>
      <c r="AC3059" t="inlineStr"/>
      <c r="AD3059" t="inlineStr">
        <is>
          <t>High</t>
        </is>
      </c>
      <c r="AE3059" t="inlineStr">
        <is>
          <t>High</t>
        </is>
      </c>
      <c r="AF3059" t="inlineStr">
        <is>
          <t>Peak Found</t>
        </is>
      </c>
      <c r="AG3059" t="inlineStr">
        <is>
          <t>High</t>
        </is>
      </c>
      <c r="AH3059" t="inlineStr">
        <is>
          <t>High</t>
        </is>
      </c>
      <c r="AI3059" t="inlineStr">
        <is>
          <t>High</t>
        </is>
      </c>
      <c r="AJ3059" t="inlineStr">
        <is>
          <t>High</t>
        </is>
      </c>
      <c r="AK3059" t="n">
        <v>0.001835</v>
      </c>
      <c r="AL3059" t="n">
        <v>0.02214</v>
      </c>
      <c r="AM3059" t="n">
        <v>2.53</v>
      </c>
      <c r="AN3059" t="n">
        <v>17.67</v>
      </c>
      <c r="AO3059" t="inlineStr">
        <is>
          <t>ELNGKLTGMAFR</t>
        </is>
      </c>
      <c r="AP3059" t="inlineStr">
        <is>
          <t>P04406</t>
        </is>
      </c>
      <c r="AQ3059" t="inlineStr">
        <is>
          <t>G3P_HUMAN</t>
        </is>
      </c>
      <c r="AR305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305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305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305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305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3059" t="n">
        <v>100</v>
      </c>
      <c r="AX3059" t="n">
        <v>335</v>
      </c>
      <c r="AY3059" t="n">
        <v>223</v>
      </c>
      <c r="AZ3059" t="n">
        <v>234</v>
      </c>
      <c r="BA3059" t="n">
        <v>222</v>
      </c>
      <c r="BB3059" t="inlineStr">
        <is>
          <t>KVIP(222).(223)ELNGKLTGMAFR</t>
        </is>
      </c>
      <c r="BC3059" t="inlineStr">
        <is>
          <t>KVIPELNG</t>
        </is>
      </c>
      <c r="BD3059" t="inlineStr">
        <is>
          <t>Internal</t>
        </is>
      </c>
      <c r="BE3059" t="inlineStr"/>
      <c r="BF3059" t="inlineStr"/>
      <c r="BG3059" t="inlineStr"/>
      <c r="BH3059" t="inlineStr">
        <is>
          <t>skeletal muscle: 27580.7;tongue: 18892.5</t>
        </is>
      </c>
      <c r="BI3059" t="inlineStr">
        <is>
          <t>Extravillous trophoblasts: 11593.5</t>
        </is>
      </c>
      <c r="BJ3059" t="inlineStr">
        <is>
          <t>12</t>
        </is>
      </c>
      <c r="BK3059" t="inlineStr">
        <is>
          <t>6534512-6538374</t>
        </is>
      </c>
      <c r="BL3059" t="inlineStr">
        <is>
          <t>Enzymes, FDA approved drug targets, Metabolic proteins, Plasma proteins, Predicted intracellular proteins</t>
        </is>
      </c>
      <c r="BM3059" t="inlineStr">
        <is>
          <t>Apoptosis, Glycolysis, Immunity, Innate immunity, Translation regulation</t>
        </is>
      </c>
      <c r="BN3059" t="inlineStr">
        <is>
          <t>Oxidoreductase, Transferase</t>
        </is>
      </c>
      <c r="BO3059" t="inlineStr">
        <is>
          <t>FDA approved drug targets</t>
        </is>
      </c>
      <c r="BP3059" t="n">
        <v>17491425.90346275</v>
      </c>
      <c r="BQ3059" t="n">
        <v>10021224.25937179</v>
      </c>
      <c r="BR3059" t="n">
        <v>0.5729220884952496</v>
      </c>
      <c r="BS3059" t="n">
        <v>21742493.35413709</v>
      </c>
      <c r="BT3059" t="n">
        <v>11261662.44710474</v>
      </c>
      <c r="BU3059" t="n">
        <v>0.5179563476772047</v>
      </c>
      <c r="BV3059" t="n">
        <v>0.8044811429198179</v>
      </c>
      <c r="BW3059" t="n">
        <v>-0.3138694903897351</v>
      </c>
      <c r="BX3059" t="n">
        <v>1.243037215727093</v>
      </c>
      <c r="BY3059" t="n">
        <v>0.3138694903897351</v>
      </c>
      <c r="BZ3059" t="n">
        <v>0.6734140308538572</v>
      </c>
      <c r="CA3059" t="n">
        <v>-0.1717178391523768</v>
      </c>
      <c r="CB3059" t="inlineStr">
        <is>
          <t>significant low</t>
        </is>
      </c>
      <c r="CC3059" t="inlineStr">
        <is>
          <t>significant low</t>
        </is>
      </c>
    </row>
    <row r="3060">
      <c r="A3060" t="b">
        <v>0</v>
      </c>
      <c r="B3060" t="inlineStr">
        <is>
          <t>High</t>
        </is>
      </c>
      <c r="C3060" t="inlineStr">
        <is>
          <t>[R].KTQPYDVYDQVEFDVPVGSR.[G]</t>
        </is>
      </c>
      <c r="D3060" t="inlineStr">
        <is>
          <t>1xDimethyl [K1]</t>
        </is>
      </c>
      <c r="E3060" t="n">
        <v>5.63046e-06</v>
      </c>
      <c r="F3060" t="n">
        <v>0.000144145</v>
      </c>
      <c r="G3060" t="n">
        <v>1</v>
      </c>
      <c r="H3060" t="n">
        <v>2</v>
      </c>
      <c r="I3060" t="n">
        <v>1</v>
      </c>
      <c r="J3060" t="inlineStr">
        <is>
          <t>O75306</t>
        </is>
      </c>
      <c r="K3060" t="inlineStr">
        <is>
          <t>O75306 [304-323]</t>
        </is>
      </c>
      <c r="L3060" t="inlineStr">
        <is>
          <t>O75306 1xDimethyl [K304]</t>
        </is>
      </c>
      <c r="M3060" t="n">
        <v>0</v>
      </c>
      <c r="N3060" t="n">
        <v>2370.16122</v>
      </c>
      <c r="O3060" t="n">
        <v>1141060.53080199</v>
      </c>
      <c r="P3060" t="n">
        <v>34.85</v>
      </c>
      <c r="Q3060" t="n">
        <v>1185718.125</v>
      </c>
      <c r="R3060" t="n">
        <v>1099974.99197826</v>
      </c>
      <c r="S3060" t="n">
        <v>1</v>
      </c>
      <c r="T3060" t="n">
        <v>1875621.39977486</v>
      </c>
      <c r="U3060" t="n">
        <v>1183680.66951459</v>
      </c>
      <c r="V3060" t="n">
        <v>855800.924103534</v>
      </c>
      <c r="W3060" t="n">
        <v>1185718.125</v>
      </c>
      <c r="X3060" t="n">
        <v>857830.3125</v>
      </c>
      <c r="Y3060" t="inlineStr"/>
      <c r="Z3060" t="n">
        <v>1358301.5</v>
      </c>
      <c r="AA3060" t="n">
        <v>359507.375</v>
      </c>
      <c r="AB3060" t="n">
        <v>740126.625</v>
      </c>
      <c r="AC3060" t="inlineStr"/>
      <c r="AD3060" t="inlineStr">
        <is>
          <t>Peak Found</t>
        </is>
      </c>
      <c r="AE3060" t="inlineStr">
        <is>
          <t>Peak Found</t>
        </is>
      </c>
      <c r="AF3060" t="inlineStr">
        <is>
          <t>Not Found</t>
        </is>
      </c>
      <c r="AG3060" t="inlineStr">
        <is>
          <t>High</t>
        </is>
      </c>
      <c r="AH3060" t="inlineStr">
        <is>
          <t>Peak Found</t>
        </is>
      </c>
      <c r="AI3060" t="inlineStr">
        <is>
          <t>Peak Found</t>
        </is>
      </c>
      <c r="AJ3060" t="inlineStr">
        <is>
          <t>High</t>
        </is>
      </c>
      <c r="AK3060" t="n">
        <v>4.573e-05</v>
      </c>
      <c r="AL3060" t="n">
        <v>3.244e-07</v>
      </c>
      <c r="AM3060" t="n">
        <v>3.52</v>
      </c>
      <c r="AN3060" t="n">
        <v>48.65</v>
      </c>
      <c r="AO3060" t="inlineStr">
        <is>
          <t>KTQPYDVYDQVEFDVPVGSR</t>
        </is>
      </c>
      <c r="AP3060" t="inlineStr">
        <is>
          <t>O75306</t>
        </is>
      </c>
      <c r="AQ3060" t="inlineStr">
        <is>
          <t>NDUS2_HUMAN</t>
        </is>
      </c>
      <c r="AR3060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AS3060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AT3060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AU3060" t="inlineStr">
        <is>
          <t>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AV3060" t="inlineStr">
        <is>
          <t>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AW3060" t="n">
        <v>100</v>
      </c>
      <c r="AX3060" t="n">
        <v>463</v>
      </c>
      <c r="AY3060" t="n">
        <v>304</v>
      </c>
      <c r="AZ3060" t="n">
        <v>323</v>
      </c>
      <c r="BA3060" t="n">
        <v>303</v>
      </c>
      <c r="BB3060" t="inlineStr">
        <is>
          <t>WDLR(303).(304)KTQPYDVYDQVEFDVPVGSR</t>
        </is>
      </c>
      <c r="BC3060" t="inlineStr">
        <is>
          <t>WDLRKTQP</t>
        </is>
      </c>
      <c r="BD3060" t="inlineStr">
        <is>
          <t>Internal</t>
        </is>
      </c>
      <c r="BE3060" t="inlineStr"/>
      <c r="BF3060" t="inlineStr"/>
      <c r="BG3060" t="inlineStr"/>
      <c r="BH3060" t="inlineStr">
        <is>
          <t>skeletal muscle: 464.8;tongue: 633.7</t>
        </is>
      </c>
      <c r="BI3060" t="inlineStr"/>
      <c r="BJ3060" t="inlineStr">
        <is>
          <t>1</t>
        </is>
      </c>
      <c r="BK3060" t="inlineStr">
        <is>
          <t>161197104-161214723</t>
        </is>
      </c>
      <c r="BL3060" t="inlineStr">
        <is>
          <t>Disease related genes, Enzymes, Human disease related genes, Metabolic proteins, Potential drug targets, Predicted intracellular proteins, Predicted membrane proteins</t>
        </is>
      </c>
      <c r="BM3060" t="inlineStr">
        <is>
          <t>Electron transport, Respiratory chain, Transport</t>
        </is>
      </c>
      <c r="BN3060" t="inlineStr">
        <is>
          <t>Oxidoreductase, Translocase</t>
        </is>
      </c>
      <c r="BO3060" t="inlineStr">
        <is>
          <t>Disease variant, Primary mitochondrial disease</t>
        </is>
      </c>
      <c r="BP3060" t="n">
        <v>761898.0389927533</v>
      </c>
      <c r="BQ3060" t="n">
        <v>661213.5016275301</v>
      </c>
      <c r="BR3060" t="n">
        <v>0.8678503786434069</v>
      </c>
      <c r="BS3060" t="n">
        <v>1305034.331130994</v>
      </c>
      <c r="BT3060" t="n">
        <v>520627.9708586583</v>
      </c>
      <c r="BU3060" t="n">
        <v>0.3989381416559835</v>
      </c>
      <c r="BV3060" t="n">
        <v>0.5838145563055511</v>
      </c>
      <c r="BW3060" t="n">
        <v>-0.776417912741891</v>
      </c>
      <c r="BX3060" t="n">
        <v>1.712872673693031</v>
      </c>
      <c r="BY3060" t="n">
        <v>0.776417912741891</v>
      </c>
      <c r="BZ3060" t="n">
        <v>0.3669929930289004</v>
      </c>
      <c r="CA3060" t="n">
        <v>-0.4353422276223902</v>
      </c>
      <c r="CB3060" t="inlineStr">
        <is>
          <t>significant low</t>
        </is>
      </c>
      <c r="CC3060" t="inlineStr">
        <is>
          <t>significant low</t>
        </is>
      </c>
    </row>
    <row r="3061">
      <c r="A3061" t="b">
        <v>0</v>
      </c>
      <c r="B3061" t="inlineStr">
        <is>
          <t>High</t>
        </is>
      </c>
      <c r="C3061" t="inlineStr">
        <is>
          <t>[R].KHIMGQNVADYMR.[Y]</t>
        </is>
      </c>
      <c r="D3061" t="inlineStr">
        <is>
          <t>1xDimethyl [K1]</t>
        </is>
      </c>
      <c r="E3061" t="n">
        <v>0.00101386</v>
      </c>
      <c r="F3061" t="n">
        <v>0.000144145</v>
      </c>
      <c r="G3061" t="n">
        <v>1</v>
      </c>
      <c r="H3061" t="n">
        <v>1</v>
      </c>
      <c r="I3061" t="n">
        <v>1</v>
      </c>
      <c r="J3061" t="inlineStr">
        <is>
          <t>P46777</t>
        </is>
      </c>
      <c r="K3061" t="inlineStr">
        <is>
          <t>P46777 [197-209]</t>
        </is>
      </c>
      <c r="L3061" t="inlineStr">
        <is>
          <t>P46777 1xDimethyl [K197]</t>
        </is>
      </c>
      <c r="M3061" t="n">
        <v>0</v>
      </c>
      <c r="N3061" t="n">
        <v>1590.78793</v>
      </c>
      <c r="O3061" t="n">
        <v>2189551.43127882</v>
      </c>
      <c r="P3061" t="n">
        <v>34.84</v>
      </c>
      <c r="Q3061" t="n">
        <v>1783771.625</v>
      </c>
      <c r="R3061" t="n">
        <v>2327701.83286988</v>
      </c>
      <c r="S3061" t="n">
        <v>1</v>
      </c>
      <c r="T3061" t="n">
        <v>3190350.73545647</v>
      </c>
      <c r="U3061" t="n">
        <v>1083691.85181031</v>
      </c>
      <c r="V3061" t="n">
        <v>2687639.71969514</v>
      </c>
      <c r="W3061" t="n">
        <v>1783771.625</v>
      </c>
      <c r="X3061" t="n">
        <v>1815289.625</v>
      </c>
      <c r="Y3061" t="inlineStr"/>
      <c r="Z3061" t="n">
        <v>2310412</v>
      </c>
      <c r="AA3061" t="n">
        <v>329138.78125</v>
      </c>
      <c r="AB3061" t="n">
        <v>2324365</v>
      </c>
      <c r="AC3061" t="inlineStr"/>
      <c r="AD3061" t="inlineStr">
        <is>
          <t>Peak Found</t>
        </is>
      </c>
      <c r="AE3061" t="inlineStr">
        <is>
          <t>Peak Found</t>
        </is>
      </c>
      <c r="AF3061" t="inlineStr">
        <is>
          <t>Not Found</t>
        </is>
      </c>
      <c r="AG3061" t="inlineStr">
        <is>
          <t>High</t>
        </is>
      </c>
      <c r="AH3061" t="inlineStr">
        <is>
          <t>Peak Found</t>
        </is>
      </c>
      <c r="AI3061" t="inlineStr">
        <is>
          <t>Peak Found</t>
        </is>
      </c>
      <c r="AJ3061" t="inlineStr">
        <is>
          <t>High</t>
        </is>
      </c>
      <c r="AK3061" t="n">
        <v>4.573e-05</v>
      </c>
      <c r="AL3061" t="n">
        <v>0.00016</v>
      </c>
      <c r="AM3061" t="n">
        <v>3.12</v>
      </c>
      <c r="AN3061" t="n">
        <v>17.98</v>
      </c>
      <c r="AO3061" t="inlineStr">
        <is>
          <t>KHIMGQNVADYMR</t>
        </is>
      </c>
      <c r="AP3061" t="inlineStr">
        <is>
          <t>P46777</t>
        </is>
      </c>
      <c r="AQ3061" t="inlineStr">
        <is>
          <t>RL5_HUMAN</t>
        </is>
      </c>
      <c r="AR306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AS3061" t="inlineStr">
        <is>
          <t>RecName: Full=Large ribosomal subunit protein uL18 {ECO:0000303|PubMed:24524803}; AltName: Full=60S ribosomal protein L5;</t>
        </is>
      </c>
      <c r="AT306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AU306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AV306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AW3061" t="n">
        <v>100</v>
      </c>
      <c r="AX3061" t="n">
        <v>297</v>
      </c>
      <c r="AY3061" t="n">
        <v>197</v>
      </c>
      <c r="AZ3061" t="n">
        <v>209</v>
      </c>
      <c r="BA3061" t="n">
        <v>196</v>
      </c>
      <c r="BB3061" t="inlineStr">
        <is>
          <t>EVHR(196).(197)KHIMGQNVADYMR</t>
        </is>
      </c>
      <c r="BC3061" t="inlineStr">
        <is>
          <t>EVHRKHIM</t>
        </is>
      </c>
      <c r="BD3061" t="inlineStr">
        <is>
          <t>Internal</t>
        </is>
      </c>
      <c r="BE3061" t="inlineStr"/>
      <c r="BF3061" t="inlineStr">
        <is>
          <t>S01.151|S01.308</t>
        </is>
      </c>
      <c r="BG3061" t="inlineStr">
        <is>
          <t>trypsin 1|matriptase-2</t>
        </is>
      </c>
      <c r="BH3061" t="inlineStr"/>
      <c r="BI3061" t="inlineStr"/>
      <c r="BJ3061" t="inlineStr">
        <is>
          <t>1</t>
        </is>
      </c>
      <c r="BK3061" t="inlineStr">
        <is>
          <t>92832013-92841924</t>
        </is>
      </c>
      <c r="BL3061" t="inlineStr">
        <is>
          <t>Cancer-related genes, Disease related genes, Human disease related genes, Plasma proteins, Predicted intracellular proteins, Ribosomal proteins</t>
        </is>
      </c>
      <c r="BM3061" t="inlineStr"/>
      <c r="BN3061" t="inlineStr">
        <is>
          <t>Ribonucleoprotein, Ribosomal protein, RNA-binding, rRNA-binding</t>
        </is>
      </c>
      <c r="BO3061" t="inlineStr">
        <is>
          <t>Cancer-related genes, Diamond-Blackfan anemia, Disease variant</t>
        </is>
      </c>
      <c r="BP3061" t="n">
        <v>1370491.485956627</v>
      </c>
      <c r="BQ3061" t="n">
        <v>1217640.401280922</v>
      </c>
      <c r="BR3061" t="n">
        <v>0.8884698765063749</v>
      </c>
      <c r="BS3061" t="n">
        <v>2320560.768987307</v>
      </c>
      <c r="BT3061" t="n">
        <v>1100255.938430188</v>
      </c>
      <c r="BU3061" t="n">
        <v>0.4741336461144864</v>
      </c>
      <c r="BV3061" t="n">
        <v>0.5905863376957413</v>
      </c>
      <c r="BW3061" t="n">
        <v>-0.7597801125546516</v>
      </c>
      <c r="BX3061" t="n">
        <v>1.693232532099618</v>
      </c>
      <c r="BY3061" t="n">
        <v>0.7597801125546516</v>
      </c>
      <c r="BZ3061" t="n">
        <v>0.3722180484452533</v>
      </c>
      <c r="CA3061" t="n">
        <v>-0.4292025722312026</v>
      </c>
      <c r="CB3061" t="inlineStr">
        <is>
          <t>significant low</t>
        </is>
      </c>
      <c r="CC3061" t="inlineStr">
        <is>
          <t>significant low</t>
        </is>
      </c>
    </row>
    <row r="3062">
      <c r="A3062" t="b">
        <v>0</v>
      </c>
      <c r="B3062" t="inlineStr">
        <is>
          <t>High</t>
        </is>
      </c>
      <c r="C3062" t="inlineStr">
        <is>
          <t>[F].VGGIKEDTEEHHLR.[D]</t>
        </is>
      </c>
      <c r="D3062" t="inlineStr">
        <is>
          <t>1xDimethyl [K5]</t>
        </is>
      </c>
      <c r="E3062" t="n">
        <v>3.10745e-10</v>
      </c>
      <c r="F3062" t="n">
        <v>0.000144145</v>
      </c>
      <c r="G3062" t="n">
        <v>2</v>
      </c>
      <c r="H3062" t="n">
        <v>6</v>
      </c>
      <c r="I3062" t="n">
        <v>20</v>
      </c>
      <c r="J3062" t="inlineStr">
        <is>
          <t>P22626; P09651</t>
        </is>
      </c>
      <c r="K3062" t="inlineStr">
        <is>
          <t>P22626 [116-129]; P09651 [109-122]</t>
        </is>
      </c>
      <c r="L3062" t="inlineStr">
        <is>
          <t>P22626 1xDimethyl [K120]; P09651 1xDimethyl [K113]</t>
        </is>
      </c>
      <c r="M3062" t="n">
        <v>0</v>
      </c>
      <c r="N3062" t="n">
        <v>1647.84491</v>
      </c>
      <c r="O3062" t="n">
        <v>296050491.973972</v>
      </c>
      <c r="P3062" t="n">
        <v>34.83</v>
      </c>
      <c r="Q3062" t="n">
        <v>296435990.5</v>
      </c>
      <c r="R3062" t="n">
        <v>242282125.825253</v>
      </c>
      <c r="S3062" t="n">
        <v>66859195.4185461</v>
      </c>
      <c r="T3062" t="n">
        <v>332202519.143117</v>
      </c>
      <c r="U3062" t="n">
        <v>377662707.860129</v>
      </c>
      <c r="V3062" t="n">
        <v>295665494.767346</v>
      </c>
      <c r="W3062" t="n">
        <v>296435990.5</v>
      </c>
      <c r="X3062" t="n">
        <v>188946979</v>
      </c>
      <c r="Y3062" t="n">
        <v>8921490.0625</v>
      </c>
      <c r="Z3062" t="n">
        <v>240576899</v>
      </c>
      <c r="AA3062" t="n">
        <v>114703680</v>
      </c>
      <c r="AB3062" t="n">
        <v>255701879.5</v>
      </c>
      <c r="AC3062" t="inlineStr">
        <is>
          <t>Shared</t>
        </is>
      </c>
      <c r="AD3062" t="inlineStr">
        <is>
          <t>High</t>
        </is>
      </c>
      <c r="AE3062" t="inlineStr">
        <is>
          <t>High</t>
        </is>
      </c>
      <c r="AF3062" t="inlineStr">
        <is>
          <t>High</t>
        </is>
      </c>
      <c r="AG3062" t="inlineStr">
        <is>
          <t>High</t>
        </is>
      </c>
      <c r="AH3062" t="inlineStr">
        <is>
          <t>High</t>
        </is>
      </c>
      <c r="AI3062" t="inlineStr">
        <is>
          <t>High</t>
        </is>
      </c>
      <c r="AJ3062" t="inlineStr">
        <is>
          <t>High</t>
        </is>
      </c>
      <c r="AK3062" t="n">
        <v>4.573e-05</v>
      </c>
      <c r="AL3062" t="n">
        <v>2.653e-12</v>
      </c>
      <c r="AM3062" t="n">
        <v>5.57</v>
      </c>
      <c r="AN3062" t="n">
        <v>7.21</v>
      </c>
      <c r="AO3062" t="inlineStr">
        <is>
          <t>VGGIKEDTEEHHLR</t>
        </is>
      </c>
      <c r="AP3062" t="inlineStr">
        <is>
          <t>P22626</t>
        </is>
      </c>
      <c r="AQ3062" t="inlineStr">
        <is>
          <t>ROA2_HUMAN</t>
        </is>
      </c>
      <c r="AR306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3062" t="inlineStr">
        <is>
          <t>RecName: Full=Heterogeneous nuclear ribonucleoproteins A2/B1; Short=hnRNP A2/B1;</t>
        </is>
      </c>
      <c r="AT306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306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306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3062" t="n">
        <v>50</v>
      </c>
      <c r="AX3062" t="n">
        <v>353</v>
      </c>
      <c r="AY3062" t="n">
        <v>116</v>
      </c>
      <c r="AZ3062" t="n">
        <v>129</v>
      </c>
      <c r="BA3062" t="n">
        <v>115</v>
      </c>
      <c r="BB3062" t="inlineStr">
        <is>
          <t>KKLF(115).(116)VGGIKEDTEEHHLR</t>
        </is>
      </c>
      <c r="BC3062" t="inlineStr">
        <is>
          <t>KKLFVGGI</t>
        </is>
      </c>
      <c r="BD3062" t="inlineStr">
        <is>
          <t>Internal</t>
        </is>
      </c>
      <c r="BE3062" t="inlineStr"/>
      <c r="BF3062" t="inlineStr">
        <is>
          <t>M12.002|M12.004|S01.001</t>
        </is>
      </c>
      <c r="BG3062" t="inlineStr">
        <is>
          <t>meprin alpha subunit|meprin beta subunit|chymotrypsin A (cattle-type)</t>
        </is>
      </c>
      <c r="BH3062" t="inlineStr"/>
      <c r="BI3062" t="inlineStr"/>
      <c r="BJ3062" t="inlineStr">
        <is>
          <t>7</t>
        </is>
      </c>
      <c r="BK3062" t="inlineStr">
        <is>
          <t>26171151-26201529</t>
        </is>
      </c>
      <c r="BL3062" t="inlineStr">
        <is>
          <t>Cancer-related genes, Disease related genes, Human disease related genes, Plasma proteins, Predicted intracellular proteins</t>
        </is>
      </c>
      <c r="BM3062" t="inlineStr">
        <is>
          <t>Host-virus interaction, mRNA processing, mRNA splicing, mRNA transport, Transport</t>
        </is>
      </c>
      <c r="BN3062" t="inlineStr">
        <is>
          <t>Ribonucleoprotein, RNA-binding</t>
        </is>
      </c>
      <c r="BO3062" t="inlineStr">
        <is>
          <t>Cancer-related genes, Disease variant</t>
        </is>
      </c>
      <c r="BP3062" t="n">
        <v>201859103.9145997</v>
      </c>
      <c r="BQ3062" t="n">
        <v>120007881.9713932</v>
      </c>
      <c r="BR3062" t="n">
        <v>0.5945131016838596</v>
      </c>
      <c r="BS3062" t="n">
        <v>335176907.256864</v>
      </c>
      <c r="BT3062" t="n">
        <v>41079447.13885783</v>
      </c>
      <c r="BU3062" t="n">
        <v>0.1225604934273603</v>
      </c>
      <c r="BV3062" t="n">
        <v>0.6022464541684677</v>
      </c>
      <c r="BW3062" t="n">
        <v>-0.731574100518472</v>
      </c>
      <c r="BX3062" t="n">
        <v>1.660449792735962</v>
      </c>
      <c r="BY3062" t="n">
        <v>0.7315741005184722</v>
      </c>
      <c r="BZ3062" t="n">
        <v>0.2220939358331225</v>
      </c>
      <c r="CA3062" t="n">
        <v>-0.6534632994891981</v>
      </c>
      <c r="CB3062" t="inlineStr">
        <is>
          <t>significant low</t>
        </is>
      </c>
      <c r="CC3062" t="inlineStr">
        <is>
          <t>significant low</t>
        </is>
      </c>
    </row>
    <row r="3063">
      <c r="A3063" t="b">
        <v>0</v>
      </c>
      <c r="B3063" t="inlineStr">
        <is>
          <t>High</t>
        </is>
      </c>
      <c r="C3063" t="inlineStr">
        <is>
          <t>[R].VEAKPEVQSQPPR.[V]</t>
        </is>
      </c>
      <c r="D3063" t="inlineStr">
        <is>
          <t>1xDimethyl [K4]</t>
        </is>
      </c>
      <c r="E3063" t="n">
        <v>8.16274e-05</v>
      </c>
      <c r="F3063" t="n">
        <v>0.000144145</v>
      </c>
      <c r="G3063" t="n">
        <v>1</v>
      </c>
      <c r="H3063" t="n">
        <v>2</v>
      </c>
      <c r="I3063" t="n">
        <v>1</v>
      </c>
      <c r="J3063" t="inlineStr">
        <is>
          <t>Q9UN86</t>
        </is>
      </c>
      <c r="K3063" t="inlineStr">
        <is>
          <t>Q9UN86 [278-290]</t>
        </is>
      </c>
      <c r="L3063" t="inlineStr">
        <is>
          <t>Q9UN86 1xDimethyl [K281]</t>
        </is>
      </c>
      <c r="M3063" t="n">
        <v>0</v>
      </c>
      <c r="N3063" t="n">
        <v>1492.81182</v>
      </c>
      <c r="O3063" t="n">
        <v>1826332.73172869</v>
      </c>
      <c r="P3063" t="n">
        <v>34.83</v>
      </c>
      <c r="Q3063" t="n">
        <v>2010286.25</v>
      </c>
      <c r="R3063" t="n">
        <v>1692725.78256616</v>
      </c>
      <c r="S3063" t="n">
        <v>4578267.00731621</v>
      </c>
      <c r="T3063" t="n">
        <v>2074644.28084867</v>
      </c>
      <c r="U3063" t="n">
        <v>1</v>
      </c>
      <c r="V3063" t="n">
        <v>1659212.08832004</v>
      </c>
      <c r="W3063" t="n">
        <v>2010286.25</v>
      </c>
      <c r="X3063" t="n">
        <v>1320095</v>
      </c>
      <c r="Y3063" t="n">
        <v>610910.1875</v>
      </c>
      <c r="Z3063" t="n">
        <v>1502431.375</v>
      </c>
      <c r="AA3063" t="inlineStr"/>
      <c r="AB3063" t="n">
        <v>1434944.75</v>
      </c>
      <c r="AC3063" t="inlineStr"/>
      <c r="AD3063" t="inlineStr">
        <is>
          <t>Peak Found</t>
        </is>
      </c>
      <c r="AE3063" t="inlineStr">
        <is>
          <t>High</t>
        </is>
      </c>
      <c r="AF3063" t="inlineStr">
        <is>
          <t>Peak Found</t>
        </is>
      </c>
      <c r="AG3063" t="inlineStr">
        <is>
          <t>Peak Found</t>
        </is>
      </c>
      <c r="AH3063" t="inlineStr">
        <is>
          <t>Not Found</t>
        </is>
      </c>
      <c r="AI3063" t="inlineStr">
        <is>
          <t>Peak Found</t>
        </is>
      </c>
      <c r="AJ3063" t="inlineStr">
        <is>
          <t>High</t>
        </is>
      </c>
      <c r="AK3063" t="n">
        <v>4.573e-05</v>
      </c>
      <c r="AL3063" t="n">
        <v>7.900999999999999e-06</v>
      </c>
      <c r="AM3063" t="n">
        <v>3.92</v>
      </c>
      <c r="AN3063" t="n">
        <v>7.93</v>
      </c>
      <c r="AO3063" t="inlineStr">
        <is>
          <t>VEAKPEVQSQPPR</t>
        </is>
      </c>
      <c r="AP3063" t="inlineStr">
        <is>
          <t>Q9UN86</t>
        </is>
      </c>
      <c r="AQ3063" t="inlineStr">
        <is>
          <t>G3BP2_HUMAN</t>
        </is>
      </c>
      <c r="AR3063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AS3063" t="inlineStr">
        <is>
          <t>RecName: Full=Ras GTPase-activating protein-binding protein 2; Short=G3BP-2; AltName: Full=GAP SH3 domain-binding protein 2;</t>
        </is>
      </c>
      <c r="AT3063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AU3063" t="inlineStr">
        <is>
          <t>GO:0005737|GO:0010494|GO:0005829|GO:1990904|GO:0140693|GO:0003729|GO:0003723|GO:0030159|GO:0007253|GO:0045087|GO:0051028|GO:0062029|GO:0051260|GO:0007265|GO:0034063</t>
        </is>
      </c>
      <c r="AV3063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AW3063" t="n">
        <v>100</v>
      </c>
      <c r="AX3063" t="n">
        <v>482</v>
      </c>
      <c r="AY3063" t="n">
        <v>278</v>
      </c>
      <c r="AZ3063" t="n">
        <v>290</v>
      </c>
      <c r="BA3063" t="n">
        <v>277</v>
      </c>
      <c r="BB3063" t="inlineStr">
        <is>
          <t>SQPR(277).(278)VEAKPEVQSQPPR</t>
        </is>
      </c>
      <c r="BC3063" t="inlineStr">
        <is>
          <t>SQPRVEAK</t>
        </is>
      </c>
      <c r="BD3063" t="inlineStr">
        <is>
          <t>Internal</t>
        </is>
      </c>
      <c r="BE3063" t="inlineStr"/>
      <c r="BF3063" t="inlineStr">
        <is>
          <t>S01.151</t>
        </is>
      </c>
      <c r="BG3063" t="inlineStr">
        <is>
          <t>trypsin 1</t>
        </is>
      </c>
      <c r="BH3063" t="inlineStr"/>
      <c r="BI3063" t="inlineStr"/>
      <c r="BJ3063" t="inlineStr">
        <is>
          <t>4</t>
        </is>
      </c>
      <c r="BK3063" t="inlineStr">
        <is>
          <t>75641849-75724589</t>
        </is>
      </c>
      <c r="BL3063" t="inlineStr">
        <is>
          <t>Predicted intracellular proteins</t>
        </is>
      </c>
      <c r="BM3063" t="inlineStr">
        <is>
          <t>Host-virus interaction, Immunity, Innate immunity, mRNA transport, Transport</t>
        </is>
      </c>
      <c r="BN3063" t="inlineStr">
        <is>
          <t>RNA-binding</t>
        </is>
      </c>
      <c r="BO3063" t="inlineStr"/>
      <c r="BP3063" t="n">
        <v>2760426.346627457</v>
      </c>
      <c r="BQ3063" t="n">
        <v>1582283.054121225</v>
      </c>
      <c r="BR3063" t="n">
        <v>0.5732024171028419</v>
      </c>
      <c r="BS3063" t="n">
        <v>1244619.123056237</v>
      </c>
      <c r="BT3063" t="n">
        <v>1097702.911004297</v>
      </c>
      <c r="BU3063" t="n">
        <v>0.8819588986458944</v>
      </c>
      <c r="BV3063" t="n">
        <v>2.217888425054136</v>
      </c>
      <c r="BW3063" t="n">
        <v>1.149186789904524</v>
      </c>
      <c r="BX3063" t="n">
        <v>0.4508793087621579</v>
      </c>
      <c r="BY3063" t="n">
        <v>-1.149186789904524</v>
      </c>
      <c r="BZ3063" t="n">
        <v>0.3490968411812604</v>
      </c>
      <c r="CA3063" t="n">
        <v>-0.4570540809015318</v>
      </c>
      <c r="CB3063" t="inlineStr">
        <is>
          <t>significant low</t>
        </is>
      </c>
      <c r="CC3063" t="inlineStr">
        <is>
          <t>significant low</t>
        </is>
      </c>
    </row>
    <row r="3064">
      <c r="A3064" t="b">
        <v>0</v>
      </c>
      <c r="B3064" t="inlineStr">
        <is>
          <t>High</t>
        </is>
      </c>
      <c r="C3064" t="inlineStr">
        <is>
          <t>[F].SVEGQLEFR.[A]</t>
        </is>
      </c>
      <c r="D3064" t="inlineStr"/>
      <c r="E3064" t="n">
        <v>0.0812195</v>
      </c>
      <c r="F3064" t="n">
        <v>0.00389712</v>
      </c>
      <c r="G3064" t="n">
        <v>3</v>
      </c>
      <c r="H3064" t="n">
        <v>6</v>
      </c>
      <c r="I3064" t="n">
        <v>4</v>
      </c>
      <c r="J3064" t="inlineStr">
        <is>
          <t>P07900; P08238; Q58FF7</t>
        </is>
      </c>
      <c r="K3064" t="inlineStr">
        <is>
          <t>P07900 [330-338]; P08238 [322-330]; Q58FF7 [264-272]</t>
        </is>
      </c>
      <c r="L3064" t="inlineStr"/>
      <c r="M3064" t="n">
        <v>0</v>
      </c>
      <c r="N3064" t="n">
        <v>1064.5371</v>
      </c>
      <c r="O3064" t="n">
        <v>8078913.1831464</v>
      </c>
      <c r="P3064" t="n">
        <v>34.81</v>
      </c>
      <c r="Q3064" t="n">
        <v>10117240</v>
      </c>
      <c r="R3064" t="n">
        <v>10053004.5536655</v>
      </c>
      <c r="S3064" t="n">
        <v>1970139.31994547</v>
      </c>
      <c r="T3064" t="n">
        <v>8491028.674179239</v>
      </c>
      <c r="U3064" t="n">
        <v>6900340.15727495</v>
      </c>
      <c r="V3064" t="n">
        <v>6451249.37441602</v>
      </c>
      <c r="W3064" t="n">
        <v>10117240</v>
      </c>
      <c r="X3064" t="n">
        <v>7839971</v>
      </c>
      <c r="Y3064" t="n">
        <v>262889.46875</v>
      </c>
      <c r="Z3064" t="n">
        <v>6149096.5</v>
      </c>
      <c r="AA3064" t="n">
        <v>2095770.625</v>
      </c>
      <c r="AB3064" t="n">
        <v>5579266.5</v>
      </c>
      <c r="AC3064" t="inlineStr">
        <is>
          <t>Shared</t>
        </is>
      </c>
      <c r="AD3064" t="inlineStr">
        <is>
          <t>High</t>
        </is>
      </c>
      <c r="AE3064" t="inlineStr">
        <is>
          <t>High</t>
        </is>
      </c>
      <c r="AF3064" t="inlineStr">
        <is>
          <t>Peak Found</t>
        </is>
      </c>
      <c r="AG3064" t="inlineStr">
        <is>
          <t>Peak Found</t>
        </is>
      </c>
      <c r="AH3064" t="inlineStr">
        <is>
          <t>High</t>
        </is>
      </c>
      <c r="AI3064" t="inlineStr">
        <is>
          <t>High</t>
        </is>
      </c>
      <c r="AJ3064" t="inlineStr">
        <is>
          <t>High</t>
        </is>
      </c>
      <c r="AK3064" t="n">
        <v>0.002492</v>
      </c>
      <c r="AL3064" t="n">
        <v>0.02886</v>
      </c>
      <c r="AM3064" t="n">
        <v>1.78</v>
      </c>
      <c r="AN3064" t="n">
        <v>24.45</v>
      </c>
      <c r="AO3064" t="inlineStr">
        <is>
          <t>SVEGQLEFR</t>
        </is>
      </c>
      <c r="AP3064" t="inlineStr">
        <is>
          <t>P07900</t>
        </is>
      </c>
      <c r="AQ3064" t="inlineStr">
        <is>
          <t>HS90A_HUMAN</t>
        </is>
      </c>
      <c r="AR30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0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0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0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0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064" t="n">
        <v>33.33333333333334</v>
      </c>
      <c r="AX3064" t="n">
        <v>732</v>
      </c>
      <c r="AY3064" t="n">
        <v>330</v>
      </c>
      <c r="AZ3064" t="n">
        <v>338</v>
      </c>
      <c r="BA3064" t="n">
        <v>329</v>
      </c>
      <c r="BB3064" t="inlineStr">
        <is>
          <t>VKHF(329).(330)SVEGQLEFR</t>
        </is>
      </c>
      <c r="BC3064" t="inlineStr">
        <is>
          <t>VKHFSVEG</t>
        </is>
      </c>
      <c r="BD3064" t="inlineStr">
        <is>
          <t>Internal</t>
        </is>
      </c>
      <c r="BE3064" t="inlineStr"/>
      <c r="BF3064" t="inlineStr"/>
      <c r="BG3064" t="inlineStr"/>
      <c r="BH3064" t="inlineStr">
        <is>
          <t>brain: 2527.6</t>
        </is>
      </c>
      <c r="BI3064" t="inlineStr"/>
      <c r="BJ3064" t="inlineStr">
        <is>
          <t>14</t>
        </is>
      </c>
      <c r="BK3064" t="inlineStr">
        <is>
          <t>102080742-102139699</t>
        </is>
      </c>
      <c r="BL3064" t="inlineStr">
        <is>
          <t>Cancer-related genes, Enzymes, Plasma proteins, Predicted intracellular proteins</t>
        </is>
      </c>
      <c r="BM3064" t="inlineStr">
        <is>
          <t>Host-virus interaction, Stress response</t>
        </is>
      </c>
      <c r="BN3064" t="inlineStr">
        <is>
          <t>Chaperone, Hydrolase</t>
        </is>
      </c>
      <c r="BO3064" t="inlineStr">
        <is>
          <t>Cancer-related genes</t>
        </is>
      </c>
      <c r="BP3064" t="n">
        <v>7380127.957870323</v>
      </c>
      <c r="BQ3064" t="n">
        <v>4685297.67944348</v>
      </c>
      <c r="BR3064" t="n">
        <v>0.6348531768269655</v>
      </c>
      <c r="BS3064" t="n">
        <v>7280872.73529007</v>
      </c>
      <c r="BT3064" t="n">
        <v>1071810.934882527</v>
      </c>
      <c r="BU3064" t="n">
        <v>0.1472091291594079</v>
      </c>
      <c r="BV3064" t="n">
        <v>1.013632324885885</v>
      </c>
      <c r="BW3064" t="n">
        <v>0.01953443808480639</v>
      </c>
      <c r="BX3064" t="n">
        <v>0.9865510160329395</v>
      </c>
      <c r="BY3064" t="n">
        <v>-0.01953443808480643</v>
      </c>
      <c r="BZ3064" t="n">
        <v>0.7203566998032638</v>
      </c>
      <c r="CA3064" t="n">
        <v>-0.1424524002412829</v>
      </c>
      <c r="CB3064" t="inlineStr">
        <is>
          <t>significant low</t>
        </is>
      </c>
      <c r="CC3064" t="inlineStr">
        <is>
          <t>significant low</t>
        </is>
      </c>
    </row>
    <row r="3065">
      <c r="A3065" t="b">
        <v>0</v>
      </c>
      <c r="B3065" t="inlineStr">
        <is>
          <t>High</t>
        </is>
      </c>
      <c r="C3065" t="inlineStr">
        <is>
          <t>[R].ECEIKYTGFR.[D]</t>
        </is>
      </c>
      <c r="D3065" t="inlineStr">
        <is>
          <t>1xCarbamidomethyl [C2]; 1xDimethyl [K5]</t>
        </is>
      </c>
      <c r="E3065" t="n">
        <v>0.0571856</v>
      </c>
      <c r="F3065" t="n">
        <v>0.00283474</v>
      </c>
      <c r="G3065" t="n">
        <v>1</v>
      </c>
      <c r="H3065" t="n">
        <v>2</v>
      </c>
      <c r="I3065" t="n">
        <v>2</v>
      </c>
      <c r="J3065" t="inlineStr">
        <is>
          <t>Q13951</t>
        </is>
      </c>
      <c r="K3065" t="inlineStr">
        <is>
          <t>Q13951 [24-33]</t>
        </is>
      </c>
      <c r="L3065" t="inlineStr">
        <is>
          <t>Q13951 1xDimethyl [K28]</t>
        </is>
      </c>
      <c r="M3065" t="n">
        <v>0</v>
      </c>
      <c r="N3065" t="n">
        <v>1330.646</v>
      </c>
      <c r="O3065" t="n">
        <v>1838099.14544344</v>
      </c>
      <c r="P3065" t="n">
        <v>34.8</v>
      </c>
      <c r="Q3065" t="n">
        <v>2308668.75</v>
      </c>
      <c r="R3065" t="n">
        <v>1838099.14544344</v>
      </c>
      <c r="S3065" t="n">
        <v>950895.642813344</v>
      </c>
      <c r="T3065" t="n">
        <v>1</v>
      </c>
      <c r="U3065" t="n">
        <v>1</v>
      </c>
      <c r="V3065" t="n">
        <v>1664610.37214653</v>
      </c>
      <c r="W3065" t="n">
        <v>2308668.75</v>
      </c>
      <c r="X3065" t="n">
        <v>1433466.375</v>
      </c>
      <c r="Y3065" t="n">
        <v>126884.65625</v>
      </c>
      <c r="Z3065" t="inlineStr"/>
      <c r="AA3065" t="inlineStr"/>
      <c r="AB3065" t="n">
        <v>1439613.375</v>
      </c>
      <c r="AC3065" t="inlineStr"/>
      <c r="AD3065" t="inlineStr">
        <is>
          <t>High</t>
        </is>
      </c>
      <c r="AE3065" t="inlineStr">
        <is>
          <t>Peak Found</t>
        </is>
      </c>
      <c r="AF3065" t="inlineStr">
        <is>
          <t>Peak Found</t>
        </is>
      </c>
      <c r="AG3065" t="inlineStr">
        <is>
          <t>Not Found</t>
        </is>
      </c>
      <c r="AH3065" t="inlineStr">
        <is>
          <t>Not Found</t>
        </is>
      </c>
      <c r="AI3065" t="inlineStr">
        <is>
          <t>High</t>
        </is>
      </c>
      <c r="AJ3065" t="inlineStr">
        <is>
          <t>High</t>
        </is>
      </c>
      <c r="AK3065" t="n">
        <v>0.001665</v>
      </c>
      <c r="AL3065" t="n">
        <v>0.01888</v>
      </c>
      <c r="AM3065" t="n">
        <v>1.98</v>
      </c>
      <c r="AN3065" t="n">
        <v>19.14</v>
      </c>
      <c r="AO3065" t="inlineStr">
        <is>
          <t>ECEIKYTGFR</t>
        </is>
      </c>
      <c r="AP3065" t="inlineStr">
        <is>
          <t>Q13951</t>
        </is>
      </c>
      <c r="AQ3065" t="inlineStr">
        <is>
          <t>PEBB_HUMAN</t>
        </is>
      </c>
      <c r="AR3065" t="inlineStr">
        <is>
          <t>MPRVVPDQRSKFENEEFFRKLSRECEIKYTGFRDRPHEERQARFQNACRDGRSEIAFVATGTNLSLQFFPASWQGEQRQTPSREYVDLEREAGKVYLKAPMILNGVCVIWKGWIDLQRLDGMGCLEFDEERAQQEDALAQQAFEEARRRTREFEDRDRSHREEMEVRVSQLLAVTGKKTTRP</t>
        </is>
      </c>
      <c r="AS3065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AT3065" t="inlineStr">
        <is>
          <t>3D-structure|Alternative splicing|Chromosomal rearrangement|Disease variant|Dwarfism|Nucleus|Phosphoprotein|Proto-oncogene|Reference proteome</t>
        </is>
      </c>
      <c r="AU3065" t="inlineStr">
        <is>
          <t>GO:0016513|GO:0016020|GO:0005654|GO:0043565|GO:0003713|GO:0048469|GO:0060216|GO:0030098|GO:0030099|GO:0043371|GO:0000122|GO:0001649|GO:0043378|GO:0045944|GO:0000209|GO:0006357|GO:0006366</t>
        </is>
      </c>
      <c r="AV3065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AW3065" t="n">
        <v>100</v>
      </c>
      <c r="AX3065" t="n">
        <v>182</v>
      </c>
      <c r="AY3065" t="n">
        <v>24</v>
      </c>
      <c r="AZ3065" t="n">
        <v>33</v>
      </c>
      <c r="BA3065" t="n">
        <v>23</v>
      </c>
      <c r="BB3065" t="inlineStr">
        <is>
          <t>KLSR(23).(24)ECEIKYTGFR</t>
        </is>
      </c>
      <c r="BC3065" t="inlineStr">
        <is>
          <t>KLSRECEI</t>
        </is>
      </c>
      <c r="BD3065" t="inlineStr">
        <is>
          <t>Internal</t>
        </is>
      </c>
      <c r="BE3065" t="inlineStr"/>
      <c r="BF3065" t="inlineStr"/>
      <c r="BG3065" t="inlineStr"/>
      <c r="BH3065" t="inlineStr"/>
      <c r="BI3065" t="inlineStr"/>
      <c r="BJ3065" t="inlineStr">
        <is>
          <t>16</t>
        </is>
      </c>
      <c r="BK3065" t="inlineStr">
        <is>
          <t>67028984-67101058</t>
        </is>
      </c>
      <c r="BL3065" t="inlineStr">
        <is>
          <t>Cancer-related genes, Disease related genes, Predicted intracellular proteins</t>
        </is>
      </c>
      <c r="BM3065" t="inlineStr"/>
      <c r="BN3065" t="inlineStr"/>
      <c r="BO3065" t="inlineStr">
        <is>
          <t>Cancer-related genes, Proto-oncogene</t>
        </is>
      </c>
      <c r="BP3065" t="n">
        <v>1699221.179418928</v>
      </c>
      <c r="BQ3065" t="n">
        <v>689457.9535658108</v>
      </c>
      <c r="BR3065" t="n">
        <v>0.4057493879646559</v>
      </c>
      <c r="BS3065" t="n">
        <v>554870.79071551</v>
      </c>
      <c r="BT3065" t="n">
        <v>961062.6691043731</v>
      </c>
      <c r="BU3065" t="n">
        <v>1.732047686029887</v>
      </c>
      <c r="BV3065" t="n">
        <v>3.062372732267578</v>
      </c>
      <c r="BW3065" t="n">
        <v>1.614649889064881</v>
      </c>
      <c r="BX3065" t="n">
        <v>0.3265441823796333</v>
      </c>
      <c r="BY3065" t="n">
        <v>-1.614649889064881</v>
      </c>
      <c r="BZ3065" t="n">
        <v>0.1177754010251403</v>
      </c>
      <c r="CA3065" t="n">
        <v>-0.9289454083148697</v>
      </c>
      <c r="CB3065" t="inlineStr">
        <is>
          <t>significant low</t>
        </is>
      </c>
      <c r="CC3065" t="inlineStr">
        <is>
          <t>significant low</t>
        </is>
      </c>
    </row>
    <row r="3066">
      <c r="A3066" t="b">
        <v>0</v>
      </c>
      <c r="B3066" t="inlineStr">
        <is>
          <t>High</t>
        </is>
      </c>
      <c r="C3066" t="inlineStr">
        <is>
          <t>[R].EKMLAAKSADGSAPAGEGEGVTLQR.[N]</t>
        </is>
      </c>
      <c r="D3066" t="inlineStr">
        <is>
          <t>2xDimethyl [K2; K7]</t>
        </is>
      </c>
      <c r="E3066" t="n">
        <v>3.88551e-08</v>
      </c>
      <c r="F3066" t="n">
        <v>0.000144145</v>
      </c>
      <c r="G3066" t="n">
        <v>1</v>
      </c>
      <c r="H3066" t="n">
        <v>1</v>
      </c>
      <c r="I3066" t="n">
        <v>4</v>
      </c>
      <c r="J3066" t="inlineStr">
        <is>
          <t>Q01650</t>
        </is>
      </c>
      <c r="K3066" t="inlineStr">
        <is>
          <t>Q01650 [24-48]</t>
        </is>
      </c>
      <c r="L3066" t="inlineStr">
        <is>
          <t>Q01650 2xDimethyl [K25; K30]</t>
        </is>
      </c>
      <c r="M3066" t="n">
        <v>0</v>
      </c>
      <c r="N3066" t="n">
        <v>2529.29773</v>
      </c>
      <c r="O3066" t="n">
        <v>2192479.04481002</v>
      </c>
      <c r="P3066" t="n">
        <v>34.79</v>
      </c>
      <c r="Q3066" t="n">
        <v>1656166.625</v>
      </c>
      <c r="R3066" t="n">
        <v>1647950.31684591</v>
      </c>
      <c r="S3066" t="n">
        <v>1</v>
      </c>
      <c r="T3066" t="n">
        <v>2739871.2085375</v>
      </c>
      <c r="U3066" t="n">
        <v>1035569.28482409</v>
      </c>
      <c r="V3066" t="n">
        <v>2902464.21427013</v>
      </c>
      <c r="W3066" t="n">
        <v>1656166.625</v>
      </c>
      <c r="X3066" t="n">
        <v>1285176.25</v>
      </c>
      <c r="Y3066" t="inlineStr"/>
      <c r="Z3066" t="n">
        <v>1984180.375</v>
      </c>
      <c r="AA3066" t="n">
        <v>314523</v>
      </c>
      <c r="AB3066" t="n">
        <v>2510152.75</v>
      </c>
      <c r="AC3066" t="inlineStr"/>
      <c r="AD3066" t="inlineStr">
        <is>
          <t>High</t>
        </is>
      </c>
      <c r="AE3066" t="inlineStr">
        <is>
          <t>High</t>
        </is>
      </c>
      <c r="AF3066" t="inlineStr">
        <is>
          <t>Not Found</t>
        </is>
      </c>
      <c r="AG3066" t="inlineStr">
        <is>
          <t>High</t>
        </is>
      </c>
      <c r="AH3066" t="inlineStr">
        <is>
          <t>Peak Found</t>
        </is>
      </c>
      <c r="AI3066" t="inlineStr">
        <is>
          <t>High</t>
        </is>
      </c>
      <c r="AJ3066" t="inlineStr">
        <is>
          <t>High</t>
        </is>
      </c>
      <c r="AK3066" t="n">
        <v>4.573e-05</v>
      </c>
      <c r="AL3066" t="n">
        <v>8.514e-10</v>
      </c>
      <c r="AM3066" t="n">
        <v>5.31</v>
      </c>
      <c r="AN3066" t="n">
        <v>17.23</v>
      </c>
      <c r="AO3066" t="inlineStr">
        <is>
          <t>EKMLAAKSADGSAPAGEGEGVTLQR</t>
        </is>
      </c>
      <c r="AP3066" t="inlineStr">
        <is>
          <t>Q01650</t>
        </is>
      </c>
      <c r="AQ3066" t="inlineStr">
        <is>
          <t>LAT1_HUMAN</t>
        </is>
      </c>
      <c r="AR3066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AS3066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AT3066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AU3066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AV3066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AW3066" t="n">
        <v>100</v>
      </c>
      <c r="AX3066" t="n">
        <v>507</v>
      </c>
      <c r="AY3066" t="n">
        <v>24</v>
      </c>
      <c r="AZ3066" t="n">
        <v>48</v>
      </c>
      <c r="BA3066" t="n">
        <v>23</v>
      </c>
      <c r="BB3066" t="inlineStr">
        <is>
          <t>EEAR(23).(24)EKMLAAKSADGSAPAGEGEGVTLQR</t>
        </is>
      </c>
      <c r="BC3066" t="inlineStr">
        <is>
          <t>EEAREKML</t>
        </is>
      </c>
      <c r="BD3066" t="inlineStr">
        <is>
          <t>Internal</t>
        </is>
      </c>
      <c r="BE3066" t="inlineStr"/>
      <c r="BF3066" t="inlineStr"/>
      <c r="BG3066" t="inlineStr"/>
      <c r="BH3066" t="inlineStr">
        <is>
          <t>bone marrow: 110.7;brain: 121.9</t>
        </is>
      </c>
      <c r="BI3066" t="inlineStr">
        <is>
          <t>Basal squamous epithelial cells: 165.5;dendritic cells: 332.8;Plasma cells: 120.0;Syncytiotrophoblasts: 134.2</t>
        </is>
      </c>
      <c r="BJ3066" t="inlineStr">
        <is>
          <t>16</t>
        </is>
      </c>
      <c r="BK3066" t="inlineStr">
        <is>
          <t>87830023-87869507</t>
        </is>
      </c>
      <c r="BL3066" t="inlineStr">
        <is>
          <t>Metabolic proteins, Predicted membrane proteins, Transporters</t>
        </is>
      </c>
      <c r="BM3066" t="inlineStr">
        <is>
          <t>Amino-acid transport, Transport</t>
        </is>
      </c>
      <c r="BN3066" t="inlineStr"/>
      <c r="BO3066" t="inlineStr"/>
      <c r="BP3066" t="n">
        <v>1101372.64728197</v>
      </c>
      <c r="BQ3066" t="n">
        <v>953824.6725721509</v>
      </c>
      <c r="BR3066" t="n">
        <v>0.8660326501897916</v>
      </c>
      <c r="BS3066" t="n">
        <v>2225968.23587724</v>
      </c>
      <c r="BT3066" t="n">
        <v>1034116.225759765</v>
      </c>
      <c r="BU3066" t="n">
        <v>0.4645691744798087</v>
      </c>
      <c r="BV3066" t="n">
        <v>0.4947836314689935</v>
      </c>
      <c r="BW3066" t="n">
        <v>-1.015130321309378</v>
      </c>
      <c r="BX3066" t="n">
        <v>2.021085453112179</v>
      </c>
      <c r="BY3066" t="n">
        <v>1.015130321309377</v>
      </c>
      <c r="BZ3066" t="n">
        <v>0.3572657968869976</v>
      </c>
      <c r="CA3066" t="n">
        <v>-0.4470085593202535</v>
      </c>
      <c r="CB3066" t="inlineStr">
        <is>
          <t>significant low</t>
        </is>
      </c>
      <c r="CC3066" t="inlineStr">
        <is>
          <t>significant low</t>
        </is>
      </c>
    </row>
    <row r="3067">
      <c r="A3067" t="b">
        <v>0</v>
      </c>
      <c r="B3067" t="inlineStr">
        <is>
          <t>High</t>
        </is>
      </c>
      <c r="C3067" t="inlineStr">
        <is>
          <t>[N].IIPFCDEVMQLLLENLGNENVHR.[S]</t>
        </is>
      </c>
      <c r="D3067" t="inlineStr">
        <is>
          <t>1xCarbamidomethyl [C5]; 1xOxidation [M9]</t>
        </is>
      </c>
      <c r="E3067" t="n">
        <v>0.000643265</v>
      </c>
      <c r="F3067" t="n">
        <v>0.000144145</v>
      </c>
      <c r="G3067" t="n">
        <v>1</v>
      </c>
      <c r="H3067" t="n">
        <v>2</v>
      </c>
      <c r="I3067" t="n">
        <v>1</v>
      </c>
      <c r="J3067" t="inlineStr">
        <is>
          <t>Q14974</t>
        </is>
      </c>
      <c r="K3067" t="inlineStr">
        <is>
          <t>Q14974 [685-707]</t>
        </is>
      </c>
      <c r="L3067" t="inlineStr"/>
      <c r="M3067" t="n">
        <v>0</v>
      </c>
      <c r="N3067" t="n">
        <v>2769.36985</v>
      </c>
      <c r="O3067" t="n">
        <v>606012.6097590351</v>
      </c>
      <c r="P3067" t="n">
        <v>34.77</v>
      </c>
      <c r="Q3067" t="n">
        <v>232995.109375</v>
      </c>
      <c r="R3067" t="n">
        <v>778927.930389725</v>
      </c>
      <c r="S3067" t="n">
        <v>1</v>
      </c>
      <c r="T3067" t="n">
        <v>1</v>
      </c>
      <c r="U3067" t="n">
        <v>1</v>
      </c>
      <c r="V3067" t="n">
        <v>954081.083015828</v>
      </c>
      <c r="W3067" t="n">
        <v>232995.109375</v>
      </c>
      <c r="X3067" t="n">
        <v>607457.4375</v>
      </c>
      <c r="Y3067" t="inlineStr"/>
      <c r="Z3067" t="inlineStr"/>
      <c r="AA3067" t="inlineStr"/>
      <c r="AB3067" t="n">
        <v>825122.75</v>
      </c>
      <c r="AC3067" t="inlineStr"/>
      <c r="AD3067" t="inlineStr">
        <is>
          <t>Peak Found</t>
        </is>
      </c>
      <c r="AE3067" t="inlineStr">
        <is>
          <t>Peak Found</t>
        </is>
      </c>
      <c r="AF3067" t="inlineStr">
        <is>
          <t>Not Found</t>
        </is>
      </c>
      <c r="AG3067" t="inlineStr">
        <is>
          <t>Not Found</t>
        </is>
      </c>
      <c r="AH3067" t="inlineStr">
        <is>
          <t>Not Found</t>
        </is>
      </c>
      <c r="AI3067" t="inlineStr">
        <is>
          <t>High</t>
        </is>
      </c>
      <c r="AJ3067" t="inlineStr">
        <is>
          <t>High</t>
        </is>
      </c>
      <c r="AK3067" t="n">
        <v>4.573e-05</v>
      </c>
      <c r="AL3067" t="n">
        <v>9.3e-05</v>
      </c>
      <c r="AM3067" t="n">
        <v>2.78</v>
      </c>
      <c r="AN3067" t="n">
        <v>60.3</v>
      </c>
      <c r="AO3067" t="inlineStr">
        <is>
          <t>IIPFCDEVMQLLLENLGNENVHR</t>
        </is>
      </c>
      <c r="AP3067" t="inlineStr">
        <is>
          <t>Q14974</t>
        </is>
      </c>
      <c r="AQ3067" t="inlineStr">
        <is>
          <t>IMB1_HUMAN</t>
        </is>
      </c>
      <c r="AR306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306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306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306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306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3067" t="n">
        <v>100</v>
      </c>
      <c r="AX3067" t="n">
        <v>876</v>
      </c>
      <c r="AY3067" t="n">
        <v>685</v>
      </c>
      <c r="AZ3067" t="n">
        <v>707</v>
      </c>
      <c r="BA3067" t="n">
        <v>684</v>
      </c>
      <c r="BB3067" t="inlineStr">
        <is>
          <t>LQSN(684).(685)IIPFCDEVMQLLLENLGNENVHR</t>
        </is>
      </c>
      <c r="BC3067" t="inlineStr">
        <is>
          <t>LQSNIIPF</t>
        </is>
      </c>
      <c r="BD3067" t="inlineStr">
        <is>
          <t>Internal</t>
        </is>
      </c>
      <c r="BE3067" t="inlineStr"/>
      <c r="BF3067" t="inlineStr"/>
      <c r="BG3067" t="inlineStr"/>
      <c r="BH3067" t="inlineStr"/>
      <c r="BI3067" t="inlineStr"/>
      <c r="BJ3067" t="inlineStr">
        <is>
          <t>17</t>
        </is>
      </c>
      <c r="BK3067" t="inlineStr">
        <is>
          <t>47649476-47685505</t>
        </is>
      </c>
      <c r="BL3067" t="inlineStr">
        <is>
          <t>Plasma proteins, Predicted intracellular proteins, Transporters</t>
        </is>
      </c>
      <c r="BM3067" t="inlineStr">
        <is>
          <t>Host-virus interaction, Protein transport, Transport</t>
        </is>
      </c>
      <c r="BN3067" t="inlineStr"/>
      <c r="BO3067" t="inlineStr"/>
      <c r="BP3067" t="n">
        <v>337308.0132549083</v>
      </c>
      <c r="BQ3067" t="n">
        <v>399803.2980835502</v>
      </c>
      <c r="BR3067" t="n">
        <v>1.185276608834707</v>
      </c>
      <c r="BS3067" t="n">
        <v>318027.6943386093</v>
      </c>
      <c r="BT3067" t="n">
        <v>550838.3927576488</v>
      </c>
      <c r="BU3067" t="n">
        <v>1.732045361342532</v>
      </c>
      <c r="BV3067" t="n">
        <v>1.060624653951586</v>
      </c>
      <c r="BW3067" t="n">
        <v>0.08491418906206975</v>
      </c>
      <c r="BX3067" t="n">
        <v>0.9428406140421912</v>
      </c>
      <c r="BY3067" t="n">
        <v>-0.08491418906206986</v>
      </c>
      <c r="BZ3067" t="n">
        <v>0.555905257950261</v>
      </c>
      <c r="CA3067" t="n">
        <v>-0.2549992182298599</v>
      </c>
      <c r="CB3067" t="inlineStr">
        <is>
          <t>significant low</t>
        </is>
      </c>
      <c r="CC3067" t="inlineStr">
        <is>
          <t>significant low</t>
        </is>
      </c>
    </row>
    <row r="3068">
      <c r="A3068" t="b">
        <v>0</v>
      </c>
      <c r="B3068" t="inlineStr">
        <is>
          <t>High</t>
        </is>
      </c>
      <c r="C3068" t="inlineStr">
        <is>
          <t>[R].YESLTDPSK.[L]</t>
        </is>
      </c>
      <c r="D3068" t="inlineStr">
        <is>
          <t>1xDimethyl [K9]</t>
        </is>
      </c>
      <c r="E3068" t="n">
        <v>0.0244529</v>
      </c>
      <c r="F3068" t="n">
        <v>0.00141113</v>
      </c>
      <c r="G3068" t="n">
        <v>3</v>
      </c>
      <c r="H3068" t="n">
        <v>6</v>
      </c>
      <c r="I3068" t="n">
        <v>3</v>
      </c>
      <c r="J3068" t="inlineStr">
        <is>
          <t>P07900; P08238; Q58FF7</t>
        </is>
      </c>
      <c r="K3068" t="inlineStr">
        <is>
          <t>P07900 [61-69]; P08238 [56-64]; Q58FF7 [56-64]</t>
        </is>
      </c>
      <c r="L3068" t="inlineStr">
        <is>
          <t>P07900 1xDimethyl [K69]; P08238 1xDimethyl [K64]; Q58FF7 1xDimethyl [K64]</t>
        </is>
      </c>
      <c r="M3068" t="n">
        <v>0</v>
      </c>
      <c r="N3068" t="n">
        <v>1067.52553</v>
      </c>
      <c r="O3068" t="n">
        <v>6527683.02600308</v>
      </c>
      <c r="P3068" t="n">
        <v>34.77</v>
      </c>
      <c r="Q3068" t="n">
        <v>1</v>
      </c>
      <c r="R3068" t="n">
        <v>1</v>
      </c>
      <c r="S3068" t="n">
        <v>3138269.97844782</v>
      </c>
      <c r="T3068" t="n">
        <v>5922568.02108637</v>
      </c>
      <c r="U3068" t="n">
        <v>8881397.784028711</v>
      </c>
      <c r="V3068" t="n">
        <v>6527683.02600308</v>
      </c>
      <c r="W3068" t="inlineStr"/>
      <c r="X3068" t="inlineStr"/>
      <c r="Y3068" t="n">
        <v>418761.3125</v>
      </c>
      <c r="Z3068" t="n">
        <v>4289049.5</v>
      </c>
      <c r="AA3068" t="n">
        <v>2697457.25</v>
      </c>
      <c r="AB3068" t="n">
        <v>5645369</v>
      </c>
      <c r="AC3068" t="inlineStr">
        <is>
          <t>Shared</t>
        </is>
      </c>
      <c r="AD3068" t="inlineStr">
        <is>
          <t>Not Found</t>
        </is>
      </c>
      <c r="AE3068" t="inlineStr">
        <is>
          <t>Not Found</t>
        </is>
      </c>
      <c r="AF3068" t="inlineStr">
        <is>
          <t>Peak Found</t>
        </is>
      </c>
      <c r="AG3068" t="inlineStr">
        <is>
          <t>High</t>
        </is>
      </c>
      <c r="AH3068" t="inlineStr">
        <is>
          <t>Peak Found</t>
        </is>
      </c>
      <c r="AI3068" t="inlineStr">
        <is>
          <t>High</t>
        </is>
      </c>
      <c r="AJ3068" t="inlineStr">
        <is>
          <t>High</t>
        </is>
      </c>
      <c r="AK3068" t="n">
        <v>0.0008278</v>
      </c>
      <c r="AL3068" t="n">
        <v>0.006912</v>
      </c>
      <c r="AM3068" t="n">
        <v>2.17</v>
      </c>
      <c r="AN3068" t="n">
        <v>12.92</v>
      </c>
      <c r="AO3068" t="inlineStr">
        <is>
          <t>YESLTDPSK</t>
        </is>
      </c>
      <c r="AP3068" t="inlineStr">
        <is>
          <t>P07900</t>
        </is>
      </c>
      <c r="AQ3068" t="inlineStr">
        <is>
          <t>HS90A_HUMAN</t>
        </is>
      </c>
      <c r="AR306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06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06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06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06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068" t="n">
        <v>33.33333333333334</v>
      </c>
      <c r="AX3068" t="n">
        <v>732</v>
      </c>
      <c r="AY3068" t="n">
        <v>61</v>
      </c>
      <c r="AZ3068" t="n">
        <v>69</v>
      </c>
      <c r="BA3068" t="n">
        <v>60</v>
      </c>
      <c r="BB3068" t="inlineStr">
        <is>
          <t>DKIR(60).(61)YESLTDPSK</t>
        </is>
      </c>
      <c r="BC3068" t="inlineStr">
        <is>
          <t>DKIRYESL</t>
        </is>
      </c>
      <c r="BD3068" t="inlineStr">
        <is>
          <t>Internal</t>
        </is>
      </c>
      <c r="BE3068" t="inlineStr"/>
      <c r="BF3068" t="inlineStr">
        <is>
          <t>S01.151</t>
        </is>
      </c>
      <c r="BG3068" t="inlineStr">
        <is>
          <t>trypsin 1</t>
        </is>
      </c>
      <c r="BH3068" t="inlineStr">
        <is>
          <t>brain: 2527.6</t>
        </is>
      </c>
      <c r="BI3068" t="inlineStr"/>
      <c r="BJ3068" t="inlineStr">
        <is>
          <t>14</t>
        </is>
      </c>
      <c r="BK3068" t="inlineStr">
        <is>
          <t>102080742-102139699</t>
        </is>
      </c>
      <c r="BL3068" t="inlineStr">
        <is>
          <t>Cancer-related genes, Enzymes, Plasma proteins, Predicted intracellular proteins</t>
        </is>
      </c>
      <c r="BM3068" t="inlineStr">
        <is>
          <t>Host-virus interaction, Stress response</t>
        </is>
      </c>
      <c r="BN3068" t="inlineStr">
        <is>
          <t>Chaperone, Hydrolase</t>
        </is>
      </c>
      <c r="BO3068" t="inlineStr">
        <is>
          <t>Cancer-related genes</t>
        </is>
      </c>
      <c r="BP3068" t="n">
        <v>1046090.659482607</v>
      </c>
      <c r="BQ3068" t="n">
        <v>1811880.439496301</v>
      </c>
      <c r="BR3068" t="n">
        <v>1.732049151832071</v>
      </c>
      <c r="BS3068" t="n">
        <v>7110549.610372721</v>
      </c>
      <c r="BT3068" t="n">
        <v>1563159.775230736</v>
      </c>
      <c r="BU3068" t="n">
        <v>0.2198367019267303</v>
      </c>
      <c r="BV3068" t="n">
        <v>0.1471181155893479</v>
      </c>
      <c r="BW3068" t="n">
        <v>-2.764953189139297</v>
      </c>
      <c r="BX3068" t="n">
        <v>6.797259440103956</v>
      </c>
      <c r="BY3068" t="n">
        <v>2.764953189139297</v>
      </c>
      <c r="BZ3068" t="n">
        <v>0.09685566979798566</v>
      </c>
      <c r="CA3068" t="n">
        <v>-1.013874951197781</v>
      </c>
      <c r="CB3068" t="inlineStr">
        <is>
          <t>significant low</t>
        </is>
      </c>
      <c r="CC3068" t="inlineStr">
        <is>
          <t>significant low</t>
        </is>
      </c>
    </row>
    <row r="3069">
      <c r="A3069" t="b">
        <v>0</v>
      </c>
      <c r="B3069" t="inlineStr">
        <is>
          <t>High</t>
        </is>
      </c>
      <c r="C3069" t="inlineStr">
        <is>
          <t>[R].ENFIPTIVNFSAEEISDAIR.[E]</t>
        </is>
      </c>
      <c r="D3069" t="inlineStr"/>
      <c r="E3069" t="n">
        <v>2.57504e-06</v>
      </c>
      <c r="F3069" t="n">
        <v>0.000144145</v>
      </c>
      <c r="G3069" t="n">
        <v>1</v>
      </c>
      <c r="H3069" t="n">
        <v>1</v>
      </c>
      <c r="I3069" t="n">
        <v>1</v>
      </c>
      <c r="J3069" t="inlineStr">
        <is>
          <t>Q14204</t>
        </is>
      </c>
      <c r="K3069" t="inlineStr">
        <is>
          <t>Q14204 [3345-3364]</t>
        </is>
      </c>
      <c r="L3069" t="inlineStr"/>
      <c r="M3069" t="n">
        <v>0</v>
      </c>
      <c r="N3069" t="n">
        <v>2265.13975</v>
      </c>
      <c r="O3069" t="n">
        <v>541786.643207101</v>
      </c>
      <c r="P3069" t="n">
        <v>34.76</v>
      </c>
      <c r="Q3069" t="n">
        <v>144562.59375</v>
      </c>
      <c r="R3069" t="n">
        <v>1</v>
      </c>
      <c r="S3069" t="n">
        <v>1</v>
      </c>
      <c r="T3069" t="n">
        <v>541786.643207101</v>
      </c>
      <c r="U3069" t="n">
        <v>702125.954700469</v>
      </c>
      <c r="V3069" t="n">
        <v>784473.376344703</v>
      </c>
      <c r="W3069" t="n">
        <v>144562.59375</v>
      </c>
      <c r="X3069" t="inlineStr"/>
      <c r="Y3069" t="inlineStr"/>
      <c r="Z3069" t="n">
        <v>392355.09375</v>
      </c>
      <c r="AA3069" t="n">
        <v>213249.625</v>
      </c>
      <c r="AB3069" t="n">
        <v>678440.0625</v>
      </c>
      <c r="AC3069" t="inlineStr"/>
      <c r="AD3069" t="inlineStr">
        <is>
          <t>Peak Found</t>
        </is>
      </c>
      <c r="AE3069" t="inlineStr">
        <is>
          <t>Not Found</t>
        </is>
      </c>
      <c r="AF3069" t="inlineStr">
        <is>
          <t>Not Found</t>
        </is>
      </c>
      <c r="AG3069" t="inlineStr">
        <is>
          <t>Peak Found</t>
        </is>
      </c>
      <c r="AH3069" t="inlineStr">
        <is>
          <t>Peak Found</t>
        </is>
      </c>
      <c r="AI3069" t="inlineStr">
        <is>
          <t>High</t>
        </is>
      </c>
      <c r="AJ3069" t="inlineStr">
        <is>
          <t>High</t>
        </is>
      </c>
      <c r="AK3069" t="n">
        <v>4.573e-05</v>
      </c>
      <c r="AL3069" t="n">
        <v>1.278e-07</v>
      </c>
      <c r="AM3069" t="n">
        <v>3.87</v>
      </c>
      <c r="AN3069" t="n">
        <v>62.33</v>
      </c>
      <c r="AO3069" t="inlineStr">
        <is>
          <t>ENFIPTIVNFSAEEISDAIR</t>
        </is>
      </c>
      <c r="AP3069" t="inlineStr">
        <is>
          <t>Q14204</t>
        </is>
      </c>
      <c r="AQ3069" t="inlineStr">
        <is>
          <t>DYHC1_HUMAN</t>
        </is>
      </c>
      <c r="AR30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3069" t="inlineStr">
        <is>
          <t>RecName: Full=Cytoplasmic dynein 1 heavy chain 1; AltName: Full=Cytoplasmic dynein heavy chain 1; AltName: Full=Dynein heavy chain, cytosolic;</t>
        </is>
      </c>
      <c r="AT30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30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30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3069" t="n">
        <v>100</v>
      </c>
      <c r="AX3069" t="n">
        <v>4646</v>
      </c>
      <c r="AY3069" t="n">
        <v>3345</v>
      </c>
      <c r="AZ3069" t="n">
        <v>3364</v>
      </c>
      <c r="BA3069" t="n">
        <v>3344</v>
      </c>
      <c r="BB3069" t="inlineStr">
        <is>
          <t>IIMR(3344).(3345)ENFIPTIVNFSAEEISDAIR</t>
        </is>
      </c>
      <c r="BC3069" t="inlineStr">
        <is>
          <t>IIMRENFI</t>
        </is>
      </c>
      <c r="BD3069" t="inlineStr">
        <is>
          <t>Internal</t>
        </is>
      </c>
      <c r="BE3069" t="inlineStr"/>
      <c r="BF3069" t="inlineStr"/>
      <c r="BG3069" t="inlineStr"/>
      <c r="BH3069" t="inlineStr"/>
      <c r="BI3069" t="inlineStr"/>
      <c r="BJ3069" t="inlineStr">
        <is>
          <t>14</t>
        </is>
      </c>
      <c r="BK3069" t="inlineStr">
        <is>
          <t>101964573-102056443</t>
        </is>
      </c>
      <c r="BL3069" t="inlineStr">
        <is>
          <t>Disease related genes, Human disease related genes, Plasma proteins, Predicted intracellular proteins</t>
        </is>
      </c>
      <c r="BM3069" t="inlineStr">
        <is>
          <t>Cell cycle, Cell division, Mitosis, Transport</t>
        </is>
      </c>
      <c r="BN3069" t="inlineStr">
        <is>
          <t>Motor protein</t>
        </is>
      </c>
      <c r="BO3069" t="inlineStr">
        <is>
          <t>Charcot-Marie-Tooth disease, Disease variant, Intellectual disability, Neurodegeneration, Neuropathy</t>
        </is>
      </c>
      <c r="BP3069" t="n">
        <v>48188.19791666666</v>
      </c>
      <c r="BQ3069" t="n">
        <v>83462.67506604383</v>
      </c>
      <c r="BR3069" t="n">
        <v>1.732014864103829</v>
      </c>
      <c r="BS3069" t="n">
        <v>676128.6580840911</v>
      </c>
      <c r="BT3069" t="n">
        <v>123414.3718687996</v>
      </c>
      <c r="BU3069" t="n">
        <v>0.1825308991021209</v>
      </c>
      <c r="BV3069" t="n">
        <v>0.07127075200926244</v>
      </c>
      <c r="BW3069" t="n">
        <v>-3.810546042813307</v>
      </c>
      <c r="BX3069" t="n">
        <v>14.03100110224793</v>
      </c>
      <c r="BY3069" t="n">
        <v>3.810546042813307</v>
      </c>
      <c r="BZ3069" t="n">
        <v>0.0755245303817758</v>
      </c>
      <c r="CA3069" t="n">
        <v>-1.121911966527869</v>
      </c>
      <c r="CB3069" t="inlineStr">
        <is>
          <t>significant low</t>
        </is>
      </c>
      <c r="CC3069" t="inlineStr">
        <is>
          <t>significant low</t>
        </is>
      </c>
    </row>
    <row r="3070">
      <c r="A3070" t="b">
        <v>0</v>
      </c>
      <c r="B3070" t="inlineStr">
        <is>
          <t>High</t>
        </is>
      </c>
      <c r="C3070" t="inlineStr">
        <is>
          <t>[R].SQYEQLAEQNR.[K]</t>
        </is>
      </c>
      <c r="D3070" t="inlineStr"/>
      <c r="E3070" t="n">
        <v>0.000242786</v>
      </c>
      <c r="F3070" t="n">
        <v>0.000144145</v>
      </c>
      <c r="G3070" t="n">
        <v>1</v>
      </c>
      <c r="H3070" t="n">
        <v>1</v>
      </c>
      <c r="I3070" t="n">
        <v>6</v>
      </c>
      <c r="J3070" t="inlineStr">
        <is>
          <t>P13645</t>
        </is>
      </c>
      <c r="K3070" t="inlineStr">
        <is>
          <t>P13645 [323-333]</t>
        </is>
      </c>
      <c r="L3070" t="inlineStr"/>
      <c r="M3070" t="n">
        <v>0</v>
      </c>
      <c r="N3070" t="n">
        <v>1365.63933</v>
      </c>
      <c r="O3070" t="n">
        <v>3568443.76707173</v>
      </c>
      <c r="P3070" t="n">
        <v>34.72</v>
      </c>
      <c r="Q3070" t="n">
        <v>1118163.125</v>
      </c>
      <c r="R3070" t="n">
        <v>2908125.06499608</v>
      </c>
      <c r="S3070" t="n">
        <v>5131404.93593307</v>
      </c>
      <c r="T3070" t="n">
        <v>3033693.78397474</v>
      </c>
      <c r="U3070" t="n">
        <v>4378694.3938638</v>
      </c>
      <c r="V3070" t="n">
        <v>3223387.84444117</v>
      </c>
      <c r="W3070" t="n">
        <v>1118163.125</v>
      </c>
      <c r="X3070" t="n">
        <v>2267940.5</v>
      </c>
      <c r="Y3070" t="n">
        <v>684719.25</v>
      </c>
      <c r="Z3070" t="n">
        <v>2196963</v>
      </c>
      <c r="AA3070" t="n">
        <v>1329896.625</v>
      </c>
      <c r="AB3070" t="n">
        <v>2787698.75</v>
      </c>
      <c r="AC3070" t="inlineStr"/>
      <c r="AD3070" t="inlineStr">
        <is>
          <t>High</t>
        </is>
      </c>
      <c r="AE3070" t="inlineStr">
        <is>
          <t>High</t>
        </is>
      </c>
      <c r="AF3070" t="inlineStr">
        <is>
          <t>High</t>
        </is>
      </c>
      <c r="AG3070" t="inlineStr">
        <is>
          <t>High</t>
        </is>
      </c>
      <c r="AH3070" t="inlineStr">
        <is>
          <t>High</t>
        </is>
      </c>
      <c r="AI3070" t="inlineStr">
        <is>
          <t>High</t>
        </is>
      </c>
      <c r="AJ3070" t="inlineStr">
        <is>
          <t>High</t>
        </is>
      </c>
      <c r="AK3070" t="n">
        <v>4.573e-05</v>
      </c>
      <c r="AL3070" t="n">
        <v>2.895e-05</v>
      </c>
      <c r="AM3070" t="n">
        <v>2.87</v>
      </c>
      <c r="AN3070" t="n">
        <v>14.33</v>
      </c>
      <c r="AO3070" t="inlineStr">
        <is>
          <t>SQYEQLAEQNR</t>
        </is>
      </c>
      <c r="AP3070" t="inlineStr">
        <is>
          <t>P13645</t>
        </is>
      </c>
      <c r="AQ3070" t="inlineStr">
        <is>
          <t>K1C10_HUMAN</t>
        </is>
      </c>
      <c r="AR307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AS3070" t="inlineStr">
        <is>
          <t>RecName: Full=Keratin, type I cytoskeletal 10; AltName: Full=Cytokeratin-10; Short=CK-10; AltName: Full=Keratin-10; Short=K10;</t>
        </is>
      </c>
      <c r="AT3070" t="inlineStr">
        <is>
          <t>3D-structure|Coiled coil|Cytoplasm|Direct protein sequencing|Disease variant|Disulfide bond|Ichthyosis|Intermediate filament|Keratin|Phosphoprotein|Reference proteome|Secreted</t>
        </is>
      </c>
      <c r="AU307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AV307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AW3070" t="n">
        <v>100</v>
      </c>
      <c r="AX3070" t="n">
        <v>584</v>
      </c>
      <c r="AY3070" t="n">
        <v>323</v>
      </c>
      <c r="AZ3070" t="n">
        <v>333</v>
      </c>
      <c r="BA3070" t="n">
        <v>322</v>
      </c>
      <c r="BB3070" t="inlineStr">
        <is>
          <t>NNMR(322).(323)SQYEQLAEQNR</t>
        </is>
      </c>
      <c r="BC3070" t="inlineStr">
        <is>
          <t>NNMRSQYE</t>
        </is>
      </c>
      <c r="BD3070" t="inlineStr">
        <is>
          <t>Internal</t>
        </is>
      </c>
      <c r="BE3070" t="inlineStr"/>
      <c r="BF3070" t="inlineStr"/>
      <c r="BG3070" t="inlineStr"/>
      <c r="BH3070" t="inlineStr">
        <is>
          <t>skin 1: 15851.5</t>
        </is>
      </c>
      <c r="BI3070" t="inlineStr">
        <is>
          <t>Suprabasal keratinocytes: 7021.9</t>
        </is>
      </c>
      <c r="BJ3070" t="inlineStr">
        <is>
          <t>17</t>
        </is>
      </c>
      <c r="BK3070" t="inlineStr">
        <is>
          <t>40818117-40822614</t>
        </is>
      </c>
      <c r="BL3070" t="inlineStr">
        <is>
          <t>Disease related genes, Human disease related genes, Plasma proteins, Predicted intracellular proteins, Predicted secreted proteins</t>
        </is>
      </c>
      <c r="BM3070" t="inlineStr"/>
      <c r="BN3070" t="inlineStr"/>
      <c r="BO3070" t="inlineStr">
        <is>
          <t>Disease variant, Ichthyosis</t>
        </is>
      </c>
      <c r="BP3070" t="n">
        <v>3052564.375309717</v>
      </c>
      <c r="BQ3070" t="n">
        <v>2010515.977063661</v>
      </c>
      <c r="BR3070" t="n">
        <v>0.658631802600288</v>
      </c>
      <c r="BS3070" t="n">
        <v>3545258.674093237</v>
      </c>
      <c r="BT3070" t="n">
        <v>727981.6504460589</v>
      </c>
      <c r="BU3070" t="n">
        <v>0.2053395019567235</v>
      </c>
      <c r="BV3070" t="n">
        <v>0.8610272637131238</v>
      </c>
      <c r="BW3070" t="n">
        <v>-0.2158691748018443</v>
      </c>
      <c r="BX3070" t="n">
        <v>1.161403409791654</v>
      </c>
      <c r="BY3070" t="n">
        <v>0.2158691748018441</v>
      </c>
      <c r="BZ3070" t="n">
        <v>0.5312081810496222</v>
      </c>
      <c r="CA3070" t="n">
        <v>-0.2747352450908155</v>
      </c>
      <c r="CB3070" t="inlineStr">
        <is>
          <t>significant low</t>
        </is>
      </c>
      <c r="CC3070" t="inlineStr">
        <is>
          <t>significant low</t>
        </is>
      </c>
    </row>
    <row r="3071">
      <c r="A3071" t="b">
        <v>0</v>
      </c>
      <c r="B3071" t="inlineStr">
        <is>
          <t>High</t>
        </is>
      </c>
      <c r="C3071" t="inlineStr">
        <is>
          <t>[R].LLLPGELAK.[H]</t>
        </is>
      </c>
      <c r="D3071" t="inlineStr">
        <is>
          <t>1xDimethyl [K9]</t>
        </is>
      </c>
      <c r="E3071" t="n">
        <v>0.0153459</v>
      </c>
      <c r="F3071" t="n">
        <v>0.0010805</v>
      </c>
      <c r="G3071" t="n">
        <v>1</v>
      </c>
      <c r="H3071" t="n">
        <v>16</v>
      </c>
      <c r="I3071" t="n">
        <v>9</v>
      </c>
      <c r="J3071" t="inlineStr">
        <is>
          <t>Q16778</t>
        </is>
      </c>
      <c r="K3071" t="inlineStr">
        <is>
          <t>Q16778 [101-109]</t>
        </is>
      </c>
      <c r="L3071" t="inlineStr">
        <is>
          <t>Q16778 1xDimethyl [K109]</t>
        </is>
      </c>
      <c r="M3071" t="n">
        <v>0</v>
      </c>
      <c r="N3071" t="n">
        <v>981.63429</v>
      </c>
      <c r="O3071" t="n">
        <v>12533479.518411</v>
      </c>
      <c r="P3071" t="n">
        <v>34.72</v>
      </c>
      <c r="Q3071" t="n">
        <v>13789935</v>
      </c>
      <c r="R3071" t="n">
        <v>14105048.4404056</v>
      </c>
      <c r="S3071" t="n">
        <v>3212102.34269406</v>
      </c>
      <c r="T3071" t="n">
        <v>15950774.6490089</v>
      </c>
      <c r="U3071" t="n">
        <v>11137013.0703295</v>
      </c>
      <c r="V3071" t="n">
        <v>16349080.8921221</v>
      </c>
      <c r="W3071" t="n">
        <v>13789935</v>
      </c>
      <c r="X3071" t="n">
        <v>11000012</v>
      </c>
      <c r="Y3071" t="n">
        <v>428613.28125</v>
      </c>
      <c r="Z3071" t="n">
        <v>11551351</v>
      </c>
      <c r="AA3071" t="n">
        <v>3382532.5</v>
      </c>
      <c r="AB3071" t="n">
        <v>14139258</v>
      </c>
      <c r="AC3071" t="inlineStr"/>
      <c r="AD3071" t="inlineStr">
        <is>
          <t>High</t>
        </is>
      </c>
      <c r="AE3071" t="inlineStr">
        <is>
          <t>High</t>
        </is>
      </c>
      <c r="AF3071" t="inlineStr">
        <is>
          <t>Peak Found</t>
        </is>
      </c>
      <c r="AG3071" t="inlineStr">
        <is>
          <t>High</t>
        </is>
      </c>
      <c r="AH3071" t="inlineStr">
        <is>
          <t>High</t>
        </is>
      </c>
      <c r="AI3071" t="inlineStr">
        <is>
          <t>High</t>
        </is>
      </c>
      <c r="AJ3071" t="inlineStr">
        <is>
          <t>High</t>
        </is>
      </c>
      <c r="AK3071" t="n">
        <v>0.0005298</v>
      </c>
      <c r="AL3071" t="n">
        <v>0.004006</v>
      </c>
      <c r="AM3071" t="n">
        <v>1.75</v>
      </c>
      <c r="AN3071" t="n">
        <v>37.88</v>
      </c>
      <c r="AO3071" t="inlineStr">
        <is>
          <t>LLLPGELAK</t>
        </is>
      </c>
      <c r="AP3071" t="inlineStr">
        <is>
          <t>Q16778</t>
        </is>
      </c>
      <c r="AQ3071" t="inlineStr">
        <is>
          <t>H2B2E_HUMAN</t>
        </is>
      </c>
      <c r="AR3071" t="inlineStr">
        <is>
          <t>MPEPAKSAPAPKKGSKKAVTKAQKKDGKKRKRSRKESYSIYVYKVLKQVHPDTGISSKAMGIMNSFVNDIFERIAGEASRLAHYNKRSTITSREIQTAVRLLLPGELAKHAVSEGTKAVTKYTSSK</t>
        </is>
      </c>
      <c r="AS3071" t="inlineStr">
        <is>
          <t>RecName: Full=Histone H2B type 2-E; AltName: Full=H2B-clustered histone 21 {ECO:0000312|HGNC:HGNC:4760}; AltName: Full=Histone H2B-GL105; AltName: Full=Histone H2B.q; Short=H2B/q;</t>
        </is>
      </c>
      <c r="AT307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AU3071" t="inlineStr">
        <is>
          <t>GO:0005829|GO:0070062|GO:0005615|GO:0005654|GO:0000786|GO:0005634|GO:0003677|GO:0046982|GO:0030527|GO:0019731|GO:0061844|GO:0050830|GO:0002227|GO:0006334</t>
        </is>
      </c>
      <c r="AV307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AW3071" t="n">
        <v>100</v>
      </c>
      <c r="AX3071" t="n">
        <v>126</v>
      </c>
      <c r="AY3071" t="n">
        <v>101</v>
      </c>
      <c r="AZ3071" t="n">
        <v>109</v>
      </c>
      <c r="BA3071" t="n">
        <v>100</v>
      </c>
      <c r="BB3071" t="inlineStr">
        <is>
          <t>TAVR(100).(101)LLLPGELAK</t>
        </is>
      </c>
      <c r="BC3071" t="inlineStr">
        <is>
          <t>TAVRLLLP</t>
        </is>
      </c>
      <c r="BD3071" t="inlineStr">
        <is>
          <t>Internal</t>
        </is>
      </c>
      <c r="BE3071" t="inlineStr"/>
      <c r="BF3071" t="inlineStr">
        <is>
          <t>M10.005|S01.021|S01.047</t>
        </is>
      </c>
      <c r="BG3071" t="inlineStr">
        <is>
          <t>matrix metallopeptidase-3|DESC1 peptidase|human airway trypsin-like peptidase</t>
        </is>
      </c>
      <c r="BH3071" t="inlineStr"/>
      <c r="BI3071" t="inlineStr">
        <is>
          <t>Cardiomyocytes: 100.4;Syncytiotrophoblasts: 236.7</t>
        </is>
      </c>
      <c r="BJ3071" t="inlineStr">
        <is>
          <t>1</t>
        </is>
      </c>
      <c r="BK3071" t="inlineStr">
        <is>
          <t>149884459-149886652</t>
        </is>
      </c>
      <c r="BL3071" t="inlineStr">
        <is>
          <t>Predicted intracellular proteins</t>
        </is>
      </c>
      <c r="BM3071" t="inlineStr"/>
      <c r="BN3071" t="inlineStr">
        <is>
          <t>Antibiotic, Antimicrobial, DNA-binding</t>
        </is>
      </c>
      <c r="BO3071" t="inlineStr"/>
      <c r="BP3071" t="n">
        <v>10369028.59436655</v>
      </c>
      <c r="BQ3071" t="n">
        <v>6200082.188889937</v>
      </c>
      <c r="BR3071" t="n">
        <v>0.5979424333209394</v>
      </c>
      <c r="BS3071" t="n">
        <v>14478956.20382017</v>
      </c>
      <c r="BT3071" t="n">
        <v>2901051.515647352</v>
      </c>
      <c r="BU3071" t="n">
        <v>0.2003633048411273</v>
      </c>
      <c r="BV3071" t="n">
        <v>0.7161447585310576</v>
      </c>
      <c r="BW3071" t="n">
        <v>-0.4816768575288486</v>
      </c>
      <c r="BX3071" t="n">
        <v>1.396365732050013</v>
      </c>
      <c r="BY3071" t="n">
        <v>0.4816768575288486</v>
      </c>
      <c r="BZ3071" t="n">
        <v>0.3677993324342245</v>
      </c>
      <c r="CA3071" t="n">
        <v>-0.4343890633535034</v>
      </c>
      <c r="CB3071" t="inlineStr">
        <is>
          <t>significant low</t>
        </is>
      </c>
      <c r="CC3071" t="inlineStr">
        <is>
          <t>significant low</t>
        </is>
      </c>
    </row>
    <row r="3072">
      <c r="A3072" t="b">
        <v>0</v>
      </c>
      <c r="B3072" t="inlineStr">
        <is>
          <t>High</t>
        </is>
      </c>
      <c r="C3072" t="inlineStr">
        <is>
          <t>[R].VLPAQATEYAFAFIQVPQDDDAR.[T]</t>
        </is>
      </c>
      <c r="D3072" t="inlineStr"/>
      <c r="E3072" t="n">
        <v>1.02221e-05</v>
      </c>
      <c r="F3072" t="n">
        <v>0.000144145</v>
      </c>
      <c r="G3072" t="n">
        <v>1</v>
      </c>
      <c r="H3072" t="n">
        <v>1</v>
      </c>
      <c r="I3072" t="n">
        <v>2</v>
      </c>
      <c r="J3072" t="inlineStr">
        <is>
          <t>Q7KZF4</t>
        </is>
      </c>
      <c r="K3072" t="inlineStr">
        <is>
          <t>Q7KZF4 [788-810]</t>
        </is>
      </c>
      <c r="L3072" t="inlineStr"/>
      <c r="M3072" t="n">
        <v>0</v>
      </c>
      <c r="N3072" t="n">
        <v>2565.26199</v>
      </c>
      <c r="O3072" t="n">
        <v>972358.0224434671</v>
      </c>
      <c r="P3072" t="n">
        <v>34.71</v>
      </c>
      <c r="Q3072" t="n">
        <v>572142.5625</v>
      </c>
      <c r="R3072" t="n">
        <v>972358.0224434671</v>
      </c>
      <c r="S3072" t="n">
        <v>2239197.4829428</v>
      </c>
      <c r="T3072" t="n">
        <v>1092215.73099358</v>
      </c>
      <c r="U3072" t="n">
        <v>1</v>
      </c>
      <c r="V3072" t="n">
        <v>1202316.57358352</v>
      </c>
      <c r="W3072" t="n">
        <v>572142.5625</v>
      </c>
      <c r="X3072" t="n">
        <v>758306.5</v>
      </c>
      <c r="Y3072" t="n">
        <v>298791.78125</v>
      </c>
      <c r="Z3072" t="n">
        <v>790968.9375</v>
      </c>
      <c r="AA3072" t="inlineStr"/>
      <c r="AB3072" t="n">
        <v>1039805.5</v>
      </c>
      <c r="AC3072" t="inlineStr"/>
      <c r="AD3072" t="inlineStr">
        <is>
          <t>Peak Found</t>
        </is>
      </c>
      <c r="AE3072" t="inlineStr">
        <is>
          <t>Peak Found</t>
        </is>
      </c>
      <c r="AF3072" t="inlineStr">
        <is>
          <t>Peak Found</t>
        </is>
      </c>
      <c r="AG3072" t="inlineStr">
        <is>
          <t>High</t>
        </is>
      </c>
      <c r="AH3072" t="inlineStr">
        <is>
          <t>Not Found</t>
        </is>
      </c>
      <c r="AI3072" t="inlineStr">
        <is>
          <t>High</t>
        </is>
      </c>
      <c r="AJ3072" t="inlineStr">
        <is>
          <t>High</t>
        </is>
      </c>
      <c r="AK3072" t="n">
        <v>4.573e-05</v>
      </c>
      <c r="AL3072" t="n">
        <v>6.602e-07</v>
      </c>
      <c r="AM3072" t="n">
        <v>3.16</v>
      </c>
      <c r="AN3072" t="n">
        <v>58.63</v>
      </c>
      <c r="AO3072" t="inlineStr">
        <is>
          <t>VLPAQATEYAFAFIQVPQDDDAR</t>
        </is>
      </c>
      <c r="AP3072" t="inlineStr">
        <is>
          <t>Q7KZF4</t>
        </is>
      </c>
      <c r="AQ3072" t="inlineStr">
        <is>
          <t>SND1_HUMAN</t>
        </is>
      </c>
      <c r="AR307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AS307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AT307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AU307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AV307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AW3072" t="n">
        <v>100</v>
      </c>
      <c r="AX3072" t="n">
        <v>910</v>
      </c>
      <c r="AY3072" t="n">
        <v>788</v>
      </c>
      <c r="AZ3072" t="n">
        <v>810</v>
      </c>
      <c r="BA3072" t="n">
        <v>787</v>
      </c>
      <c r="BB3072" t="inlineStr">
        <is>
          <t>FSTR(787).(788)VLPAQATEYAFAFIQVPQDDDAR</t>
        </is>
      </c>
      <c r="BC3072" t="inlineStr">
        <is>
          <t>FSTRVLPA</t>
        </is>
      </c>
      <c r="BD3072" t="inlineStr">
        <is>
          <t>Internal</t>
        </is>
      </c>
      <c r="BE3072" t="inlineStr"/>
      <c r="BF3072" t="inlineStr"/>
      <c r="BG3072" t="inlineStr"/>
      <c r="BH3072" t="inlineStr"/>
      <c r="BI3072" t="inlineStr">
        <is>
          <t>Cytotrophoblasts: 247.0;Syncytiotrophoblasts: 270.4</t>
        </is>
      </c>
      <c r="BJ3072" t="inlineStr">
        <is>
          <t>7</t>
        </is>
      </c>
      <c r="BK3072" t="inlineStr">
        <is>
          <t>127652194-128092609</t>
        </is>
      </c>
      <c r="BL3072" t="inlineStr">
        <is>
          <t>Cancer-related genes, Enzymes, Plasma proteins, Predicted intracellular proteins</t>
        </is>
      </c>
      <c r="BM3072" t="inlineStr">
        <is>
          <t>Host-virus interaction, Transcription, Transcription regulation</t>
        </is>
      </c>
      <c r="BN3072" t="inlineStr">
        <is>
          <t>Endonuclease, Hydrolase, Nuclease</t>
        </is>
      </c>
      <c r="BO3072" t="inlineStr">
        <is>
          <t>Cancer-related genes</t>
        </is>
      </c>
      <c r="BP3072" t="n">
        <v>1261232.689295422</v>
      </c>
      <c r="BQ3072" t="n">
        <v>870261.1428788251</v>
      </c>
      <c r="BR3072" t="n">
        <v>0.6900083943788275</v>
      </c>
      <c r="BS3072" t="n">
        <v>764844.4348590333</v>
      </c>
      <c r="BT3072" t="n">
        <v>664657.5499984763</v>
      </c>
      <c r="BU3072" t="n">
        <v>0.8690101146136701</v>
      </c>
      <c r="BV3072" t="n">
        <v>1.649005512510367</v>
      </c>
      <c r="BW3072" t="n">
        <v>0.7215962216122973</v>
      </c>
      <c r="BX3072" t="n">
        <v>0.6064261110186635</v>
      </c>
      <c r="BY3072" t="n">
        <v>-0.7215962216122973</v>
      </c>
      <c r="BZ3072" t="n">
        <v>0.3813223503894779</v>
      </c>
      <c r="CA3072" t="n">
        <v>-0.4187077387432561</v>
      </c>
      <c r="CB3072" t="inlineStr">
        <is>
          <t>significant low</t>
        </is>
      </c>
      <c r="CC3072" t="inlineStr">
        <is>
          <t>significant low</t>
        </is>
      </c>
    </row>
    <row r="3073">
      <c r="A3073" t="b">
        <v>0</v>
      </c>
      <c r="B3073" t="inlineStr">
        <is>
          <t>High</t>
        </is>
      </c>
      <c r="C3073" t="inlineStr">
        <is>
          <t>[R].KLVAIVDPH.[I]</t>
        </is>
      </c>
      <c r="D3073" t="inlineStr">
        <is>
          <t>1xDimethyl [K1]</t>
        </is>
      </c>
      <c r="E3073" t="n">
        <v>0.0904161</v>
      </c>
      <c r="F3073" t="n">
        <v>0.00419487</v>
      </c>
      <c r="G3073" t="n">
        <v>1</v>
      </c>
      <c r="H3073" t="n">
        <v>2</v>
      </c>
      <c r="I3073" t="n">
        <v>2</v>
      </c>
      <c r="J3073" t="inlineStr">
        <is>
          <t>Q14697</t>
        </is>
      </c>
      <c r="K3073" t="inlineStr">
        <is>
          <t>Q14697 [462-470]</t>
        </is>
      </c>
      <c r="L3073" t="inlineStr">
        <is>
          <t>Q14697 1xDimethyl [K462]</t>
        </is>
      </c>
      <c r="M3073" t="n">
        <v>0</v>
      </c>
      <c r="N3073" t="n">
        <v>1019.62479</v>
      </c>
      <c r="O3073" t="n">
        <v>6873331.04866831</v>
      </c>
      <c r="P3073" t="n">
        <v>34.69</v>
      </c>
      <c r="Q3073" t="n">
        <v>5857331.5</v>
      </c>
      <c r="R3073" t="n">
        <v>5676579.52814892</v>
      </c>
      <c r="S3073" t="n">
        <v>1</v>
      </c>
      <c r="T3073" t="n">
        <v>8088631.48347468</v>
      </c>
      <c r="U3073" t="n">
        <v>2626085.12501594</v>
      </c>
      <c r="V3073" t="n">
        <v>8065563.59403387</v>
      </c>
      <c r="W3073" t="n">
        <v>5857331.5</v>
      </c>
      <c r="X3073" t="n">
        <v>4426957</v>
      </c>
      <c r="Y3073" t="inlineStr"/>
      <c r="Z3073" t="n">
        <v>5857685.5</v>
      </c>
      <c r="AA3073" t="n">
        <v>797594.3125</v>
      </c>
      <c r="AB3073" t="n">
        <v>6975382</v>
      </c>
      <c r="AC3073" t="inlineStr"/>
      <c r="AD3073" t="inlineStr">
        <is>
          <t>High</t>
        </is>
      </c>
      <c r="AE3073" t="inlineStr">
        <is>
          <t>Peak Found</t>
        </is>
      </c>
      <c r="AF3073" t="inlineStr">
        <is>
          <t>Not Found</t>
        </is>
      </c>
      <c r="AG3073" t="inlineStr">
        <is>
          <t>Peak Found</t>
        </is>
      </c>
      <c r="AH3073" t="inlineStr">
        <is>
          <t>Peak Found</t>
        </is>
      </c>
      <c r="AI3073" t="inlineStr">
        <is>
          <t>High</t>
        </is>
      </c>
      <c r="AJ3073" t="inlineStr">
        <is>
          <t>High</t>
        </is>
      </c>
      <c r="AK3073" t="n">
        <v>0.00271</v>
      </c>
      <c r="AL3073" t="n">
        <v>0.03288</v>
      </c>
      <c r="AM3073" t="n">
        <v>2.71</v>
      </c>
      <c r="AN3073" t="n">
        <v>15.11</v>
      </c>
      <c r="AO3073" t="inlineStr">
        <is>
          <t>KLVAIVDPH</t>
        </is>
      </c>
      <c r="AP3073" t="inlineStr">
        <is>
          <t>Q14697</t>
        </is>
      </c>
      <c r="AQ3073" t="inlineStr">
        <is>
          <t>GANAB_HUMAN</t>
        </is>
      </c>
      <c r="AR307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307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307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3073" t="inlineStr">
        <is>
          <t>GO:0005788|GO:0070062|GO:0017177|GO:0005794|GO:0043231|GO:0042470|GO:0016020|GO:0090599|GO:0030246|GO:0033919|GO:0003723|GO:0005975|GO:0006491</t>
        </is>
      </c>
      <c r="AV307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3073" t="n">
        <v>100</v>
      </c>
      <c r="AX3073" t="n">
        <v>944</v>
      </c>
      <c r="AY3073" t="n">
        <v>462</v>
      </c>
      <c r="AZ3073" t="n">
        <v>470</v>
      </c>
      <c r="BA3073" t="n">
        <v>461</v>
      </c>
      <c r="BB3073" t="inlineStr">
        <is>
          <t>SKRR(461).(462)KLVAIVDPH</t>
        </is>
      </c>
      <c r="BC3073" t="inlineStr">
        <is>
          <t>SKRRKLVA</t>
        </is>
      </c>
      <c r="BD3073" t="inlineStr">
        <is>
          <t>Internal</t>
        </is>
      </c>
      <c r="BE3073" t="inlineStr"/>
      <c r="BF3073" t="inlineStr"/>
      <c r="BG3073" t="inlineStr"/>
      <c r="BH3073" t="inlineStr"/>
      <c r="BI3073" t="inlineStr"/>
      <c r="BJ3073" t="inlineStr">
        <is>
          <t>11</t>
        </is>
      </c>
      <c r="BK3073" t="inlineStr">
        <is>
          <t>62624826-62646726</t>
        </is>
      </c>
      <c r="BL3073" t="inlineStr">
        <is>
          <t>Disease related genes, Enzymes, FDA approved drug targets, Human disease related genes, Metabolic proteins, Plasma proteins, Predicted intracellular proteins</t>
        </is>
      </c>
      <c r="BM3073" t="inlineStr"/>
      <c r="BN3073" t="inlineStr">
        <is>
          <t>Glycosidase, Hydrolase</t>
        </is>
      </c>
      <c r="BO3073" t="inlineStr">
        <is>
          <t>Disease variant, FDA approved drug targets</t>
        </is>
      </c>
      <c r="BP3073" t="n">
        <v>3844637.342716306</v>
      </c>
      <c r="BQ3073" t="n">
        <v>3330779.079229554</v>
      </c>
      <c r="BR3073" t="n">
        <v>0.8663441522097629</v>
      </c>
      <c r="BS3073" t="n">
        <v>6260093.400841497</v>
      </c>
      <c r="BT3073" t="n">
        <v>3147164.619694573</v>
      </c>
      <c r="BU3073" t="n">
        <v>0.5027344510980497</v>
      </c>
      <c r="BV3073" t="n">
        <v>0.6141501566413532</v>
      </c>
      <c r="BW3073" t="n">
        <v>-0.7033366644430917</v>
      </c>
      <c r="BX3073" t="n">
        <v>1.628266294791442</v>
      </c>
      <c r="BY3073" t="n">
        <v>0.7033366644430918</v>
      </c>
      <c r="BZ3073" t="n">
        <v>0.3781307527274492</v>
      </c>
      <c r="CA3073" t="n">
        <v>-0.4223580007736183</v>
      </c>
      <c r="CB3073" t="inlineStr">
        <is>
          <t>significant low</t>
        </is>
      </c>
      <c r="CC3073" t="inlineStr">
        <is>
          <t>significant low</t>
        </is>
      </c>
    </row>
    <row r="3074">
      <c r="A3074" t="b">
        <v>0</v>
      </c>
      <c r="B3074" t="inlineStr">
        <is>
          <t>High</t>
        </is>
      </c>
      <c r="C3074" t="inlineStr">
        <is>
          <t>[K].KHLEINPDHPIVETLR.[Q]</t>
        </is>
      </c>
      <c r="D3074" t="inlineStr">
        <is>
          <t>1xDimethyl [K1]</t>
        </is>
      </c>
      <c r="E3074" t="n">
        <v>7.01253e-09</v>
      </c>
      <c r="F3074" t="n">
        <v>0.000144145</v>
      </c>
      <c r="G3074" t="n">
        <v>1</v>
      </c>
      <c r="H3074" t="n">
        <v>1</v>
      </c>
      <c r="I3074" t="n">
        <v>11</v>
      </c>
      <c r="J3074" t="inlineStr">
        <is>
          <t>P08238</t>
        </is>
      </c>
      <c r="K3074" t="inlineStr">
        <is>
          <t>P08238 [624-639]</t>
        </is>
      </c>
      <c r="L3074" t="inlineStr">
        <is>
          <t>P08238 1xDimethyl [K624]</t>
        </is>
      </c>
      <c r="M3074" t="n">
        <v>0</v>
      </c>
      <c r="N3074" t="n">
        <v>1939.07597</v>
      </c>
      <c r="O3074" t="n">
        <v>13017553.84423</v>
      </c>
      <c r="P3074" t="n">
        <v>34.69</v>
      </c>
      <c r="Q3074" t="n">
        <v>18574913.125</v>
      </c>
      <c r="R3074" t="n">
        <v>17077754.5212265</v>
      </c>
      <c r="S3074" t="n">
        <v>4568645.42516831</v>
      </c>
      <c r="T3074" t="n">
        <v>14340100.8770709</v>
      </c>
      <c r="U3074" t="n">
        <v>9922657.447547</v>
      </c>
      <c r="V3074" t="n">
        <v>15285896.7769463</v>
      </c>
      <c r="W3074" t="n">
        <v>18574913.125</v>
      </c>
      <c r="X3074" t="n">
        <v>13318316.875</v>
      </c>
      <c r="Y3074" t="n">
        <v>609626.3125</v>
      </c>
      <c r="Z3074" t="n">
        <v>10384921.25</v>
      </c>
      <c r="AA3074" t="n">
        <v>3013708.53125</v>
      </c>
      <c r="AB3074" t="n">
        <v>13219779.125</v>
      </c>
      <c r="AC3074" t="inlineStr"/>
      <c r="AD3074" t="inlineStr">
        <is>
          <t>High</t>
        </is>
      </c>
      <c r="AE3074" t="inlineStr">
        <is>
          <t>High</t>
        </is>
      </c>
      <c r="AF3074" t="inlineStr">
        <is>
          <t>Peak Found</t>
        </is>
      </c>
      <c r="AG3074" t="inlineStr">
        <is>
          <t>High</t>
        </is>
      </c>
      <c r="AH3074" t="inlineStr">
        <is>
          <t>Peak Found</t>
        </is>
      </c>
      <c r="AI3074" t="inlineStr">
        <is>
          <t>High</t>
        </is>
      </c>
      <c r="AJ3074" t="inlineStr">
        <is>
          <t>High</t>
        </is>
      </c>
      <c r="AK3074" t="n">
        <v>4.573e-05</v>
      </c>
      <c r="AL3074" t="n">
        <v>1.101e-10</v>
      </c>
      <c r="AM3074" t="n">
        <v>5.66</v>
      </c>
      <c r="AN3074" t="n">
        <v>21.61</v>
      </c>
      <c r="AO3074" t="inlineStr">
        <is>
          <t>KHLEINPDHPIVETLR</t>
        </is>
      </c>
      <c r="AP3074" t="inlineStr">
        <is>
          <t>P08238</t>
        </is>
      </c>
      <c r="AQ3074" t="inlineStr">
        <is>
          <t>HS90B_HUMAN</t>
        </is>
      </c>
      <c r="AR307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3074" t="inlineStr">
        <is>
          <t>RecName: Full=Heat shock protein HSP 90-beta; Short=HSP 90; AltName: Full=Heat shock 84 kDa; Short=HSP 84; Short=HSP84;</t>
        </is>
      </c>
      <c r="AT307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307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307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3074" t="n">
        <v>100</v>
      </c>
      <c r="AX3074" t="n">
        <v>724</v>
      </c>
      <c r="AY3074" t="n">
        <v>624</v>
      </c>
      <c r="AZ3074" t="n">
        <v>639</v>
      </c>
      <c r="BA3074" t="n">
        <v>623</v>
      </c>
      <c r="BB3074" t="inlineStr">
        <is>
          <t>MMAK(623).(624)KHLEINPDHPIVETLR</t>
        </is>
      </c>
      <c r="BC3074" t="inlineStr">
        <is>
          <t>MMAKKHLE</t>
        </is>
      </c>
      <c r="BD3074" t="inlineStr">
        <is>
          <t>Internal</t>
        </is>
      </c>
      <c r="BE3074" t="inlineStr"/>
      <c r="BF3074" t="inlineStr">
        <is>
          <t>S01.151</t>
        </is>
      </c>
      <c r="BG3074" t="inlineStr">
        <is>
          <t>trypsin 1</t>
        </is>
      </c>
      <c r="BH3074" t="inlineStr"/>
      <c r="BI3074" t="inlineStr"/>
      <c r="BJ3074" t="inlineStr">
        <is>
          <t>6</t>
        </is>
      </c>
      <c r="BK3074" t="inlineStr">
        <is>
          <t>44246166-44253888</t>
        </is>
      </c>
      <c r="BL3074" t="inlineStr">
        <is>
          <t>Cancer-related genes, Plasma proteins, Predicted intracellular proteins, Transporters</t>
        </is>
      </c>
      <c r="BM3074" t="inlineStr">
        <is>
          <t>Stress response</t>
        </is>
      </c>
      <c r="BN3074" t="inlineStr">
        <is>
          <t>Chaperone</t>
        </is>
      </c>
      <c r="BO3074" t="inlineStr">
        <is>
          <t>Cancer-related genes</t>
        </is>
      </c>
      <c r="BP3074" t="n">
        <v>13407104.3571316</v>
      </c>
      <c r="BQ3074" t="n">
        <v>7690847.689963345</v>
      </c>
      <c r="BR3074" t="n">
        <v>0.5736397274980839</v>
      </c>
      <c r="BS3074" t="n">
        <v>13182885.03385473</v>
      </c>
      <c r="BT3074" t="n">
        <v>2862768.835750931</v>
      </c>
      <c r="BU3074" t="n">
        <v>0.21715799147145</v>
      </c>
      <c r="BV3074" t="n">
        <v>1.017008365217557</v>
      </c>
      <c r="BW3074" t="n">
        <v>0.02433154587019392</v>
      </c>
      <c r="BX3074" t="n">
        <v>0.9832760812995684</v>
      </c>
      <c r="BY3074" t="n">
        <v>-0.02433154587019393</v>
      </c>
      <c r="BZ3074" t="n">
        <v>0.7893007097581142</v>
      </c>
      <c r="CA3074" t="n">
        <v>-0.1027575066664528</v>
      </c>
      <c r="CB3074" t="inlineStr">
        <is>
          <t>significant low</t>
        </is>
      </c>
      <c r="CC3074" t="inlineStr">
        <is>
          <t>significant low</t>
        </is>
      </c>
    </row>
    <row r="3075">
      <c r="A3075" t="b">
        <v>0</v>
      </c>
      <c r="B3075" t="inlineStr">
        <is>
          <t>High</t>
        </is>
      </c>
      <c r="C3075" t="inlineStr">
        <is>
          <t>[R].SVGDGETVEFDVVEGEKGAEAANVTGPGGVPVQGSKYAADR.[N]</t>
        </is>
      </c>
      <c r="D3075" t="inlineStr">
        <is>
          <t>2xDimethyl [K17; K36]</t>
        </is>
      </c>
      <c r="E3075" t="n">
        <v>9.792759999999999e-10</v>
      </c>
      <c r="F3075" t="n">
        <v>0.000144145</v>
      </c>
      <c r="G3075" t="n">
        <v>1</v>
      </c>
      <c r="H3075" t="n">
        <v>1</v>
      </c>
      <c r="I3075" t="n">
        <v>4</v>
      </c>
      <c r="J3075" t="inlineStr">
        <is>
          <t>P67809</t>
        </is>
      </c>
      <c r="K3075" t="inlineStr">
        <is>
          <t>P67809 [102-142]</t>
        </is>
      </c>
      <c r="L3075" t="inlineStr">
        <is>
          <t>P67809 2xDimethyl [K118; K137]</t>
        </is>
      </c>
      <c r="M3075" t="n">
        <v>0</v>
      </c>
      <c r="N3075" t="n">
        <v>4104.99964</v>
      </c>
      <c r="O3075" t="n">
        <v>7903582.32353033</v>
      </c>
      <c r="P3075" t="n">
        <v>34.66</v>
      </c>
      <c r="Q3075" t="n">
        <v>7523863.5</v>
      </c>
      <c r="R3075" t="n">
        <v>7144471.72498659</v>
      </c>
      <c r="S3075" t="n">
        <v>23131990.2815836</v>
      </c>
      <c r="T3075" t="n">
        <v>5917240.67118627</v>
      </c>
      <c r="U3075" t="n">
        <v>8743349.536447121</v>
      </c>
      <c r="V3075" t="n">
        <v>4623055.05998013</v>
      </c>
      <c r="W3075" t="n">
        <v>7523863.5</v>
      </c>
      <c r="X3075" t="n">
        <v>5571712.5</v>
      </c>
      <c r="Y3075" t="n">
        <v>3086663.25</v>
      </c>
      <c r="Z3075" t="n">
        <v>4285191.5</v>
      </c>
      <c r="AA3075" t="n">
        <v>2655529.25</v>
      </c>
      <c r="AB3075" t="n">
        <v>3998180</v>
      </c>
      <c r="AC3075" t="inlineStr"/>
      <c r="AD3075" t="inlineStr">
        <is>
          <t>High</t>
        </is>
      </c>
      <c r="AE3075" t="inlineStr">
        <is>
          <t>High</t>
        </is>
      </c>
      <c r="AF3075" t="inlineStr">
        <is>
          <t>High</t>
        </is>
      </c>
      <c r="AG3075" t="inlineStr">
        <is>
          <t>Peak Found</t>
        </is>
      </c>
      <c r="AH3075" t="inlineStr">
        <is>
          <t>Peak Found</t>
        </is>
      </c>
      <c r="AI3075" t="inlineStr">
        <is>
          <t>High</t>
        </is>
      </c>
      <c r="AJ3075" t="inlineStr">
        <is>
          <t>High</t>
        </is>
      </c>
      <c r="AK3075" t="n">
        <v>4.573e-05</v>
      </c>
      <c r="AL3075" t="n">
        <v>1.05e-11</v>
      </c>
      <c r="AM3075" t="n">
        <v>5.47</v>
      </c>
      <c r="AN3075" t="n">
        <v>48.38</v>
      </c>
      <c r="AO3075" t="inlineStr">
        <is>
          <t>SVGDGETVEFDVVEGEKGAEAANVTGPGGVPVQGSKYAADR</t>
        </is>
      </c>
      <c r="AP3075" t="inlineStr">
        <is>
          <t>P67809</t>
        </is>
      </c>
      <c r="AQ3075" t="inlineStr">
        <is>
          <t>YBOX1_HUMAN</t>
        </is>
      </c>
      <c r="AR3075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AS3075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AT3075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AU3075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AV3075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AW3075" t="n">
        <v>100</v>
      </c>
      <c r="AX3075" t="n">
        <v>324</v>
      </c>
      <c r="AY3075" t="n">
        <v>102</v>
      </c>
      <c r="AZ3075" t="n">
        <v>142</v>
      </c>
      <c r="BA3075" t="n">
        <v>101</v>
      </c>
      <c r="BB3075" t="inlineStr">
        <is>
          <t>KYLR(101).(102)SVGDGETVEFDVVEGEKGAEAANVTGPGGVPVQGSKYAADR</t>
        </is>
      </c>
      <c r="BC3075" t="inlineStr">
        <is>
          <t>KYLRSVGD</t>
        </is>
      </c>
      <c r="BD3075" t="inlineStr">
        <is>
          <t>Internal</t>
        </is>
      </c>
      <c r="BE3075" t="inlineStr"/>
      <c r="BF3075" t="inlineStr">
        <is>
          <t>S01.151</t>
        </is>
      </c>
      <c r="BG3075" t="inlineStr">
        <is>
          <t>trypsin 1</t>
        </is>
      </c>
      <c r="BH3075" t="inlineStr">
        <is>
          <t>skeletal muscle: 2038.9</t>
        </is>
      </c>
      <c r="BI3075" t="inlineStr">
        <is>
          <t>Early spermatids: 7117.8;Late spermatids: 4536.6</t>
        </is>
      </c>
      <c r="BJ3075" t="inlineStr">
        <is>
          <t>1</t>
        </is>
      </c>
      <c r="BK3075" t="inlineStr">
        <is>
          <t>42682418-42703805</t>
        </is>
      </c>
      <c r="BL3075" t="inlineStr">
        <is>
          <t>Cancer-related genes, Plasma proteins, Predicted intracellular proteins, Transcription factors</t>
        </is>
      </c>
      <c r="BM3075" t="inlineStr">
        <is>
          <t>mRNA processing, mRNA splicing, Transcription, Transcription regulation</t>
        </is>
      </c>
      <c r="BN3075" t="inlineStr">
        <is>
          <t>Activator, DNA-binding, Mitogen, Repressor, RNA-binding</t>
        </is>
      </c>
      <c r="BO3075" t="inlineStr">
        <is>
          <t>Cancer-related genes</t>
        </is>
      </c>
      <c r="BP3075" t="n">
        <v>12600108.50219006</v>
      </c>
      <c r="BQ3075" t="n">
        <v>9122849.603664314</v>
      </c>
      <c r="BR3075" t="n">
        <v>0.7240294480066298</v>
      </c>
      <c r="BS3075" t="n">
        <v>6427881.755871174</v>
      </c>
      <c r="BT3075" t="n">
        <v>2107076.738333758</v>
      </c>
      <c r="BU3075" t="n">
        <v>0.3278026600923659</v>
      </c>
      <c r="BV3075" t="n">
        <v>1.960227176033726</v>
      </c>
      <c r="BW3075" t="n">
        <v>0.9710208618633722</v>
      </c>
      <c r="BX3075" t="n">
        <v>0.5101449527005204</v>
      </c>
      <c r="BY3075" t="n">
        <v>-0.9710208618633721</v>
      </c>
      <c r="BZ3075" t="n">
        <v>0.2664597525829298</v>
      </c>
      <c r="CA3075" t="n">
        <v>-0.5743683796998981</v>
      </c>
      <c r="CB3075" t="inlineStr">
        <is>
          <t>significant low</t>
        </is>
      </c>
      <c r="CC3075" t="inlineStr">
        <is>
          <t>significant low</t>
        </is>
      </c>
    </row>
    <row r="3076">
      <c r="A3076" t="b">
        <v>0</v>
      </c>
      <c r="B3076" t="inlineStr">
        <is>
          <t>High</t>
        </is>
      </c>
      <c r="C3076" t="inlineStr">
        <is>
          <t>[R].DVYKKFDLGQDVIDFTGH.[A]</t>
        </is>
      </c>
      <c r="D3076" t="inlineStr">
        <is>
          <t>2xDimethyl [K4; K5]</t>
        </is>
      </c>
      <c r="E3076" t="n">
        <v>2.68001e-09</v>
      </c>
      <c r="F3076" t="n">
        <v>0.000144145</v>
      </c>
      <c r="G3076" t="n">
        <v>1</v>
      </c>
      <c r="H3076" t="n">
        <v>2</v>
      </c>
      <c r="I3076" t="n">
        <v>7</v>
      </c>
      <c r="J3076" t="inlineStr">
        <is>
          <t>P50395</t>
        </is>
      </c>
      <c r="K3076" t="inlineStr">
        <is>
          <t>P50395 [170-187]</t>
        </is>
      </c>
      <c r="L3076" t="inlineStr">
        <is>
          <t>P50395 2xDimethyl [K173; K174]</t>
        </is>
      </c>
      <c r="M3076" t="n">
        <v>0</v>
      </c>
      <c r="N3076" t="n">
        <v>2153.09135</v>
      </c>
      <c r="O3076" t="n">
        <v>9002366.16196203</v>
      </c>
      <c r="P3076" t="n">
        <v>34.66</v>
      </c>
      <c r="Q3076" t="n">
        <v>10594431.75</v>
      </c>
      <c r="R3076" t="n">
        <v>6981808.15613768</v>
      </c>
      <c r="S3076" t="n">
        <v>7514928.25883065</v>
      </c>
      <c r="T3076" t="n">
        <v>10784214.2629648</v>
      </c>
      <c r="U3076" t="n">
        <v>3283082.53369796</v>
      </c>
      <c r="V3076" t="n">
        <v>9307502.46375628</v>
      </c>
      <c r="W3076" t="n">
        <v>10594431.75</v>
      </c>
      <c r="X3076" t="n">
        <v>5444857.125</v>
      </c>
      <c r="Y3076" t="n">
        <v>1002769.4375</v>
      </c>
      <c r="Z3076" t="n">
        <v>7809792.75</v>
      </c>
      <c r="AA3076" t="n">
        <v>997137.5</v>
      </c>
      <c r="AB3076" t="n">
        <v>8049454.25</v>
      </c>
      <c r="AC3076" t="inlineStr"/>
      <c r="AD3076" t="inlineStr">
        <is>
          <t>High</t>
        </is>
      </c>
      <c r="AE3076" t="inlineStr">
        <is>
          <t>High</t>
        </is>
      </c>
      <c r="AF3076" t="inlineStr">
        <is>
          <t>Peak Found</t>
        </is>
      </c>
      <c r="AG3076" t="inlineStr">
        <is>
          <t>High</t>
        </is>
      </c>
      <c r="AH3076" t="inlineStr">
        <is>
          <t>High</t>
        </is>
      </c>
      <c r="AI3076" t="inlineStr">
        <is>
          <t>High</t>
        </is>
      </c>
      <c r="AJ3076" t="inlineStr">
        <is>
          <t>High</t>
        </is>
      </c>
      <c r="AK3076" t="n">
        <v>4.573e-05</v>
      </c>
      <c r="AL3076" t="n">
        <v>3.486e-11</v>
      </c>
      <c r="AM3076" t="n">
        <v>5.41</v>
      </c>
      <c r="AN3076" t="n">
        <v>53.07</v>
      </c>
      <c r="AO3076" t="inlineStr">
        <is>
          <t>DVYKKFDLGQDVIDFTGH</t>
        </is>
      </c>
      <c r="AP3076" t="inlineStr">
        <is>
          <t>P50395</t>
        </is>
      </c>
      <c r="AQ3076" t="inlineStr">
        <is>
          <t>GDIB_HUMAN</t>
        </is>
      </c>
      <c r="AR307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3076" t="inlineStr">
        <is>
          <t>RecName: Full=Rab GDP dissociation inhibitor beta; Short=Rab GDI beta; AltName: Full=Guanosine diphosphate dissociation inhibitor 2; Short=GDI-2;</t>
        </is>
      </c>
      <c r="AT3076" t="inlineStr">
        <is>
          <t>Acetylation|Alternative splicing|Cytoplasm|GTPase activation|Membrane|Phosphoprotein|Reference proteome</t>
        </is>
      </c>
      <c r="AU307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307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3076" t="n">
        <v>100</v>
      </c>
      <c r="AX3076" t="n">
        <v>445</v>
      </c>
      <c r="AY3076" t="n">
        <v>170</v>
      </c>
      <c r="AZ3076" t="n">
        <v>187</v>
      </c>
      <c r="BA3076" t="n">
        <v>169</v>
      </c>
      <c r="BB3076" t="inlineStr">
        <is>
          <t>TTMR(169).(170)DVYKKFDLGQDVIDFTGH</t>
        </is>
      </c>
      <c r="BC3076" t="inlineStr">
        <is>
          <t>TTMRDVYK</t>
        </is>
      </c>
      <c r="BD3076" t="inlineStr">
        <is>
          <t>Internal</t>
        </is>
      </c>
      <c r="BE3076" t="inlineStr"/>
      <c r="BF3076" t="inlineStr"/>
      <c r="BG3076" t="inlineStr"/>
      <c r="BH3076" t="inlineStr"/>
      <c r="BI3076" t="inlineStr"/>
      <c r="BJ3076" t="inlineStr">
        <is>
          <t>10</t>
        </is>
      </c>
      <c r="BK3076" t="inlineStr">
        <is>
          <t>5765223-5842132</t>
        </is>
      </c>
      <c r="BL3076" t="inlineStr">
        <is>
          <t>Plasma proteins, Predicted intracellular proteins</t>
        </is>
      </c>
      <c r="BM3076" t="inlineStr"/>
      <c r="BN3076" t="inlineStr">
        <is>
          <t>GTPase activation</t>
        </is>
      </c>
      <c r="BO3076" t="inlineStr"/>
      <c r="BP3076" t="n">
        <v>8363722.721656109</v>
      </c>
      <c r="BQ3076" t="n">
        <v>1950154.183090416</v>
      </c>
      <c r="BR3076" t="n">
        <v>0.2331682012892297</v>
      </c>
      <c r="BS3076" t="n">
        <v>7791599.753473014</v>
      </c>
      <c r="BT3076" t="n">
        <v>3973690.359758363</v>
      </c>
      <c r="BU3076" t="n">
        <v>0.5099967253819907</v>
      </c>
      <c r="BV3076" t="n">
        <v>1.073428177304421</v>
      </c>
      <c r="BW3076" t="n">
        <v>0.1022256642165386</v>
      </c>
      <c r="BX3076" t="n">
        <v>0.931594699247776</v>
      </c>
      <c r="BY3076" t="n">
        <v>-0.1022256642165385</v>
      </c>
      <c r="BZ3076" t="n">
        <v>0.6824195596128694</v>
      </c>
      <c r="CA3076" t="n">
        <v>-0.165948533847862</v>
      </c>
      <c r="CB3076" t="inlineStr">
        <is>
          <t>significant low</t>
        </is>
      </c>
      <c r="CC3076" t="inlineStr">
        <is>
          <t>significant low</t>
        </is>
      </c>
    </row>
    <row r="3077">
      <c r="A3077" t="b">
        <v>0</v>
      </c>
      <c r="B3077" t="inlineStr">
        <is>
          <t>High</t>
        </is>
      </c>
      <c r="C3077" t="inlineStr">
        <is>
          <t>[K].DPVQEAWAEDVDLR.[V]</t>
        </is>
      </c>
      <c r="D3077" t="inlineStr"/>
      <c r="E3077" t="n">
        <v>2.76324e-06</v>
      </c>
      <c r="F3077" t="n">
        <v>0.000144145</v>
      </c>
      <c r="G3077" t="n">
        <v>1</v>
      </c>
      <c r="H3077" t="n">
        <v>3</v>
      </c>
      <c r="I3077" t="n">
        <v>2</v>
      </c>
      <c r="J3077" t="inlineStr">
        <is>
          <t>P14618</t>
        </is>
      </c>
      <c r="K3077" t="inlineStr">
        <is>
          <t>P14618 [476-489]</t>
        </is>
      </c>
      <c r="L3077" t="inlineStr"/>
      <c r="M3077" t="n">
        <v>0</v>
      </c>
      <c r="N3077" t="n">
        <v>1642.77074</v>
      </c>
      <c r="O3077" t="n">
        <v>2880759.18255109</v>
      </c>
      <c r="P3077" t="n">
        <v>34.66</v>
      </c>
      <c r="Q3077" t="n">
        <v>2506948.25</v>
      </c>
      <c r="R3077" t="n">
        <v>4183064.25649457</v>
      </c>
      <c r="S3077" t="n">
        <v>1</v>
      </c>
      <c r="T3077" t="n">
        <v>2088946.34426794</v>
      </c>
      <c r="U3077" t="n">
        <v>1</v>
      </c>
      <c r="V3077" t="n">
        <v>3310309.04521161</v>
      </c>
      <c r="W3077" t="n">
        <v>2506948.25</v>
      </c>
      <c r="X3077" t="n">
        <v>3262219</v>
      </c>
      <c r="Y3077" t="inlineStr"/>
      <c r="Z3077" t="n">
        <v>1512788.75</v>
      </c>
      <c r="AA3077" t="inlineStr"/>
      <c r="AB3077" t="n">
        <v>2862871.25</v>
      </c>
      <c r="AC3077" t="inlineStr"/>
      <c r="AD3077" t="inlineStr">
        <is>
          <t>Peak Found</t>
        </is>
      </c>
      <c r="AE3077" t="inlineStr">
        <is>
          <t>High</t>
        </is>
      </c>
      <c r="AF3077" t="inlineStr">
        <is>
          <t>Not Found</t>
        </is>
      </c>
      <c r="AG3077" t="inlineStr">
        <is>
          <t>Peak Found</t>
        </is>
      </c>
      <c r="AH3077" t="inlineStr">
        <is>
          <t>Not Found</t>
        </is>
      </c>
      <c r="AI3077" t="inlineStr">
        <is>
          <t>High</t>
        </is>
      </c>
      <c r="AJ3077" t="inlineStr">
        <is>
          <t>High</t>
        </is>
      </c>
      <c r="AK3077" t="n">
        <v>4.573e-05</v>
      </c>
      <c r="AL3077" t="n">
        <v>1.389e-07</v>
      </c>
      <c r="AM3077" t="n">
        <v>4.38</v>
      </c>
      <c r="AN3077" t="n">
        <v>53.09</v>
      </c>
      <c r="AO3077" t="inlineStr">
        <is>
          <t>DPVQEAWAEDVDLR</t>
        </is>
      </c>
      <c r="AP3077" t="inlineStr">
        <is>
          <t>P14618</t>
        </is>
      </c>
      <c r="AQ3077" t="inlineStr">
        <is>
          <t>KPYM_HUMAN</t>
        </is>
      </c>
      <c r="AR30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30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30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30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30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3077" t="n">
        <v>100</v>
      </c>
      <c r="AX3077" t="n">
        <v>531</v>
      </c>
      <c r="AY3077" t="n">
        <v>476</v>
      </c>
      <c r="AZ3077" t="n">
        <v>489</v>
      </c>
      <c r="BA3077" t="n">
        <v>475</v>
      </c>
      <c r="BB3077" t="inlineStr">
        <is>
          <t>VLCK(475).(476)DPVQEAWAEDVDLR</t>
        </is>
      </c>
      <c r="BC3077" t="inlineStr">
        <is>
          <t>VLCKDPVQ</t>
        </is>
      </c>
      <c r="BD3077" t="inlineStr">
        <is>
          <t>Internal</t>
        </is>
      </c>
      <c r="BE3077" t="inlineStr"/>
      <c r="BF3077" t="inlineStr">
        <is>
          <t>S01.151</t>
        </is>
      </c>
      <c r="BG3077" t="inlineStr">
        <is>
          <t>trypsin 1</t>
        </is>
      </c>
      <c r="BH3077" t="inlineStr">
        <is>
          <t>skeletal muscle: 4207.6;tongue: 2900.8</t>
        </is>
      </c>
      <c r="BI3077" t="inlineStr">
        <is>
          <t>Basal respiratory cells: 1923.7;Cone photoreceptor cells: 1804.3;Late spermatids: 1795.9</t>
        </is>
      </c>
      <c r="BJ3077" t="inlineStr">
        <is>
          <t>15</t>
        </is>
      </c>
      <c r="BK3077" t="inlineStr">
        <is>
          <t>72199029-72231822</t>
        </is>
      </c>
      <c r="BL3077" t="inlineStr">
        <is>
          <t>Cancer-related genes, Enzymes, Metabolic proteins, Plasma proteins, Predicted intracellular proteins</t>
        </is>
      </c>
      <c r="BM3077" t="inlineStr">
        <is>
          <t>Glycolysis, Translation regulation</t>
        </is>
      </c>
      <c r="BN3077" t="inlineStr">
        <is>
          <t>Allosteric enzyme, Kinase, Transferase</t>
        </is>
      </c>
      <c r="BO3077" t="inlineStr">
        <is>
          <t>Cancer-related genes</t>
        </is>
      </c>
      <c r="BP3077" t="n">
        <v>2230004.502164857</v>
      </c>
      <c r="BQ3077" t="n">
        <v>2105238.212544478</v>
      </c>
      <c r="BR3077" t="n">
        <v>0.9440511041572979</v>
      </c>
      <c r="BS3077" t="n">
        <v>1799752.129826517</v>
      </c>
      <c r="BT3077" t="n">
        <v>1673995.163911166</v>
      </c>
      <c r="BU3077" t="n">
        <v>0.9301253968081301</v>
      </c>
      <c r="BV3077" t="n">
        <v>1.23906201593428</v>
      </c>
      <c r="BW3077" t="n">
        <v>0.3092483971974679</v>
      </c>
      <c r="BX3077" t="n">
        <v>0.8070621059640654</v>
      </c>
      <c r="BY3077" t="n">
        <v>-0.309248397197468</v>
      </c>
      <c r="BZ3077" t="n">
        <v>0.9851729549183934</v>
      </c>
      <c r="CA3077" t="n">
        <v>-0.006487518971507999</v>
      </c>
      <c r="CB3077" t="inlineStr">
        <is>
          <t>significant low</t>
        </is>
      </c>
      <c r="CC3077" t="inlineStr">
        <is>
          <t>significant low</t>
        </is>
      </c>
    </row>
    <row r="3078">
      <c r="A3078" t="b">
        <v>0</v>
      </c>
      <c r="B3078" t="inlineStr">
        <is>
          <t>High</t>
        </is>
      </c>
      <c r="C3078" t="inlineStr">
        <is>
          <t>[R].DNLEFFLAGIGR.[L]</t>
        </is>
      </c>
      <c r="D3078" t="inlineStr"/>
      <c r="E3078" t="n">
        <v>9.27964e-05</v>
      </c>
      <c r="F3078" t="n">
        <v>0.000144145</v>
      </c>
      <c r="G3078" t="n">
        <v>1</v>
      </c>
      <c r="H3078" t="n">
        <v>1</v>
      </c>
      <c r="I3078" t="n">
        <v>7</v>
      </c>
      <c r="J3078" t="inlineStr">
        <is>
          <t>P49327</t>
        </is>
      </c>
      <c r="K3078" t="inlineStr">
        <is>
          <t>P49327 [791-802]</t>
        </is>
      </c>
      <c r="L3078" t="inlineStr"/>
      <c r="M3078" t="n">
        <v>0</v>
      </c>
      <c r="N3078" t="n">
        <v>1351.70048</v>
      </c>
      <c r="O3078" t="n">
        <v>8864573.39205974</v>
      </c>
      <c r="P3078" t="n">
        <v>34.66</v>
      </c>
      <c r="Q3078" t="n">
        <v>6369121.34375</v>
      </c>
      <c r="R3078" t="n">
        <v>15045275.518123</v>
      </c>
      <c r="S3078" t="n">
        <v>2335659.90957223</v>
      </c>
      <c r="T3078" t="n">
        <v>15707526.2110754</v>
      </c>
      <c r="U3078" t="n">
        <v>10128747.2112613</v>
      </c>
      <c r="V3078" t="n">
        <v>12337755.426865</v>
      </c>
      <c r="W3078" t="n">
        <v>6369121.34375</v>
      </c>
      <c r="X3078" t="n">
        <v>11733260.75</v>
      </c>
      <c r="Y3078" t="n">
        <v>311663.4375</v>
      </c>
      <c r="Z3078" t="n">
        <v>11375193.53125</v>
      </c>
      <c r="AA3078" t="n">
        <v>3076302.09375</v>
      </c>
      <c r="AB3078" t="n">
        <v>10670123.1875</v>
      </c>
      <c r="AC3078" t="inlineStr"/>
      <c r="AD3078" t="inlineStr">
        <is>
          <t>High</t>
        </is>
      </c>
      <c r="AE3078" t="inlineStr">
        <is>
          <t>High</t>
        </is>
      </c>
      <c r="AF3078" t="inlineStr">
        <is>
          <t>High</t>
        </is>
      </c>
      <c r="AG3078" t="inlineStr">
        <is>
          <t>High</t>
        </is>
      </c>
      <c r="AH3078" t="inlineStr">
        <is>
          <t>High</t>
        </is>
      </c>
      <c r="AI3078" t="inlineStr">
        <is>
          <t>High</t>
        </is>
      </c>
      <c r="AJ3078" t="inlineStr">
        <is>
          <t>High</t>
        </is>
      </c>
      <c r="AK3078" t="n">
        <v>4.573e-05</v>
      </c>
      <c r="AL3078" t="n">
        <v>9.193e-06</v>
      </c>
      <c r="AM3078" t="n">
        <v>3.51</v>
      </c>
      <c r="AN3078" t="n">
        <v>59.02</v>
      </c>
      <c r="AO3078" t="inlineStr">
        <is>
          <t>DNLEFFLAGIGR</t>
        </is>
      </c>
      <c r="AP3078" t="inlineStr">
        <is>
          <t>P49327</t>
        </is>
      </c>
      <c r="AQ3078" t="inlineStr">
        <is>
          <t>FAS_HUMAN</t>
        </is>
      </c>
      <c r="AR307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07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07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07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07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078" t="n">
        <v>100</v>
      </c>
      <c r="AX3078" t="n">
        <v>2511</v>
      </c>
      <c r="AY3078" t="n">
        <v>791</v>
      </c>
      <c r="AZ3078" t="n">
        <v>802</v>
      </c>
      <c r="BA3078" t="n">
        <v>790</v>
      </c>
      <c r="BB3078" t="inlineStr">
        <is>
          <t>KDHR(790).(791)DNLEFFLAGIGR</t>
        </is>
      </c>
      <c r="BC3078" t="inlineStr">
        <is>
          <t>KDHRDNLE</t>
        </is>
      </c>
      <c r="BD3078" t="inlineStr">
        <is>
          <t>Internal</t>
        </is>
      </c>
      <c r="BE3078" t="inlineStr"/>
      <c r="BF3078" t="inlineStr">
        <is>
          <t>S01.151</t>
        </is>
      </c>
      <c r="BG3078" t="inlineStr">
        <is>
          <t>trypsin 1</t>
        </is>
      </c>
      <c r="BH3078" t="inlineStr">
        <is>
          <t>adipose tissue: 372.8;breast: 271.6</t>
        </is>
      </c>
      <c r="BI3078" t="inlineStr">
        <is>
          <t>Alveolar cells type 2: 591.8;Breast glandular cells: 464.4;Breast myoepithelial cells: 184.2;Hepatocytes: 177.2</t>
        </is>
      </c>
      <c r="BJ3078" t="inlineStr">
        <is>
          <t>17</t>
        </is>
      </c>
      <c r="BK3078" t="inlineStr">
        <is>
          <t>82078338-82098294</t>
        </is>
      </c>
      <c r="BL3078" t="inlineStr">
        <is>
          <t>Cancer-related genes, Enzymes, FDA approved drug targets, Metabolic proteins, Plasma proteins, Predicted intracellular proteins</t>
        </is>
      </c>
      <c r="BM3078" t="inlineStr">
        <is>
          <t>Fatty acid biosynthesis, Fatty acid metabolism, Lipid biosynthesis, Lipid metabolism</t>
        </is>
      </c>
      <c r="BN3078" t="inlineStr">
        <is>
          <t>Hydrolase, Lyase, Multifunctional enzyme, Oxidoreductase, Transferase</t>
        </is>
      </c>
      <c r="BO3078" t="inlineStr">
        <is>
          <t>Cancer-related genes, FDA approved drug targets</t>
        </is>
      </c>
      <c r="BP3078" t="n">
        <v>7916685.590481743</v>
      </c>
      <c r="BQ3078" t="n">
        <v>6494597.643626673</v>
      </c>
      <c r="BR3078" t="n">
        <v>0.8203682676794881</v>
      </c>
      <c r="BS3078" t="n">
        <v>12724676.28306723</v>
      </c>
      <c r="BT3078" t="n">
        <v>2809443.822879344</v>
      </c>
      <c r="BU3078" t="n">
        <v>0.2207870566120318</v>
      </c>
      <c r="BV3078" t="n">
        <v>0.6221522193862411</v>
      </c>
      <c r="BW3078" t="n">
        <v>-0.6846604931707039</v>
      </c>
      <c r="BX3078" t="n">
        <v>1.607323688383703</v>
      </c>
      <c r="BY3078" t="n">
        <v>0.684660493170704</v>
      </c>
      <c r="BZ3078" t="n">
        <v>0.2607319398230725</v>
      </c>
      <c r="CA3078" t="n">
        <v>-0.5838057642315256</v>
      </c>
      <c r="CB3078" t="inlineStr">
        <is>
          <t>significant low</t>
        </is>
      </c>
      <c r="CC3078" t="inlineStr">
        <is>
          <t>significant low</t>
        </is>
      </c>
    </row>
    <row r="3079">
      <c r="A3079" t="b">
        <v>0</v>
      </c>
      <c r="B3079" t="inlineStr">
        <is>
          <t>High</t>
        </is>
      </c>
      <c r="C3079" t="inlineStr">
        <is>
          <t>[K].LDKSQIHDIVLVGGSTR.[I]</t>
        </is>
      </c>
      <c r="D3079" t="inlineStr">
        <is>
          <t>1xDimethyl [K3]</t>
        </is>
      </c>
      <c r="E3079" t="n">
        <v>9.648860000000001e-06</v>
      </c>
      <c r="F3079" t="n">
        <v>0.000144145</v>
      </c>
      <c r="G3079" t="n">
        <v>1</v>
      </c>
      <c r="H3079" t="n">
        <v>2</v>
      </c>
      <c r="I3079" t="n">
        <v>9</v>
      </c>
      <c r="J3079" t="inlineStr">
        <is>
          <t>P11142</t>
        </is>
      </c>
      <c r="K3079" t="inlineStr">
        <is>
          <t>P11142 [326-342]</t>
        </is>
      </c>
      <c r="L3079" t="inlineStr">
        <is>
          <t>P11142 1xDimethyl [K328]</t>
        </is>
      </c>
      <c r="M3079" t="n">
        <v>0</v>
      </c>
      <c r="N3079" t="n">
        <v>1866.04434</v>
      </c>
      <c r="O3079" t="n">
        <v>6641653.37512881</v>
      </c>
      <c r="P3079" t="n">
        <v>34.65</v>
      </c>
      <c r="Q3079" t="n">
        <v>5578824.5</v>
      </c>
      <c r="R3079" t="n">
        <v>9961052.88148554</v>
      </c>
      <c r="S3079" t="n">
        <v>1841046.91011393</v>
      </c>
      <c r="T3079" t="n">
        <v>8183599.29729129</v>
      </c>
      <c r="U3079" t="n">
        <v>6630139.3080602</v>
      </c>
      <c r="V3079" t="n">
        <v>7906963.11657767</v>
      </c>
      <c r="W3079" t="n">
        <v>5578824.5</v>
      </c>
      <c r="X3079" t="n">
        <v>7768261.25</v>
      </c>
      <c r="Y3079" t="n">
        <v>245663.765625</v>
      </c>
      <c r="Z3079" t="n">
        <v>5926460</v>
      </c>
      <c r="AA3079" t="n">
        <v>2013705.25</v>
      </c>
      <c r="AB3079" t="n">
        <v>6838218.75</v>
      </c>
      <c r="AC3079" t="inlineStr"/>
      <c r="AD3079" t="inlineStr">
        <is>
          <t>High</t>
        </is>
      </c>
      <c r="AE3079" t="inlineStr">
        <is>
          <t>High</t>
        </is>
      </c>
      <c r="AF3079" t="inlineStr">
        <is>
          <t>Peak Found</t>
        </is>
      </c>
      <c r="AG3079" t="inlineStr">
        <is>
          <t>High</t>
        </is>
      </c>
      <c r="AH3079" t="inlineStr">
        <is>
          <t>Peak Found</t>
        </is>
      </c>
      <c r="AI3079" t="inlineStr">
        <is>
          <t>High</t>
        </is>
      </c>
      <c r="AJ3079" t="inlineStr">
        <is>
          <t>High</t>
        </is>
      </c>
      <c r="AK3079" t="n">
        <v>4.573e-05</v>
      </c>
      <c r="AL3079" t="n">
        <v>6.164e-07</v>
      </c>
      <c r="AM3079" t="n">
        <v>3.96</v>
      </c>
      <c r="AN3079" t="n">
        <v>29.55</v>
      </c>
      <c r="AO3079" t="inlineStr">
        <is>
          <t>LDKSQIHDIVLVGGSTR</t>
        </is>
      </c>
      <c r="AP3079" t="inlineStr">
        <is>
          <t>P11142</t>
        </is>
      </c>
      <c r="AQ3079" t="inlineStr">
        <is>
          <t>HSP7C_HUMAN</t>
        </is>
      </c>
      <c r="AR307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307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307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307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307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3079" t="n">
        <v>100</v>
      </c>
      <c r="AX3079" t="n">
        <v>646</v>
      </c>
      <c r="AY3079" t="n">
        <v>326</v>
      </c>
      <c r="AZ3079" t="n">
        <v>342</v>
      </c>
      <c r="BA3079" t="n">
        <v>325</v>
      </c>
      <c r="BB3079" t="inlineStr">
        <is>
          <t>RDAK(325).(326)LDKSQIHDIVLVGGSTR</t>
        </is>
      </c>
      <c r="BC3079" t="inlineStr">
        <is>
          <t>RDAKLDKS</t>
        </is>
      </c>
      <c r="BD3079" t="inlineStr">
        <is>
          <t>Internal</t>
        </is>
      </c>
      <c r="BE3079" t="inlineStr"/>
      <c r="BF3079" t="inlineStr">
        <is>
          <t>S01.151</t>
        </is>
      </c>
      <c r="BG3079" t="inlineStr">
        <is>
          <t>trypsin 1</t>
        </is>
      </c>
      <c r="BH3079" t="inlineStr"/>
      <c r="BI3079" t="inlineStr"/>
      <c r="BJ3079" t="inlineStr">
        <is>
          <t>11</t>
        </is>
      </c>
      <c r="BK3079" t="inlineStr">
        <is>
          <t>123057489-123063230</t>
        </is>
      </c>
      <c r="BL3079" t="inlineStr">
        <is>
          <t>Cancer-related genes, Enzymes, Plasma proteins, Predicted intracellular proteins</t>
        </is>
      </c>
      <c r="BM3079" t="inlineStr">
        <is>
          <t>Host-virus interaction, mRNA processing, mRNA splicing, Stress response, Transcription, Transcription regulation</t>
        </is>
      </c>
      <c r="BN3079" t="inlineStr">
        <is>
          <t>Chaperone, Hydrolase, Repressor</t>
        </is>
      </c>
      <c r="BO3079" t="inlineStr">
        <is>
          <t>Cancer-related genes</t>
        </is>
      </c>
      <c r="BP3079" t="n">
        <v>5793641.430533157</v>
      </c>
      <c r="BQ3079" t="n">
        <v>4064263.03024428</v>
      </c>
      <c r="BR3079" t="n">
        <v>0.7015040676879218</v>
      </c>
      <c r="BS3079" t="n">
        <v>7573567.240643053</v>
      </c>
      <c r="BT3079" t="n">
        <v>828658.0067211819</v>
      </c>
      <c r="BU3079" t="n">
        <v>0.1094144912682947</v>
      </c>
      <c r="BV3079" t="n">
        <v>0.7649818436207919</v>
      </c>
      <c r="BW3079" t="n">
        <v>-0.3865025881658537</v>
      </c>
      <c r="BX3079" t="n">
        <v>1.307220567833122</v>
      </c>
      <c r="BY3079" t="n">
        <v>0.3865025881658538</v>
      </c>
      <c r="BZ3079" t="n">
        <v>0.3929840527532007</v>
      </c>
      <c r="CA3079" t="n">
        <v>-0.405625072886173</v>
      </c>
      <c r="CB3079" t="inlineStr">
        <is>
          <t>significant low</t>
        </is>
      </c>
      <c r="CC3079" t="inlineStr">
        <is>
          <t>significant low</t>
        </is>
      </c>
    </row>
    <row r="3080">
      <c r="A3080" t="b">
        <v>0</v>
      </c>
      <c r="B3080" t="inlineStr">
        <is>
          <t>High</t>
        </is>
      </c>
      <c r="C3080" t="inlineStr">
        <is>
          <t>[R].FWHDTCFR.[C]</t>
        </is>
      </c>
      <c r="D3080" t="inlineStr">
        <is>
          <t>1xCarbamidomethyl [C6]</t>
        </is>
      </c>
      <c r="E3080" t="n">
        <v>0.06381199999999999</v>
      </c>
      <c r="F3080" t="n">
        <v>0.00293495</v>
      </c>
      <c r="G3080" t="n">
        <v>1</v>
      </c>
      <c r="H3080" t="n">
        <v>5</v>
      </c>
      <c r="I3080" t="n">
        <v>1</v>
      </c>
      <c r="J3080" t="inlineStr">
        <is>
          <t>Q13642-1</t>
        </is>
      </c>
      <c r="K3080" t="inlineStr">
        <is>
          <t>Q13642-1 [60-67]</t>
        </is>
      </c>
      <c r="L3080" t="inlineStr"/>
      <c r="M3080" t="n">
        <v>0</v>
      </c>
      <c r="N3080" t="n">
        <v>1168.49927</v>
      </c>
      <c r="O3080" t="n">
        <v>2949753.10583247</v>
      </c>
      <c r="P3080" t="n">
        <v>34.65</v>
      </c>
      <c r="Q3080" t="n">
        <v>2918146.25</v>
      </c>
      <c r="R3080" t="n">
        <v>2942536.85768057</v>
      </c>
      <c r="S3080" t="n">
        <v>1517519.6881369</v>
      </c>
      <c r="T3080" t="n">
        <v>1</v>
      </c>
      <c r="U3080" t="n">
        <v>2956987.05103963</v>
      </c>
      <c r="V3080" t="n">
        <v>3298764.93615322</v>
      </c>
      <c r="W3080" t="n">
        <v>2918146.25</v>
      </c>
      <c r="X3080" t="n">
        <v>2294777</v>
      </c>
      <c r="Y3080" t="n">
        <v>202493.265625</v>
      </c>
      <c r="Z3080" t="inlineStr"/>
      <c r="AA3080" t="n">
        <v>898095.8125</v>
      </c>
      <c r="AB3080" t="n">
        <v>2852887.5</v>
      </c>
      <c r="AC3080" t="inlineStr"/>
      <c r="AD3080" t="inlineStr">
        <is>
          <t>Peak Found</t>
        </is>
      </c>
      <c r="AE3080" t="inlineStr">
        <is>
          <t>High</t>
        </is>
      </c>
      <c r="AF3080" t="inlineStr">
        <is>
          <t>Peak Found</t>
        </is>
      </c>
      <c r="AG3080" t="inlineStr">
        <is>
          <t>Not Found</t>
        </is>
      </c>
      <c r="AH3080" t="inlineStr">
        <is>
          <t>Peak Found</t>
        </is>
      </c>
      <c r="AI3080" t="inlineStr">
        <is>
          <t>Peak Found</t>
        </is>
      </c>
      <c r="AJ3080" t="inlineStr">
        <is>
          <t>High</t>
        </is>
      </c>
      <c r="AK3080" t="n">
        <v>0.001807</v>
      </c>
      <c r="AL3080" t="n">
        <v>0.02155</v>
      </c>
      <c r="AM3080" t="n">
        <v>2.19</v>
      </c>
      <c r="AN3080" t="n">
        <v>21.76</v>
      </c>
      <c r="AO3080" t="inlineStr">
        <is>
          <t>FWHDTCFR</t>
        </is>
      </c>
      <c r="AP3080" t="inlineStr">
        <is>
          <t>Q13642-1</t>
        </is>
      </c>
      <c r="AQ3080" t="inlineStr">
        <is>
          <t>FHL1_HUMAN</t>
        </is>
      </c>
      <c r="AR3080" t="inlineStr">
        <is>
          <t>MAEKFDCHYCRDPLQGKKYVQKDGHHCCLKCFDKFCANTCVECRKPIGADSKEVHYKNRFWHDTCFRCAKCLHPLANETFVAKDNKILCNKCTTREDSPKCKGCFKAIVAGDQNVEYKGTVWHKDCFTCSNCKQVIGTGSFFPKGEDFYCVTCHETKFAKHCVKCNKAITSGGITYQDQPWHADCFVCVTCSKKLAGQRFTAVEDQYYCVDCYKNFVAKKCAGCKNPITGFGKGSSVVAYEGQSWHDYCFHCKKCSVNLANKRFVFHQEQVYCPDCAKKL</t>
        </is>
      </c>
      <c r="AS3080" t="inlineStr">
        <is>
          <t>RecName: Full=Isoform 1 of Four and a half LIM domains protein 1; Short=FHL-1; AltName: Full=Skeletal muscle LIM-protein 1; Short=SLIM; Short=SLIM-1;</t>
        </is>
      </c>
      <c r="AT3080" t="inlineStr"/>
      <c r="AU3080" t="inlineStr"/>
      <c r="AV3080" t="inlineStr"/>
      <c r="AW3080" t="n">
        <v>100</v>
      </c>
      <c r="AX3080" t="n">
        <v>280</v>
      </c>
      <c r="AY3080" t="n">
        <v>60</v>
      </c>
      <c r="AZ3080" t="n">
        <v>67</v>
      </c>
      <c r="BA3080" t="n">
        <v>59</v>
      </c>
      <c r="BB3080" t="inlineStr">
        <is>
          <t>YKNR(59).(60)FWHDTCFR</t>
        </is>
      </c>
      <c r="BC3080" t="inlineStr">
        <is>
          <t>YKNRFWHD</t>
        </is>
      </c>
      <c r="BD3080" t="inlineStr">
        <is>
          <t>Internal</t>
        </is>
      </c>
      <c r="BE3080" t="inlineStr"/>
      <c r="BF3080" t="inlineStr"/>
      <c r="BG3080" t="inlineStr"/>
      <c r="BH3080" t="inlineStr"/>
      <c r="BI3080" t="inlineStr"/>
      <c r="BJ3080" t="inlineStr"/>
      <c r="BK3080" t="inlineStr"/>
      <c r="BL3080" t="inlineStr"/>
      <c r="BM3080" t="inlineStr"/>
      <c r="BN3080" t="inlineStr"/>
      <c r="BO3080" t="inlineStr"/>
      <c r="BP3080" t="n">
        <v>2459400.931939157</v>
      </c>
      <c r="BQ3080" t="n">
        <v>815784.2444578231</v>
      </c>
      <c r="BR3080" t="n">
        <v>0.3317003884415885</v>
      </c>
      <c r="BS3080" t="n">
        <v>2085250.99573095</v>
      </c>
      <c r="BT3080" t="n">
        <v>1813946.991841306</v>
      </c>
      <c r="BU3080" t="n">
        <v>0.869893837986375</v>
      </c>
      <c r="BV3080" t="n">
        <v>1.179426810956661</v>
      </c>
      <c r="BW3080" t="n">
        <v>0.2380858952658289</v>
      </c>
      <c r="BX3080" t="n">
        <v>0.8478694826251035</v>
      </c>
      <c r="BY3080" t="n">
        <v>-0.238085895265829</v>
      </c>
      <c r="BZ3080" t="n">
        <v>0.3994029617561359</v>
      </c>
      <c r="CA3080" t="n">
        <v>-0.3985887189606157</v>
      </c>
      <c r="CB3080" t="inlineStr">
        <is>
          <t>significant low</t>
        </is>
      </c>
      <c r="CC3080" t="inlineStr">
        <is>
          <t>significant low</t>
        </is>
      </c>
    </row>
    <row r="3081">
      <c r="A3081" t="b">
        <v>0</v>
      </c>
      <c r="B3081" t="inlineStr">
        <is>
          <t>High</t>
        </is>
      </c>
      <c r="C3081" t="inlineStr">
        <is>
          <t>[R].IVAPGKGILAADESTGSIAKR.[L]</t>
        </is>
      </c>
      <c r="D3081" t="inlineStr">
        <is>
          <t>2xDimethyl [K6; K20]</t>
        </is>
      </c>
      <c r="E3081" t="n">
        <v>2.47054e-13</v>
      </c>
      <c r="F3081" t="n">
        <v>0.000144145</v>
      </c>
      <c r="G3081" t="n">
        <v>1</v>
      </c>
      <c r="H3081" t="n">
        <v>2</v>
      </c>
      <c r="I3081" t="n">
        <v>23</v>
      </c>
      <c r="J3081" t="inlineStr">
        <is>
          <t>P04075</t>
        </is>
      </c>
      <c r="K3081" t="inlineStr">
        <is>
          <t>P04075 [23-43]</t>
        </is>
      </c>
      <c r="L3081" t="inlineStr">
        <is>
          <t>P04075 2xDimethyl [K28; K42]</t>
        </is>
      </c>
      <c r="M3081" t="n">
        <v>0</v>
      </c>
      <c r="N3081" t="n">
        <v>2110.22303</v>
      </c>
      <c r="O3081" t="n">
        <v>125930733.570964</v>
      </c>
      <c r="P3081" t="n">
        <v>34.65</v>
      </c>
      <c r="Q3081" t="n">
        <v>213178058</v>
      </c>
      <c r="R3081" t="n">
        <v>172793220.152184</v>
      </c>
      <c r="S3081" t="n">
        <v>55293109.6450922</v>
      </c>
      <c r="T3081" t="n">
        <v>218845697.355081</v>
      </c>
      <c r="U3081" t="n">
        <v>91777615.1388002</v>
      </c>
      <c r="V3081" t="n">
        <v>197356573.722509</v>
      </c>
      <c r="W3081" t="n">
        <v>213178058</v>
      </c>
      <c r="X3081" t="n">
        <v>134755120</v>
      </c>
      <c r="Y3081" t="n">
        <v>7378146.34375</v>
      </c>
      <c r="Z3081" t="n">
        <v>158485310</v>
      </c>
      <c r="AA3081" t="n">
        <v>27874688.125</v>
      </c>
      <c r="AB3081" t="n">
        <v>170680880</v>
      </c>
      <c r="AC3081" t="inlineStr"/>
      <c r="AD3081" t="inlineStr">
        <is>
          <t>High</t>
        </is>
      </c>
      <c r="AE3081" t="inlineStr">
        <is>
          <t>High</t>
        </is>
      </c>
      <c r="AF3081" t="inlineStr">
        <is>
          <t>High</t>
        </is>
      </c>
      <c r="AG3081" t="inlineStr">
        <is>
          <t>High</t>
        </is>
      </c>
      <c r="AH3081" t="inlineStr">
        <is>
          <t>High</t>
        </is>
      </c>
      <c r="AI3081" t="inlineStr">
        <is>
          <t>High</t>
        </is>
      </c>
      <c r="AJ3081" t="inlineStr">
        <is>
          <t>High</t>
        </is>
      </c>
      <c r="AK3081" t="n">
        <v>4.573e-05</v>
      </c>
      <c r="AL3081" t="n">
        <v>5.28e-16</v>
      </c>
      <c r="AM3081" t="n">
        <v>5.96</v>
      </c>
      <c r="AN3081" t="n">
        <v>24.53</v>
      </c>
      <c r="AO3081" t="inlineStr">
        <is>
          <t>IVAPGKGILAADESTGSIAKR</t>
        </is>
      </c>
      <c r="AP3081" t="inlineStr">
        <is>
          <t>P04075</t>
        </is>
      </c>
      <c r="AQ3081" t="inlineStr">
        <is>
          <t>ALDOA_HUMAN</t>
        </is>
      </c>
      <c r="AR308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081" t="inlineStr">
        <is>
          <t>RecName: Full=Fructose-bisphosphate aldolase A {ECO:0000305}; EC=4.1.2.13 {ECO:0000269|PubMed:14766013}; AltName: Full=Lung cancer antigen NY-LU-1; AltName: Full=Muscle-type aldolase;</t>
        </is>
      </c>
      <c r="AT308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08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08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081" t="n">
        <v>100</v>
      </c>
      <c r="AX3081" t="n">
        <v>364</v>
      </c>
      <c r="AY3081" t="n">
        <v>23</v>
      </c>
      <c r="AZ3081" t="n">
        <v>43</v>
      </c>
      <c r="BA3081" t="n">
        <v>22</v>
      </c>
      <c r="BB3081" t="inlineStr">
        <is>
          <t>IAHR(22).(23)IVAPGKGILAADESTGSIAKR</t>
        </is>
      </c>
      <c r="BC3081" t="inlineStr">
        <is>
          <t>IAHRIVAP</t>
        </is>
      </c>
      <c r="BD3081" t="inlineStr">
        <is>
          <t>Internal</t>
        </is>
      </c>
      <c r="BE3081" t="inlineStr"/>
      <c r="BF3081" t="inlineStr">
        <is>
          <t>C01.032|M10.003|M10.005|S01.308</t>
        </is>
      </c>
      <c r="BG3081" t="inlineStr">
        <is>
          <t>cathepsin L|matrix metallopeptidase-2|matrix metallopeptidase-3|matriptase-2</t>
        </is>
      </c>
      <c r="BH3081" t="inlineStr">
        <is>
          <t>skeletal muscle: 26754.8;tongue: 9180.4</t>
        </is>
      </c>
      <c r="BI3081" t="inlineStr">
        <is>
          <t>Basal squamous epithelial cells: 788.2;Gastric mucus-secreting cells: 362.5;Squamous epithelial cells: 1043.7;Thymic epithelial cells: 353.0</t>
        </is>
      </c>
      <c r="BJ3081" t="inlineStr">
        <is>
          <t>16</t>
        </is>
      </c>
      <c r="BK3081" t="inlineStr">
        <is>
          <t>30064164-30070457</t>
        </is>
      </c>
      <c r="BL3081" t="inlineStr">
        <is>
          <t>Cancer-related genes, Disease related genes, Enzymes, Human disease related genes, Metabolic proteins, Plasma proteins, Potential drug targets, Predicted intracellular proteins</t>
        </is>
      </c>
      <c r="BM3081" t="inlineStr">
        <is>
          <t>Glycolysis</t>
        </is>
      </c>
      <c r="BN3081" t="inlineStr">
        <is>
          <t>Lyase</t>
        </is>
      </c>
      <c r="BO3081" t="inlineStr">
        <is>
          <t>Cancer-related genes, Disease variant, Glycogen storage disease, Hereditary hemolytic anemia</t>
        </is>
      </c>
      <c r="BP3081" t="n">
        <v>147088129.2657587</v>
      </c>
      <c r="BQ3081" t="n">
        <v>82021204.58983466</v>
      </c>
      <c r="BR3081" t="n">
        <v>0.5576330666469951</v>
      </c>
      <c r="BS3081" t="n">
        <v>169326628.7387967</v>
      </c>
      <c r="BT3081" t="n">
        <v>68013474.70445342</v>
      </c>
      <c r="BU3081" t="n">
        <v>0.4016702819340425</v>
      </c>
      <c r="BV3081" t="n">
        <v>0.8686650786194821</v>
      </c>
      <c r="BW3081" t="n">
        <v>-0.2031280542708556</v>
      </c>
      <c r="BX3081" t="n">
        <v>1.15119166709135</v>
      </c>
      <c r="BY3081" t="n">
        <v>0.2031280542708556</v>
      </c>
      <c r="BZ3081" t="n">
        <v>0.6805696473098721</v>
      </c>
      <c r="CA3081" t="n">
        <v>-0.1671274238852004</v>
      </c>
      <c r="CB3081" t="inlineStr">
        <is>
          <t>significant low</t>
        </is>
      </c>
      <c r="CC3081" t="inlineStr">
        <is>
          <t>significant low</t>
        </is>
      </c>
    </row>
    <row r="3082">
      <c r="A3082" t="b">
        <v>0</v>
      </c>
      <c r="B3082" t="inlineStr">
        <is>
          <t>High</t>
        </is>
      </c>
      <c r="C3082" t="inlineStr">
        <is>
          <t>[R].DEFTNTCPSDKEVEIAYSDVAKR.[L]</t>
        </is>
      </c>
      <c r="D3082" t="inlineStr">
        <is>
          <t>1xCarbamidomethyl [C7]; 2xDimethyl [K11; K22]</t>
        </is>
      </c>
      <c r="E3082" t="n">
        <v>2.24065e-10</v>
      </c>
      <c r="F3082" t="n">
        <v>0.000144145</v>
      </c>
      <c r="G3082" t="n">
        <v>1</v>
      </c>
      <c r="H3082" t="n">
        <v>1</v>
      </c>
      <c r="I3082" t="n">
        <v>6</v>
      </c>
      <c r="J3082" t="inlineStr">
        <is>
          <t>Q9Y696</t>
        </is>
      </c>
      <c r="K3082" t="inlineStr">
        <is>
          <t>Q9Y696 [228-250]</t>
        </is>
      </c>
      <c r="L3082" t="inlineStr">
        <is>
          <t>Q9Y696 2xDimethyl [K238; K249]</t>
        </is>
      </c>
      <c r="M3082" t="n">
        <v>0</v>
      </c>
      <c r="N3082" t="n">
        <v>2730.2927</v>
      </c>
      <c r="O3082" t="n">
        <v>2724163.82126068</v>
      </c>
      <c r="P3082" t="n">
        <v>34.65</v>
      </c>
      <c r="Q3082" t="n">
        <v>2234152.5</v>
      </c>
      <c r="R3082" t="n">
        <v>1650549.16918594</v>
      </c>
      <c r="S3082" t="n">
        <v>4672821.46418225</v>
      </c>
      <c r="T3082" t="n">
        <v>1</v>
      </c>
      <c r="U3082" t="n">
        <v>4496120.84487352</v>
      </c>
      <c r="V3082" t="n">
        <v>3069602.15803234</v>
      </c>
      <c r="W3082" t="n">
        <v>2234152.5</v>
      </c>
      <c r="X3082" t="n">
        <v>1287203</v>
      </c>
      <c r="Y3082" t="n">
        <v>623527.25</v>
      </c>
      <c r="Z3082" t="inlineStr"/>
      <c r="AA3082" t="n">
        <v>1365561.375</v>
      </c>
      <c r="AB3082" t="n">
        <v>2654699.5</v>
      </c>
      <c r="AC3082" t="inlineStr"/>
      <c r="AD3082" t="inlineStr">
        <is>
          <t>High</t>
        </is>
      </c>
      <c r="AE3082" t="inlineStr">
        <is>
          <t>Peak Found</t>
        </is>
      </c>
      <c r="AF3082" t="inlineStr">
        <is>
          <t>High</t>
        </is>
      </c>
      <c r="AG3082" t="inlineStr">
        <is>
          <t>Not Found</t>
        </is>
      </c>
      <c r="AH3082" t="inlineStr">
        <is>
          <t>High</t>
        </is>
      </c>
      <c r="AI3082" t="inlineStr">
        <is>
          <t>High</t>
        </is>
      </c>
      <c r="AJ3082" t="inlineStr">
        <is>
          <t>High</t>
        </is>
      </c>
      <c r="AK3082" t="n">
        <v>4.573e-05</v>
      </c>
      <c r="AL3082" t="n">
        <v>1.802e-12</v>
      </c>
      <c r="AM3082" t="n">
        <v>4.82</v>
      </c>
      <c r="AN3082" t="n">
        <v>42.69</v>
      </c>
      <c r="AO3082" t="inlineStr">
        <is>
          <t>DEFTNTCPSDKEVEIAYSDVAKR</t>
        </is>
      </c>
      <c r="AP3082" t="inlineStr">
        <is>
          <t>Q9Y696</t>
        </is>
      </c>
      <c r="AQ3082" t="inlineStr">
        <is>
          <t>CLIC4_HUMAN</t>
        </is>
      </c>
      <c r="AR3082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AS3082" t="inlineStr">
        <is>
          <t>RecName: Full=Chloride intracellular channel protein 4; AltName: Full=Intracellular chloride ion channel protein p64H1;</t>
        </is>
      </c>
      <c r="AT3082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AU3082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AV3082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AW3082" t="n">
        <v>100</v>
      </c>
      <c r="AX3082" t="n">
        <v>253</v>
      </c>
      <c r="AY3082" t="n">
        <v>228</v>
      </c>
      <c r="AZ3082" t="n">
        <v>250</v>
      </c>
      <c r="BA3082" t="n">
        <v>227</v>
      </c>
      <c r="BB3082" t="inlineStr">
        <is>
          <t>AYSR(227).(228)DEFTNTCPSDKEVEIAYSDVAKR</t>
        </is>
      </c>
      <c r="BC3082" t="inlineStr">
        <is>
          <t>AYSRDEFT</t>
        </is>
      </c>
      <c r="BD3082" t="inlineStr">
        <is>
          <t>Internal</t>
        </is>
      </c>
      <c r="BE3082" t="inlineStr"/>
      <c r="BF3082" t="inlineStr">
        <is>
          <t>S01.151</t>
        </is>
      </c>
      <c r="BG3082" t="inlineStr">
        <is>
          <t>trypsin 1</t>
        </is>
      </c>
      <c r="BH3082" t="inlineStr"/>
      <c r="BI3082" t="inlineStr">
        <is>
          <t>Proximal tubular cells: 317.3;Schwann cells: 295.3</t>
        </is>
      </c>
      <c r="BJ3082" t="inlineStr">
        <is>
          <t>1</t>
        </is>
      </c>
      <c r="BK3082" t="inlineStr">
        <is>
          <t>24745382-24844321</t>
        </is>
      </c>
      <c r="BL3082" t="inlineStr">
        <is>
          <t>Predicted intracellular proteins, Transporters</t>
        </is>
      </c>
      <c r="BM3082" t="inlineStr">
        <is>
          <t>Ion transport, Transport</t>
        </is>
      </c>
      <c r="BN3082" t="inlineStr">
        <is>
          <t>Chloride channel, Ion channel, Voltage-gated channel</t>
        </is>
      </c>
      <c r="BO3082" t="inlineStr"/>
      <c r="BP3082" t="n">
        <v>2852507.71112273</v>
      </c>
      <c r="BQ3082" t="n">
        <v>1603217.025738419</v>
      </c>
      <c r="BR3082" t="n">
        <v>0.562037753478115</v>
      </c>
      <c r="BS3082" t="n">
        <v>2521908.00096862</v>
      </c>
      <c r="BT3082" t="n">
        <v>2297553.064050464</v>
      </c>
      <c r="BU3082" t="n">
        <v>0.9110376203921852</v>
      </c>
      <c r="BV3082" t="n">
        <v>1.131091106427012</v>
      </c>
      <c r="BW3082" t="n">
        <v>0.1777151393160413</v>
      </c>
      <c r="BX3082" t="n">
        <v>0.8841020801223396</v>
      </c>
      <c r="BY3082" t="n">
        <v>-0.1777151393160412</v>
      </c>
      <c r="BZ3082" t="n">
        <v>0.4068744347683902</v>
      </c>
      <c r="CA3082" t="n">
        <v>-0.3905395974109639</v>
      </c>
      <c r="CB3082" t="inlineStr">
        <is>
          <t>significant low</t>
        </is>
      </c>
      <c r="CC3082" t="inlineStr">
        <is>
          <t>significant low</t>
        </is>
      </c>
    </row>
    <row r="3083">
      <c r="A3083" t="b">
        <v>0</v>
      </c>
      <c r="B3083" t="inlineStr">
        <is>
          <t>High</t>
        </is>
      </c>
      <c r="C3083" t="inlineStr">
        <is>
          <t>[R].IKVPVDWSKVNKPPYPKLGAN.[M]</t>
        </is>
      </c>
      <c r="D3083" t="inlineStr">
        <is>
          <t>4xDimethyl [K2; K9; K12; K17]</t>
        </is>
      </c>
      <c r="E3083" t="n">
        <v>0.016977</v>
      </c>
      <c r="F3083" t="n">
        <v>0.00119815</v>
      </c>
      <c r="G3083" t="n">
        <v>2</v>
      </c>
      <c r="H3083" t="n">
        <v>3</v>
      </c>
      <c r="I3083" t="n">
        <v>3</v>
      </c>
      <c r="J3083" t="inlineStr">
        <is>
          <t>P13797-2; P13797</t>
        </is>
      </c>
      <c r="K3083" t="inlineStr">
        <is>
          <t>P13797-2 [423-443]; P13797 [436-456]</t>
        </is>
      </c>
      <c r="L3083" t="inlineStr">
        <is>
          <t>P13797-2 4xDimethyl [K424; K431; K434; K439]; P13797 4xDimethyl [K437; K444; K447; K452]</t>
        </is>
      </c>
      <c r="M3083" t="n">
        <v>0</v>
      </c>
      <c r="N3083" t="n">
        <v>2462.45336</v>
      </c>
      <c r="O3083" t="n">
        <v>2096540.93824723</v>
      </c>
      <c r="P3083" t="n">
        <v>34.64</v>
      </c>
      <c r="Q3083" t="n">
        <v>2410518.5625</v>
      </c>
      <c r="R3083" t="n">
        <v>1740360.0018889</v>
      </c>
      <c r="S3083" t="n">
        <v>1601633.82438778</v>
      </c>
      <c r="T3083" t="n">
        <v>2744375.04928865</v>
      </c>
      <c r="U3083" t="n">
        <v>792869.977705101</v>
      </c>
      <c r="V3083" t="n">
        <v>2505536.27739695</v>
      </c>
      <c r="W3083" t="n">
        <v>2410518.5625</v>
      </c>
      <c r="X3083" t="n">
        <v>1357243.1875</v>
      </c>
      <c r="Y3083" t="n">
        <v>213717.203125</v>
      </c>
      <c r="Z3083" t="n">
        <v>1987442</v>
      </c>
      <c r="AA3083" t="n">
        <v>240810.390625</v>
      </c>
      <c r="AB3083" t="n">
        <v>2166875.5625</v>
      </c>
      <c r="AC3083" t="inlineStr">
        <is>
          <t>Shared</t>
        </is>
      </c>
      <c r="AD3083" t="inlineStr">
        <is>
          <t>High</t>
        </is>
      </c>
      <c r="AE3083" t="inlineStr">
        <is>
          <t>Peak Found</t>
        </is>
      </c>
      <c r="AF3083" t="inlineStr">
        <is>
          <t>Peak Found</t>
        </is>
      </c>
      <c r="AG3083" t="inlineStr">
        <is>
          <t>High</t>
        </is>
      </c>
      <c r="AH3083" t="inlineStr">
        <is>
          <t>Peak Found</t>
        </is>
      </c>
      <c r="AI3083" t="inlineStr">
        <is>
          <t>Peak Found</t>
        </is>
      </c>
      <c r="AJ3083" t="inlineStr">
        <is>
          <t>High</t>
        </is>
      </c>
      <c r="AK3083" t="n">
        <v>0.0006017</v>
      </c>
      <c r="AL3083" t="n">
        <v>0.004523</v>
      </c>
      <c r="AM3083" t="n">
        <v>2.9</v>
      </c>
      <c r="AN3083" t="n">
        <v>38.71</v>
      </c>
      <c r="AO3083" t="inlineStr">
        <is>
          <t>IKVPVDWSKVNKPPYPKLGAN</t>
        </is>
      </c>
      <c r="AP3083" t="inlineStr">
        <is>
          <t>P13797-2</t>
        </is>
      </c>
      <c r="AQ3083" t="inlineStr">
        <is>
          <t>PLST_HUMAN</t>
        </is>
      </c>
      <c r="AR3083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3083" t="inlineStr">
        <is>
          <t>RecName: Full=Isoform 2 of Plastin-3; AltName: Full=T-plastin;</t>
        </is>
      </c>
      <c r="AT3083" t="inlineStr"/>
      <c r="AU3083" t="inlineStr"/>
      <c r="AV3083" t="inlineStr"/>
      <c r="AW3083" t="n">
        <v>50</v>
      </c>
      <c r="AX3083" t="n">
        <v>617</v>
      </c>
      <c r="AY3083" t="n">
        <v>423</v>
      </c>
      <c r="AZ3083" t="n">
        <v>443</v>
      </c>
      <c r="BA3083" t="n">
        <v>422</v>
      </c>
      <c r="BB3083" t="inlineStr">
        <is>
          <t>LYER(422).(423)IKVPVDWSKVNKPPYPKLGAN</t>
        </is>
      </c>
      <c r="BC3083" t="inlineStr">
        <is>
          <t>LYERIKVP</t>
        </is>
      </c>
      <c r="BD3083" t="inlineStr">
        <is>
          <t>Internal</t>
        </is>
      </c>
      <c r="BE3083" t="inlineStr"/>
      <c r="BF3083" t="inlineStr"/>
      <c r="BG3083" t="inlineStr"/>
      <c r="BH3083" t="inlineStr"/>
      <c r="BI3083" t="inlineStr"/>
      <c r="BJ3083" t="inlineStr"/>
      <c r="BK3083" t="inlineStr"/>
      <c r="BL3083" t="inlineStr"/>
      <c r="BM3083" t="inlineStr"/>
      <c r="BN3083" t="inlineStr"/>
      <c r="BO3083" t="inlineStr"/>
      <c r="BP3083" t="n">
        <v>1917504.129592227</v>
      </c>
      <c r="BQ3083" t="n">
        <v>432560.5869384635</v>
      </c>
      <c r="BR3083" t="n">
        <v>0.2255852179209915</v>
      </c>
      <c r="BS3083" t="n">
        <v>2014260.4347969</v>
      </c>
      <c r="BT3083" t="n">
        <v>1064474.976805876</v>
      </c>
      <c r="BU3083" t="n">
        <v>0.5284693867867229</v>
      </c>
      <c r="BV3083" t="n">
        <v>0.9519643520107024</v>
      </c>
      <c r="BW3083" t="n">
        <v>-0.07102054461075441</v>
      </c>
      <c r="BX3083" t="n">
        <v>1.050459502908737</v>
      </c>
      <c r="BY3083" t="n">
        <v>0.07102054461075451</v>
      </c>
      <c r="BZ3083" t="n">
        <v>0.875894235646631</v>
      </c>
      <c r="CA3083" t="n">
        <v>-0.05754833178641605</v>
      </c>
      <c r="CB3083" t="inlineStr">
        <is>
          <t>significant low</t>
        </is>
      </c>
      <c r="CC3083" t="inlineStr">
        <is>
          <t>significant low</t>
        </is>
      </c>
    </row>
    <row r="3084">
      <c r="A3084" t="b">
        <v>0</v>
      </c>
      <c r="B3084" t="inlineStr">
        <is>
          <t>High</t>
        </is>
      </c>
      <c r="C3084" t="inlineStr">
        <is>
          <t>[R].GVEEEEEDGEMRE.[-]</t>
        </is>
      </c>
      <c r="D3084" t="inlineStr">
        <is>
          <t>1xOxidation [M11]</t>
        </is>
      </c>
      <c r="E3084" t="n">
        <v>4.55426e-05</v>
      </c>
      <c r="F3084" t="n">
        <v>0.000144145</v>
      </c>
      <c r="G3084" t="n">
        <v>1</v>
      </c>
      <c r="H3084" t="n">
        <v>1</v>
      </c>
      <c r="I3084" t="n">
        <v>6</v>
      </c>
      <c r="J3084" t="inlineStr">
        <is>
          <t>P62306</t>
        </is>
      </c>
      <c r="K3084" t="inlineStr">
        <is>
          <t>P62306 [74-86]</t>
        </is>
      </c>
      <c r="L3084" t="inlineStr"/>
      <c r="M3084" t="n">
        <v>1</v>
      </c>
      <c r="N3084" t="n">
        <v>1553.59079</v>
      </c>
      <c r="O3084" t="n">
        <v>2695591.30494112</v>
      </c>
      <c r="P3084" t="n">
        <v>34.64</v>
      </c>
      <c r="Q3084" t="n">
        <v>1659954.125</v>
      </c>
      <c r="R3084" t="n">
        <v>2264481.79245017</v>
      </c>
      <c r="S3084" t="n">
        <v>7768759.66620312</v>
      </c>
      <c r="T3084" t="n">
        <v>2186435.60466764</v>
      </c>
      <c r="U3084" t="n">
        <v>3208774.96454151</v>
      </c>
      <c r="V3084" t="n">
        <v>2699478.1045272</v>
      </c>
      <c r="W3084" t="n">
        <v>1659954.125</v>
      </c>
      <c r="X3084" t="n">
        <v>1765986.625</v>
      </c>
      <c r="Y3084" t="n">
        <v>1036639.9375</v>
      </c>
      <c r="Z3084" t="n">
        <v>1583389.25</v>
      </c>
      <c r="AA3084" t="n">
        <v>974568.8125</v>
      </c>
      <c r="AB3084" t="n">
        <v>2334603.25</v>
      </c>
      <c r="AC3084" t="inlineStr"/>
      <c r="AD3084" t="inlineStr">
        <is>
          <t>High</t>
        </is>
      </c>
      <c r="AE3084" t="inlineStr">
        <is>
          <t>High</t>
        </is>
      </c>
      <c r="AF3084" t="inlineStr">
        <is>
          <t>High</t>
        </is>
      </c>
      <c r="AG3084" t="inlineStr">
        <is>
          <t>High</t>
        </is>
      </c>
      <c r="AH3084" t="inlineStr">
        <is>
          <t>High</t>
        </is>
      </c>
      <c r="AI3084" t="inlineStr">
        <is>
          <t>High</t>
        </is>
      </c>
      <c r="AJ3084" t="inlineStr">
        <is>
          <t>High</t>
        </is>
      </c>
      <c r="AK3084" t="n">
        <v>4.573e-05</v>
      </c>
      <c r="AL3084" t="n">
        <v>3.935e-06</v>
      </c>
      <c r="AM3084" t="n">
        <v>3.25</v>
      </c>
      <c r="AN3084" t="n">
        <v>9.619999999999999</v>
      </c>
      <c r="AO3084" t="inlineStr">
        <is>
          <t>GVEEEEEDGEMRE</t>
        </is>
      </c>
      <c r="AP3084" t="inlineStr">
        <is>
          <t>P62306</t>
        </is>
      </c>
      <c r="AQ3084" t="inlineStr">
        <is>
          <t>RUXF_HUMAN</t>
        </is>
      </c>
      <c r="AR3084" t="inlineStr">
        <is>
          <t>MSLPLNPKPFLNGLTGKPVMVKLKWGMEYKGYLVSVDGYMNMQLANTEEYIDGALSGHLGEVLIRCNNVLYIRGVEEEEEDGEMRE</t>
        </is>
      </c>
      <c r="AS3084" t="inlineStr">
        <is>
          <t>RecName: Full=Small nuclear ribonucleoprotein F; Short=snRNP-F; AltName: Full=Sm protein F; Short=Sm-F; Short=SmF;</t>
        </is>
      </c>
      <c r="AT3084" t="inlineStr">
        <is>
          <t>3D-structure|Acetylation|Cytoplasm|Direct protein sequencing|mRNA processing|mRNA splicing|Nucleus|Reference proteome|Ribonucleoprotein|RNA-binding|Spliceosome</t>
        </is>
      </c>
      <c r="AU3084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AV3084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AW3084" t="n">
        <v>100</v>
      </c>
      <c r="AX3084" t="n">
        <v>86</v>
      </c>
      <c r="AY3084" t="n">
        <v>74</v>
      </c>
      <c r="AZ3084" t="n">
        <v>86</v>
      </c>
      <c r="BA3084" t="n">
        <v>73</v>
      </c>
      <c r="BB3084" t="inlineStr">
        <is>
          <t>LYIR(73).(74)GVEEEEEDGEMRE</t>
        </is>
      </c>
      <c r="BC3084" t="inlineStr">
        <is>
          <t>LYIRGVEE</t>
        </is>
      </c>
      <c r="BD3084" t="inlineStr">
        <is>
          <t>Internal</t>
        </is>
      </c>
      <c r="BE3084" t="inlineStr"/>
      <c r="BF3084" t="inlineStr">
        <is>
          <t>C01.036|S01.151</t>
        </is>
      </c>
      <c r="BG3084" t="inlineStr">
        <is>
          <t>cathepsin K|trypsin 1</t>
        </is>
      </c>
      <c r="BH3084" t="inlineStr"/>
      <c r="BI3084" t="inlineStr"/>
      <c r="BJ3084" t="inlineStr">
        <is>
          <t>12</t>
        </is>
      </c>
      <c r="BK3084" t="inlineStr">
        <is>
          <t>95858928-95903828</t>
        </is>
      </c>
      <c r="BL3084" t="inlineStr">
        <is>
          <t>Plasma proteins, Predicted intracellular proteins, Predicted membrane proteins</t>
        </is>
      </c>
      <c r="BM3084" t="inlineStr">
        <is>
          <t>mRNA processing, mRNA splicing</t>
        </is>
      </c>
      <c r="BN3084" t="inlineStr">
        <is>
          <t>Ribonucleoprotein, RNA-binding</t>
        </is>
      </c>
      <c r="BO3084" t="inlineStr"/>
      <c r="BP3084" t="n">
        <v>3897731.861217763</v>
      </c>
      <c r="BQ3084" t="n">
        <v>3366007.371561372</v>
      </c>
      <c r="BR3084" t="n">
        <v>0.8635810495465265</v>
      </c>
      <c r="BS3084" t="n">
        <v>2698229.557912117</v>
      </c>
      <c r="BT3084" t="n">
        <v>511170.8235397598</v>
      </c>
      <c r="BU3084" t="n">
        <v>0.1894467511264321</v>
      </c>
      <c r="BV3084" t="n">
        <v>1.444551613404539</v>
      </c>
      <c r="BW3084" t="n">
        <v>0.5306217518931796</v>
      </c>
      <c r="BX3084" t="n">
        <v>0.6922563311138372</v>
      </c>
      <c r="BY3084" t="n">
        <v>-0.5306217518931795</v>
      </c>
      <c r="BZ3084" t="n">
        <v>0.7804508231329524</v>
      </c>
      <c r="CA3084" t="n">
        <v>-0.1076544570023976</v>
      </c>
      <c r="CB3084" t="inlineStr">
        <is>
          <t>significant low</t>
        </is>
      </c>
      <c r="CC3084" t="inlineStr">
        <is>
          <t>significant low</t>
        </is>
      </c>
    </row>
    <row r="3085">
      <c r="A3085" t="b">
        <v>0</v>
      </c>
      <c r="B3085" t="inlineStr">
        <is>
          <t>High</t>
        </is>
      </c>
      <c r="C3085" t="inlineStr">
        <is>
          <t>[CV].SVDSQFTHLAWINTPR.[RK]</t>
        </is>
      </c>
      <c r="D3085" t="inlineStr"/>
      <c r="E3085" t="n">
        <v>7.56222e-06</v>
      </c>
      <c r="F3085" t="n">
        <v>0.000144145</v>
      </c>
      <c r="G3085" t="n">
        <v>2</v>
      </c>
      <c r="H3085" t="n">
        <v>2</v>
      </c>
      <c r="I3085" t="n">
        <v>3</v>
      </c>
      <c r="J3085" t="inlineStr">
        <is>
          <t>Q13162; P32119</t>
        </is>
      </c>
      <c r="K3085" t="inlineStr">
        <is>
          <t>Q13162 [149-164]; P32119 [76-91]</t>
        </is>
      </c>
      <c r="L3085" t="inlineStr"/>
      <c r="M3085" t="n">
        <v>0</v>
      </c>
      <c r="N3085" t="n">
        <v>1871.93987</v>
      </c>
      <c r="O3085" t="n">
        <v>2047042.00238223</v>
      </c>
      <c r="P3085" t="n">
        <v>34.62</v>
      </c>
      <c r="Q3085" t="n">
        <v>2327569.75</v>
      </c>
      <c r="R3085" t="n">
        <v>1712715.17895387</v>
      </c>
      <c r="S3085" t="n">
        <v>1</v>
      </c>
      <c r="T3085" t="n">
        <v>3302229.91636134</v>
      </c>
      <c r="U3085" t="n">
        <v>1807623.7739242</v>
      </c>
      <c r="V3085" t="n">
        <v>1800324.5486057</v>
      </c>
      <c r="W3085" t="n">
        <v>2327569.75</v>
      </c>
      <c r="X3085" t="n">
        <v>1335684</v>
      </c>
      <c r="Y3085" t="inlineStr"/>
      <c r="Z3085" t="n">
        <v>2391433.5</v>
      </c>
      <c r="AA3085" t="n">
        <v>549011.3125</v>
      </c>
      <c r="AB3085" t="n">
        <v>1556983.75</v>
      </c>
      <c r="AC3085" t="inlineStr">
        <is>
          <t>Shared</t>
        </is>
      </c>
      <c r="AD3085" t="inlineStr">
        <is>
          <t>High</t>
        </is>
      </c>
      <c r="AE3085" t="inlineStr">
        <is>
          <t>Peak Found</t>
        </is>
      </c>
      <c r="AF3085" t="inlineStr">
        <is>
          <t>Not Found</t>
        </is>
      </c>
      <c r="AG3085" t="inlineStr">
        <is>
          <t>Peak Found</t>
        </is>
      </c>
      <c r="AH3085" t="inlineStr">
        <is>
          <t>Peak Found</t>
        </is>
      </c>
      <c r="AI3085" t="inlineStr">
        <is>
          <t>High</t>
        </is>
      </c>
      <c r="AJ3085" t="inlineStr">
        <is>
          <t>High</t>
        </is>
      </c>
      <c r="AK3085" t="n">
        <v>4.573e-05</v>
      </c>
      <c r="AL3085" t="n">
        <v>4.617e-07</v>
      </c>
      <c r="AM3085" t="n">
        <v>3.5</v>
      </c>
      <c r="AN3085" t="n">
        <v>48.49</v>
      </c>
      <c r="AO3085" t="inlineStr">
        <is>
          <t>SVDSQFTHLAWINTPR</t>
        </is>
      </c>
      <c r="AP3085" t="inlineStr">
        <is>
          <t>Q13162</t>
        </is>
      </c>
      <c r="AQ3085" t="inlineStr">
        <is>
          <t>PRDX4_HUMAN</t>
        </is>
      </c>
      <c r="AR3085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AS3085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AT3085" t="inlineStr">
        <is>
          <t>3D-structure|Antioxidant|Cytoplasm|Direct protein sequencing|Disulfide bond|Endoplasmic reticulum|Oxidoreductase|Peroxidase|Redox-active center|Reference proteome|Signal</t>
        </is>
      </c>
      <c r="AU3085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AV3085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AW3085" t="n">
        <v>50</v>
      </c>
      <c r="AX3085" t="n">
        <v>271</v>
      </c>
      <c r="AY3085" t="n">
        <v>149</v>
      </c>
      <c r="AZ3085" t="n">
        <v>164</v>
      </c>
      <c r="BA3085" t="n">
        <v>148</v>
      </c>
      <c r="BB3085" t="inlineStr">
        <is>
          <t>VVAC(148).(149)SVDSQFTHLAWINTPR</t>
        </is>
      </c>
      <c r="BC3085" t="inlineStr">
        <is>
          <t>VVACSVDS</t>
        </is>
      </c>
      <c r="BD3085" t="inlineStr">
        <is>
          <t>Internal</t>
        </is>
      </c>
      <c r="BE3085" t="inlineStr"/>
      <c r="BF3085" t="inlineStr"/>
      <c r="BG3085" t="inlineStr"/>
      <c r="BH3085" t="inlineStr">
        <is>
          <t>pancreas: 1212.0</t>
        </is>
      </c>
      <c r="BI3085" t="inlineStr">
        <is>
          <t>Extravillous trophoblasts: 601.0;Late spermatids: 1050.6;Plasma cells: 875.3</t>
        </is>
      </c>
      <c r="BJ3085" t="inlineStr">
        <is>
          <t>X</t>
        </is>
      </c>
      <c r="BK3085" t="inlineStr">
        <is>
          <t>23664262-23686397</t>
        </is>
      </c>
      <c r="BL3085" t="inlineStr">
        <is>
          <t>Cancer-related genes, Enzymes, Predicted intracellular proteins</t>
        </is>
      </c>
      <c r="BM3085" t="inlineStr"/>
      <c r="BN3085" t="inlineStr">
        <is>
          <t>Antioxidant, Oxidoreductase, Peroxidase</t>
        </is>
      </c>
      <c r="BO3085" t="inlineStr">
        <is>
          <t>Cancer-related genes</t>
        </is>
      </c>
      <c r="BP3085" t="n">
        <v>1346761.976317957</v>
      </c>
      <c r="BQ3085" t="n">
        <v>1206165.569639489</v>
      </c>
      <c r="BR3085" t="n">
        <v>0.8956041162798059</v>
      </c>
      <c r="BS3085" t="n">
        <v>2303392.74629708</v>
      </c>
      <c r="BT3085" t="n">
        <v>865026.0625547919</v>
      </c>
      <c r="BU3085" t="n">
        <v>0.3755443199799089</v>
      </c>
      <c r="BV3085" t="n">
        <v>0.5846862105834982</v>
      </c>
      <c r="BW3085" t="n">
        <v>-0.7742655281255497</v>
      </c>
      <c r="BX3085" t="n">
        <v>1.710319111172524</v>
      </c>
      <c r="BY3085" t="n">
        <v>0.7742655281255497</v>
      </c>
      <c r="BZ3085" t="n">
        <v>0.365552030022937</v>
      </c>
      <c r="CA3085" t="n">
        <v>-0.4370507999819671</v>
      </c>
      <c r="CB3085" t="inlineStr">
        <is>
          <t>significant low</t>
        </is>
      </c>
      <c r="CC3085" t="inlineStr">
        <is>
          <t>significant low</t>
        </is>
      </c>
    </row>
    <row r="3086">
      <c r="A3086" t="b">
        <v>0</v>
      </c>
      <c r="B3086" t="inlineStr">
        <is>
          <t>High</t>
        </is>
      </c>
      <c r="C3086" t="inlineStr">
        <is>
          <t>[R].LYVIGTGER.[G]</t>
        </is>
      </c>
      <c r="D3086" t="inlineStr"/>
      <c r="E3086" t="n">
        <v>0.0802529</v>
      </c>
      <c r="F3086" t="n">
        <v>0.00379433</v>
      </c>
      <c r="G3086" t="n">
        <v>1</v>
      </c>
      <c r="H3086" t="n">
        <v>3</v>
      </c>
      <c r="I3086" t="n">
        <v>2</v>
      </c>
      <c r="J3086" t="inlineStr">
        <is>
          <t>Q96RS6</t>
        </is>
      </c>
      <c r="K3086" t="inlineStr">
        <is>
          <t>Q96RS6 [136-144]</t>
        </is>
      </c>
      <c r="L3086" t="inlineStr"/>
      <c r="M3086" t="n">
        <v>0</v>
      </c>
      <c r="N3086" t="n">
        <v>1007.55202</v>
      </c>
      <c r="O3086" t="n">
        <v>1039189.10390146</v>
      </c>
      <c r="P3086" t="n">
        <v>34.61</v>
      </c>
      <c r="Q3086" t="n">
        <v>917865.3125</v>
      </c>
      <c r="R3086" t="n">
        <v>1018383.78714475</v>
      </c>
      <c r="S3086" t="n">
        <v>2756613.73045265</v>
      </c>
      <c r="T3086" t="n">
        <v>1174427.09293448</v>
      </c>
      <c r="U3086" t="n">
        <v>1</v>
      </c>
      <c r="V3086" t="n">
        <v>1176549.52089446</v>
      </c>
      <c r="W3086" t="n">
        <v>917865.3125</v>
      </c>
      <c r="X3086" t="n">
        <v>794200.3125</v>
      </c>
      <c r="Y3086" t="n">
        <v>367834.25</v>
      </c>
      <c r="Z3086" t="n">
        <v>850505.375</v>
      </c>
      <c r="AA3086" t="inlineStr"/>
      <c r="AB3086" t="n">
        <v>1017521.25</v>
      </c>
      <c r="AC3086" t="inlineStr"/>
      <c r="AD3086" t="inlineStr">
        <is>
          <t>Peak Found</t>
        </is>
      </c>
      <c r="AE3086" t="inlineStr">
        <is>
          <t>Peak Found</t>
        </is>
      </c>
      <c r="AF3086" t="inlineStr">
        <is>
          <t>Peak Found</t>
        </is>
      </c>
      <c r="AG3086" t="inlineStr">
        <is>
          <t>High</t>
        </is>
      </c>
      <c r="AH3086" t="inlineStr">
        <is>
          <t>Not Found</t>
        </is>
      </c>
      <c r="AI3086" t="inlineStr">
        <is>
          <t>High</t>
        </is>
      </c>
      <c r="AJ3086" t="inlineStr">
        <is>
          <t>High</t>
        </is>
      </c>
      <c r="AK3086" t="n">
        <v>0.002462</v>
      </c>
      <c r="AL3086" t="n">
        <v>0.02846</v>
      </c>
      <c r="AM3086" t="n">
        <v>2.09</v>
      </c>
      <c r="AN3086" t="n">
        <v>22.28</v>
      </c>
      <c r="AO3086" t="inlineStr">
        <is>
          <t>LYVIGTGER</t>
        </is>
      </c>
      <c r="AP3086" t="inlineStr">
        <is>
          <t>Q96RS6</t>
        </is>
      </c>
      <c r="AQ3086" t="inlineStr">
        <is>
          <t>NUDC1_HUMAN</t>
        </is>
      </c>
      <c r="AR3086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AS3086" t="inlineStr">
        <is>
          <t>RecName: Full=NudC domain-containing protein 1; AltName: Full=Chronic myelogenous leukemia tumor antigen 66; AltName: Full=Tumor antigen CML66;</t>
        </is>
      </c>
      <c r="AT3086" t="inlineStr">
        <is>
          <t>Alternative splicing|Cytoplasm|Immunity|Nucleus|Phosphoprotein|Reference proteome|Tumor antigen</t>
        </is>
      </c>
      <c r="AU3086" t="inlineStr">
        <is>
          <t>GO:0005829|GO:0005654|GO:0002376</t>
        </is>
      </c>
      <c r="AV3086" t="inlineStr">
        <is>
          <t>C:cytosol|C:nucleoplasm|P:immune system process</t>
        </is>
      </c>
      <c r="AW3086" t="n">
        <v>100</v>
      </c>
      <c r="AX3086" t="n">
        <v>583</v>
      </c>
      <c r="AY3086" t="n">
        <v>136</v>
      </c>
      <c r="AZ3086" t="n">
        <v>144</v>
      </c>
      <c r="BA3086" t="n">
        <v>135</v>
      </c>
      <c r="BB3086" t="inlineStr">
        <is>
          <t>GTGR(135).(136)LYVIGTGER</t>
        </is>
      </c>
      <c r="BC3086" t="inlineStr">
        <is>
          <t>GTGRLYVI</t>
        </is>
      </c>
      <c r="BD3086" t="inlineStr">
        <is>
          <t>Internal</t>
        </is>
      </c>
      <c r="BE3086" t="inlineStr"/>
      <c r="BF3086" t="inlineStr">
        <is>
          <t>S01.151</t>
        </is>
      </c>
      <c r="BG3086" t="inlineStr">
        <is>
          <t>trypsin 1</t>
        </is>
      </c>
      <c r="BH3086" t="inlineStr"/>
      <c r="BI3086" t="inlineStr">
        <is>
          <t>Early spermatids: 154.4</t>
        </is>
      </c>
      <c r="BJ3086" t="inlineStr">
        <is>
          <t>8</t>
        </is>
      </c>
      <c r="BK3086" t="inlineStr">
        <is>
          <t>109240919-109334121</t>
        </is>
      </c>
      <c r="BL3086" t="inlineStr">
        <is>
          <t>Predicted intracellular proteins</t>
        </is>
      </c>
      <c r="BM3086" t="inlineStr">
        <is>
          <t>Immunity</t>
        </is>
      </c>
      <c r="BN3086" t="inlineStr">
        <is>
          <t>Tumor antigen</t>
        </is>
      </c>
      <c r="BO3086" t="inlineStr"/>
      <c r="BP3086" t="n">
        <v>1564287.610032466</v>
      </c>
      <c r="BQ3086" t="n">
        <v>1033807.126118509</v>
      </c>
      <c r="BR3086" t="n">
        <v>0.6608804669219701</v>
      </c>
      <c r="BS3086" t="n">
        <v>783659.2046096466</v>
      </c>
      <c r="BT3086" t="n">
        <v>678668.7427708177</v>
      </c>
      <c r="BU3086" t="n">
        <v>0.8660253574241799</v>
      </c>
      <c r="BV3086" t="n">
        <v>1.996132503556394</v>
      </c>
      <c r="BW3086" t="n">
        <v>0.9972074901535715</v>
      </c>
      <c r="BX3086" t="n">
        <v>0.5009687474245109</v>
      </c>
      <c r="BY3086" t="n">
        <v>-0.9972074901535715</v>
      </c>
      <c r="BZ3086" t="n">
        <v>0.3611702180851811</v>
      </c>
      <c r="CA3086" t="n">
        <v>-0.4422880685869988</v>
      </c>
      <c r="CB3086" t="inlineStr">
        <is>
          <t>significant low</t>
        </is>
      </c>
      <c r="CC3086" t="inlineStr">
        <is>
          <t>significant low</t>
        </is>
      </c>
    </row>
    <row r="3087">
      <c r="A3087" t="b">
        <v>0</v>
      </c>
      <c r="B3087" t="inlineStr">
        <is>
          <t>High</t>
        </is>
      </c>
      <c r="C3087" t="inlineStr">
        <is>
          <t>[F].NVWDTAGQEKFGGLR.[D]</t>
        </is>
      </c>
      <c r="D3087" t="inlineStr">
        <is>
          <t>1xDimethyl [K10]</t>
        </is>
      </c>
      <c r="E3087" t="n">
        <v>2.52723e-07</v>
      </c>
      <c r="F3087" t="n">
        <v>0.000144145</v>
      </c>
      <c r="G3087" t="n">
        <v>1</v>
      </c>
      <c r="H3087" t="n">
        <v>1</v>
      </c>
      <c r="I3087" t="n">
        <v>9</v>
      </c>
      <c r="J3087" t="inlineStr">
        <is>
          <t>P62826</t>
        </is>
      </c>
      <c r="K3087" t="inlineStr">
        <is>
          <t>P62826 [62-76]</t>
        </is>
      </c>
      <c r="L3087" t="inlineStr">
        <is>
          <t>P62826 1xDimethyl [K71]</t>
        </is>
      </c>
      <c r="M3087" t="n">
        <v>0</v>
      </c>
      <c r="N3087" t="n">
        <v>1705.86564</v>
      </c>
      <c r="O3087" t="n">
        <v>4659861.37379047</v>
      </c>
      <c r="P3087" t="n">
        <v>34.6</v>
      </c>
      <c r="Q3087" t="n">
        <v>7716635.625</v>
      </c>
      <c r="R3087" t="n">
        <v>6041232.21927887</v>
      </c>
      <c r="S3087" t="n">
        <v>1444699.38861786</v>
      </c>
      <c r="T3087" t="n">
        <v>7108082.71278261</v>
      </c>
      <c r="U3087" t="n">
        <v>3594350.82691398</v>
      </c>
      <c r="V3087" t="n">
        <v>5496713.94174669</v>
      </c>
      <c r="W3087" t="n">
        <v>7716635.625</v>
      </c>
      <c r="X3087" t="n">
        <v>4711336.3125</v>
      </c>
      <c r="Y3087" t="n">
        <v>192776.34375</v>
      </c>
      <c r="Z3087" t="n">
        <v>5147584.375</v>
      </c>
      <c r="AA3087" t="n">
        <v>1091675.875</v>
      </c>
      <c r="AB3087" t="n">
        <v>4753750.8125</v>
      </c>
      <c r="AC3087" t="inlineStr"/>
      <c r="AD3087" t="inlineStr">
        <is>
          <t>High</t>
        </is>
      </c>
      <c r="AE3087" t="inlineStr">
        <is>
          <t>High</t>
        </is>
      </c>
      <c r="AF3087" t="inlineStr">
        <is>
          <t>Peak Found</t>
        </is>
      </c>
      <c r="AG3087" t="inlineStr">
        <is>
          <t>High</t>
        </is>
      </c>
      <c r="AH3087" t="inlineStr">
        <is>
          <t>High</t>
        </is>
      </c>
      <c r="AI3087" t="inlineStr">
        <is>
          <t>High</t>
        </is>
      </c>
      <c r="AJ3087" t="inlineStr">
        <is>
          <t>High</t>
        </is>
      </c>
      <c r="AK3087" t="n">
        <v>4.573e-05</v>
      </c>
      <c r="AL3087" t="n">
        <v>7.954e-09</v>
      </c>
      <c r="AM3087" t="n">
        <v>4.67</v>
      </c>
      <c r="AN3087" t="n">
        <v>37.05</v>
      </c>
      <c r="AO3087" t="inlineStr">
        <is>
          <t>NVWDTAGQEKFGGLR</t>
        </is>
      </c>
      <c r="AP3087" t="inlineStr">
        <is>
          <t>P62826</t>
        </is>
      </c>
      <c r="AQ3087" t="inlineStr">
        <is>
          <t>RAN_HUMAN</t>
        </is>
      </c>
      <c r="AR308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AS308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AT308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AU308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AV308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AW3087" t="n">
        <v>100</v>
      </c>
      <c r="AX3087" t="n">
        <v>216</v>
      </c>
      <c r="AY3087" t="n">
        <v>62</v>
      </c>
      <c r="AZ3087" t="n">
        <v>76</v>
      </c>
      <c r="BA3087" t="n">
        <v>61</v>
      </c>
      <c r="BB3087" t="inlineStr">
        <is>
          <t>PIKF(61).(62)NVWDTAGQEKFGGLR</t>
        </is>
      </c>
      <c r="BC3087" t="inlineStr">
        <is>
          <t>PIKFNVWD</t>
        </is>
      </c>
      <c r="BD3087" t="inlineStr">
        <is>
          <t>Internal</t>
        </is>
      </c>
      <c r="BE3087" t="inlineStr"/>
      <c r="BF3087" t="inlineStr"/>
      <c r="BG3087" t="inlineStr"/>
      <c r="BH3087" t="inlineStr"/>
      <c r="BI3087" t="inlineStr">
        <is>
          <t>Extravillous trophoblasts: 1324.8</t>
        </is>
      </c>
      <c r="BJ3087" t="inlineStr">
        <is>
          <t>12</t>
        </is>
      </c>
      <c r="BK3087" t="inlineStr">
        <is>
          <t>130872037-130877678</t>
        </is>
      </c>
      <c r="BL3087" t="inlineStr">
        <is>
          <t>Plasma proteins, Predicted intracellular proteins, Transporters</t>
        </is>
      </c>
      <c r="BM3087" t="inlineStr">
        <is>
          <t>Cell cycle, Cell division, Host-virus interaction, Mitosis, Protein transport, Transport</t>
        </is>
      </c>
      <c r="BN3087" t="inlineStr">
        <is>
          <t>Hydrolase</t>
        </is>
      </c>
      <c r="BO3087" t="inlineStr"/>
      <c r="BP3087" t="n">
        <v>5067522.410965577</v>
      </c>
      <c r="BQ3087" t="n">
        <v>3247364.951990301</v>
      </c>
      <c r="BR3087" t="n">
        <v>0.6408190608024448</v>
      </c>
      <c r="BS3087" t="n">
        <v>5399715.827147759</v>
      </c>
      <c r="BT3087" t="n">
        <v>1758873.053156279</v>
      </c>
      <c r="BU3087" t="n">
        <v>0.3257343737078386</v>
      </c>
      <c r="BV3087" t="n">
        <v>0.9384794632132235</v>
      </c>
      <c r="BW3087" t="n">
        <v>-0.09160292004390831</v>
      </c>
      <c r="BX3087" t="n">
        <v>1.065553418266755</v>
      </c>
      <c r="BY3087" t="n">
        <v>0.0916029200439081</v>
      </c>
      <c r="BZ3087" t="n">
        <v>0.6838910250032224</v>
      </c>
      <c r="CA3087" t="n">
        <v>-0.1650130956633024</v>
      </c>
      <c r="CB3087" t="inlineStr">
        <is>
          <t>significant low</t>
        </is>
      </c>
      <c r="CC3087" t="inlineStr">
        <is>
          <t>significant low</t>
        </is>
      </c>
    </row>
    <row r="3088">
      <c r="A3088" t="b">
        <v>0</v>
      </c>
      <c r="B3088" t="inlineStr">
        <is>
          <t>High</t>
        </is>
      </c>
      <c r="C3088" t="inlineStr">
        <is>
          <t>[R].VTYKNVPNWHR.[D]</t>
        </is>
      </c>
      <c r="D3088" t="inlineStr">
        <is>
          <t>1xDimethyl [K4]</t>
        </is>
      </c>
      <c r="E3088" t="n">
        <v>4.7329e-05</v>
      </c>
      <c r="F3088" t="n">
        <v>0.000144145</v>
      </c>
      <c r="G3088" t="n">
        <v>1</v>
      </c>
      <c r="H3088" t="n">
        <v>1</v>
      </c>
      <c r="I3088" t="n">
        <v>10</v>
      </c>
      <c r="J3088" t="inlineStr">
        <is>
          <t>P62826</t>
        </is>
      </c>
      <c r="K3088" t="inlineStr">
        <is>
          <t>P62826 [96-106]</t>
        </is>
      </c>
      <c r="L3088" t="inlineStr">
        <is>
          <t>P62826 1xDimethyl [K99]</t>
        </is>
      </c>
      <c r="M3088" t="n">
        <v>0</v>
      </c>
      <c r="N3088" t="n">
        <v>1441.76989</v>
      </c>
      <c r="O3088" t="n">
        <v>37016858.3205505</v>
      </c>
      <c r="P3088" t="n">
        <v>34.59</v>
      </c>
      <c r="Q3088" t="n">
        <v>26992804.1875</v>
      </c>
      <c r="R3088" t="n">
        <v>25499212.1100645</v>
      </c>
      <c r="S3088" t="n">
        <v>78960525.49305379</v>
      </c>
      <c r="T3088" t="n">
        <v>33904515.3149241</v>
      </c>
      <c r="U3088" t="n">
        <v>53736868.1827968</v>
      </c>
      <c r="V3088" t="n">
        <v>24019911.72948</v>
      </c>
      <c r="W3088" t="n">
        <v>26992804.1875</v>
      </c>
      <c r="X3088" t="n">
        <v>19885904</v>
      </c>
      <c r="Y3088" t="n">
        <v>10536255.171875</v>
      </c>
      <c r="Z3088" t="n">
        <v>24553224.875</v>
      </c>
      <c r="AA3088" t="n">
        <v>16320956.25</v>
      </c>
      <c r="AB3088" t="n">
        <v>20773261.28125</v>
      </c>
      <c r="AC3088" t="inlineStr"/>
      <c r="AD3088" t="inlineStr">
        <is>
          <t>High</t>
        </is>
      </c>
      <c r="AE3088" t="inlineStr">
        <is>
          <t>High</t>
        </is>
      </c>
      <c r="AF3088" t="inlineStr">
        <is>
          <t>Peak Found</t>
        </is>
      </c>
      <c r="AG3088" t="inlineStr">
        <is>
          <t>High</t>
        </is>
      </c>
      <c r="AH3088" t="inlineStr">
        <is>
          <t>Peak Found</t>
        </is>
      </c>
      <c r="AI3088" t="inlineStr">
        <is>
          <t>High</t>
        </is>
      </c>
      <c r="AJ3088" t="inlineStr">
        <is>
          <t>High</t>
        </is>
      </c>
      <c r="AK3088" t="n">
        <v>4.573e-05</v>
      </c>
      <c r="AL3088" t="n">
        <v>4.12e-06</v>
      </c>
      <c r="AM3088" t="n">
        <v>4.27</v>
      </c>
      <c r="AN3088" t="n">
        <v>13.34</v>
      </c>
      <c r="AO3088" t="inlineStr">
        <is>
          <t>VTYKNVPNWHR</t>
        </is>
      </c>
      <c r="AP3088" t="inlineStr">
        <is>
          <t>P62826</t>
        </is>
      </c>
      <c r="AQ3088" t="inlineStr">
        <is>
          <t>RAN_HUMAN</t>
        </is>
      </c>
      <c r="AR308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AS308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AT308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AU308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AV308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AW3088" t="n">
        <v>100</v>
      </c>
      <c r="AX3088" t="n">
        <v>216</v>
      </c>
      <c r="AY3088" t="n">
        <v>96</v>
      </c>
      <c r="AZ3088" t="n">
        <v>106</v>
      </c>
      <c r="BA3088" t="n">
        <v>95</v>
      </c>
      <c r="BB3088" t="inlineStr">
        <is>
          <t>VTSR(95).(96)VTYKNVPNWHR</t>
        </is>
      </c>
      <c r="BC3088" t="inlineStr">
        <is>
          <t>VTSRVTYK</t>
        </is>
      </c>
      <c r="BD3088" t="inlineStr">
        <is>
          <t>Internal</t>
        </is>
      </c>
      <c r="BE3088" t="inlineStr"/>
      <c r="BF3088" t="inlineStr">
        <is>
          <t>M04.001</t>
        </is>
      </c>
      <c r="BG3088" t="inlineStr">
        <is>
          <t>thermolysin</t>
        </is>
      </c>
      <c r="BH3088" t="inlineStr"/>
      <c r="BI3088" t="inlineStr">
        <is>
          <t>Extravillous trophoblasts: 1324.8</t>
        </is>
      </c>
      <c r="BJ3088" t="inlineStr">
        <is>
          <t>12</t>
        </is>
      </c>
      <c r="BK3088" t="inlineStr">
        <is>
          <t>130872037-130877678</t>
        </is>
      </c>
      <c r="BL3088" t="inlineStr">
        <is>
          <t>Plasma proteins, Predicted intracellular proteins, Transporters</t>
        </is>
      </c>
      <c r="BM3088" t="inlineStr">
        <is>
          <t>Cell cycle, Cell division, Host-virus interaction, Mitosis, Protein transport, Transport</t>
        </is>
      </c>
      <c r="BN3088" t="inlineStr">
        <is>
          <t>Hydrolase</t>
        </is>
      </c>
      <c r="BO3088" t="inlineStr"/>
      <c r="BP3088" t="n">
        <v>43817513.9302061</v>
      </c>
      <c r="BQ3088" t="n">
        <v>30443901.69809513</v>
      </c>
      <c r="BR3088" t="n">
        <v>0.6947884297266871</v>
      </c>
      <c r="BS3088" t="n">
        <v>37220431.7424003</v>
      </c>
      <c r="BT3088" t="n">
        <v>15133434.888603</v>
      </c>
      <c r="BU3088" t="n">
        <v>0.4065894504754896</v>
      </c>
      <c r="BV3088" t="n">
        <v>1.177243569700204</v>
      </c>
      <c r="BW3088" t="n">
        <v>0.2354128424191662</v>
      </c>
      <c r="BX3088" t="n">
        <v>0.8494418875905685</v>
      </c>
      <c r="BY3088" t="n">
        <v>-0.2354128424191662</v>
      </c>
      <c r="BZ3088" t="n">
        <v>0.8763175756776131</v>
      </c>
      <c r="CA3088" t="n">
        <v>-0.05733847788426406</v>
      </c>
      <c r="CB3088" t="inlineStr">
        <is>
          <t>significant low</t>
        </is>
      </c>
      <c r="CC3088" t="inlineStr">
        <is>
          <t>significant low</t>
        </is>
      </c>
    </row>
    <row r="3089">
      <c r="A3089" t="b">
        <v>0</v>
      </c>
      <c r="B3089" t="inlineStr">
        <is>
          <t>High</t>
        </is>
      </c>
      <c r="C3089" t="inlineStr">
        <is>
          <t>[R].QKAQVEQELTTLR.[L]</t>
        </is>
      </c>
      <c r="D3089" t="inlineStr">
        <is>
          <t>1xDimethyl [K2]</t>
        </is>
      </c>
      <c r="E3089" t="n">
        <v>0.00444431</v>
      </c>
      <c r="F3089" t="n">
        <v>0.000303767</v>
      </c>
      <c r="G3089" t="n">
        <v>1</v>
      </c>
      <c r="H3089" t="n">
        <v>9</v>
      </c>
      <c r="I3089" t="n">
        <v>1</v>
      </c>
      <c r="J3089" t="inlineStr">
        <is>
          <t>Q15149</t>
        </is>
      </c>
      <c r="K3089" t="inlineStr">
        <is>
          <t>Q15149 [2317-2329]</t>
        </is>
      </c>
      <c r="L3089" t="inlineStr">
        <is>
          <t>Q15149 1xDimethyl [K2318]</t>
        </is>
      </c>
      <c r="M3089" t="n">
        <v>0</v>
      </c>
      <c r="N3089" t="n">
        <v>1571.87515</v>
      </c>
      <c r="O3089" t="n">
        <v>2302074.90211948</v>
      </c>
      <c r="P3089" t="n">
        <v>34.59</v>
      </c>
      <c r="Q3089" t="n">
        <v>2086461.25</v>
      </c>
      <c r="R3089" t="n">
        <v>1792171.71526236</v>
      </c>
      <c r="S3089" t="n">
        <v>1</v>
      </c>
      <c r="T3089" t="n">
        <v>2418094.37252577</v>
      </c>
      <c r="U3089" t="n">
        <v>783694.8915592131</v>
      </c>
      <c r="V3089" t="n">
        <v>2539969.93951765</v>
      </c>
      <c r="W3089" t="n">
        <v>2086461.25</v>
      </c>
      <c r="X3089" t="n">
        <v>1397649.25</v>
      </c>
      <c r="Y3089" t="inlineStr"/>
      <c r="Z3089" t="n">
        <v>1751153.625</v>
      </c>
      <c r="AA3089" t="n">
        <v>238023.734375</v>
      </c>
      <c r="AB3089" t="n">
        <v>2196655</v>
      </c>
      <c r="AC3089" t="inlineStr"/>
      <c r="AD3089" t="inlineStr">
        <is>
          <t>Peak Found</t>
        </is>
      </c>
      <c r="AE3089" t="inlineStr">
        <is>
          <t>Peak Found</t>
        </is>
      </c>
      <c r="AF3089" t="inlineStr">
        <is>
          <t>Not Found</t>
        </is>
      </c>
      <c r="AG3089" t="inlineStr">
        <is>
          <t>Peak Found</t>
        </is>
      </c>
      <c r="AH3089" t="inlineStr">
        <is>
          <t>Peak Found</t>
        </is>
      </c>
      <c r="AI3089" t="inlineStr">
        <is>
          <t>High</t>
        </is>
      </c>
      <c r="AJ3089" t="inlineStr">
        <is>
          <t>High</t>
        </is>
      </c>
      <c r="AK3089" t="n">
        <v>9.038e-05</v>
      </c>
      <c r="AL3089" t="n">
        <v>0.0009288</v>
      </c>
      <c r="AM3089" t="n">
        <v>1.95</v>
      </c>
      <c r="AN3089" t="n">
        <v>20.75</v>
      </c>
      <c r="AO3089" t="inlineStr">
        <is>
          <t>QKAQVEQELTTLR</t>
        </is>
      </c>
      <c r="AP3089" t="inlineStr">
        <is>
          <t>Q15149</t>
        </is>
      </c>
      <c r="AQ3089" t="inlineStr">
        <is>
          <t>PLEC_HUMAN</t>
        </is>
      </c>
      <c r="AR308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3089" t="inlineStr">
        <is>
          <t>RecName: Full=Plectin; Short=PCN; Short=PLTN; AltName: Full=Hemidesmosomal protein 1; Short=HD1; AltName: Full=Plectin-1;</t>
        </is>
      </c>
      <c r="AT308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308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308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3089" t="n">
        <v>100</v>
      </c>
      <c r="AX3089" t="n">
        <v>4684</v>
      </c>
      <c r="AY3089" t="n">
        <v>2317</v>
      </c>
      <c r="AZ3089" t="n">
        <v>2329</v>
      </c>
      <c r="BA3089" t="n">
        <v>2316</v>
      </c>
      <c r="BB3089" t="inlineStr">
        <is>
          <t>QTLR(2316).(2317)QKAQVEQELTTLR</t>
        </is>
      </c>
      <c r="BC3089" t="inlineStr">
        <is>
          <t>QTLRQKAQ</t>
        </is>
      </c>
      <c r="BD3089" t="inlineStr">
        <is>
          <t>Internal</t>
        </is>
      </c>
      <c r="BE3089" t="inlineStr"/>
      <c r="BF3089" t="inlineStr">
        <is>
          <t>C01.034</t>
        </is>
      </c>
      <c r="BG3089" t="inlineStr">
        <is>
          <t>cathepsin S</t>
        </is>
      </c>
      <c r="BH3089" t="inlineStr">
        <is>
          <t>skeletal muscle: 256.5</t>
        </is>
      </c>
      <c r="BI3089" t="inlineStr"/>
      <c r="BJ3089" t="inlineStr">
        <is>
          <t>8</t>
        </is>
      </c>
      <c r="BK3089" t="inlineStr">
        <is>
          <t>143915153-143976734</t>
        </is>
      </c>
      <c r="BL3089" t="inlineStr">
        <is>
          <t>Cancer-related genes, Disease related genes, Human disease related genes, Plasma proteins, Predicted intracellular proteins</t>
        </is>
      </c>
      <c r="BM3089" t="inlineStr"/>
      <c r="BN3089" t="inlineStr">
        <is>
          <t>Actin-binding</t>
        </is>
      </c>
      <c r="BO3089" t="inlineStr">
        <is>
          <t>Cancer-related genes, Disease variant, Epidermolysis bullosa, Limb-girdle muscular dystrophy</t>
        </is>
      </c>
      <c r="BP3089" t="n">
        <v>1292877.988420787</v>
      </c>
      <c r="BQ3089" t="n">
        <v>1129291.708530186</v>
      </c>
      <c r="BR3089" t="n">
        <v>0.8734712158798399</v>
      </c>
      <c r="BS3089" t="n">
        <v>1913919.734534211</v>
      </c>
      <c r="BT3089" t="n">
        <v>980698.5062779448</v>
      </c>
      <c r="BU3089" t="n">
        <v>0.5124031528504076</v>
      </c>
      <c r="BV3089" t="n">
        <v>0.6755131707419451</v>
      </c>
      <c r="BW3089" t="n">
        <v>-0.5659441962781504</v>
      </c>
      <c r="BX3089" t="n">
        <v>1.480356036436206</v>
      </c>
      <c r="BY3089" t="n">
        <v>0.5659441962781503</v>
      </c>
      <c r="BZ3089" t="n">
        <v>0.3875135556121911</v>
      </c>
      <c r="CA3089" t="n">
        <v>-0.4117131008361137</v>
      </c>
      <c r="CB3089" t="inlineStr">
        <is>
          <t>significant low</t>
        </is>
      </c>
      <c r="CC3089" t="inlineStr">
        <is>
          <t>significant low</t>
        </is>
      </c>
    </row>
    <row r="3090">
      <c r="A3090" t="b">
        <v>0</v>
      </c>
      <c r="B3090" t="inlineStr">
        <is>
          <t>High</t>
        </is>
      </c>
      <c r="C3090" t="inlineStr">
        <is>
          <t>[R].TPAGNFVTLEEGKGDLEEYGQDLLHTVFKNGKVTK.[S]</t>
        </is>
      </c>
      <c r="D3090" t="inlineStr">
        <is>
          <t>4xDimethyl [K13; K29; K32; K35]</t>
        </is>
      </c>
      <c r="E3090" t="n">
        <v>1.44663e-07</v>
      </c>
      <c r="F3090" t="n">
        <v>0.000144145</v>
      </c>
      <c r="G3090" t="n">
        <v>1</v>
      </c>
      <c r="H3090" t="n">
        <v>1</v>
      </c>
      <c r="I3090" t="n">
        <v>3</v>
      </c>
      <c r="J3090" t="inlineStr">
        <is>
          <t>P43490</t>
        </is>
      </c>
      <c r="K3090" t="inlineStr">
        <is>
          <t>P43490 [435-469]</t>
        </is>
      </c>
      <c r="L3090" t="inlineStr">
        <is>
          <t>P43490 4xDimethyl [K447; K463; K466; K469]</t>
        </is>
      </c>
      <c r="M3090" t="n">
        <v>0</v>
      </c>
      <c r="N3090" t="n">
        <v>3947.08006</v>
      </c>
      <c r="O3090" t="n">
        <v>956255.946168453</v>
      </c>
      <c r="P3090" t="n">
        <v>34.58</v>
      </c>
      <c r="Q3090" t="n">
        <v>795591.1875</v>
      </c>
      <c r="R3090" t="n">
        <v>1</v>
      </c>
      <c r="S3090" t="n">
        <v>1</v>
      </c>
      <c r="T3090" t="n">
        <v>1227362.45434948</v>
      </c>
      <c r="U3090" t="n">
        <v>1</v>
      </c>
      <c r="V3090" t="n">
        <v>697687.533757976</v>
      </c>
      <c r="W3090" t="n">
        <v>795591.1875</v>
      </c>
      <c r="X3090" t="inlineStr"/>
      <c r="Y3090" t="inlineStr"/>
      <c r="Z3090" t="n">
        <v>888840.5</v>
      </c>
      <c r="AA3090" t="inlineStr"/>
      <c r="AB3090" t="n">
        <v>603384.625</v>
      </c>
      <c r="AC3090" t="inlineStr"/>
      <c r="AD3090" t="inlineStr">
        <is>
          <t>High</t>
        </is>
      </c>
      <c r="AE3090" t="inlineStr">
        <is>
          <t>Not Found</t>
        </is>
      </c>
      <c r="AF3090" t="inlineStr">
        <is>
          <t>Not Found</t>
        </is>
      </c>
      <c r="AG3090" t="inlineStr">
        <is>
          <t>High</t>
        </is>
      </c>
      <c r="AH3090" t="inlineStr">
        <is>
          <t>Not Found</t>
        </is>
      </c>
      <c r="AI3090" t="inlineStr">
        <is>
          <t>High</t>
        </is>
      </c>
      <c r="AJ3090" t="inlineStr">
        <is>
          <t>High</t>
        </is>
      </c>
      <c r="AK3090" t="n">
        <v>4.573e-05</v>
      </c>
      <c r="AL3090" t="n">
        <v>4.081e-09</v>
      </c>
      <c r="AM3090" t="n">
        <v>5.01</v>
      </c>
      <c r="AN3090" t="n">
        <v>56.61</v>
      </c>
      <c r="AO3090" t="inlineStr">
        <is>
          <t>TPAGNFVTLEEGKGDLEEYGQDLLHTVFKNGKVTK</t>
        </is>
      </c>
      <c r="AP3090" t="inlineStr">
        <is>
          <t>P43490</t>
        </is>
      </c>
      <c r="AQ3090" t="inlineStr">
        <is>
          <t>NAMPT_HUMAN</t>
        </is>
      </c>
      <c r="AR3090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AS3090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AT3090" t="inlineStr">
        <is>
          <t>3D-structure|Acetylation|Biological rhythms|Cytokine|Cytoplasm|Glycosyltransferase|Nucleus|Phosphoprotein|Pyridine nucleotide biosynthesis|Reference proteome|Secreted|Transferase</t>
        </is>
      </c>
      <c r="AU3090" t="inlineStr">
        <is>
          <t>GO:0030054|GO:0005829|GO:0070062|GO:0016607|GO:0005125|GO:0042802|GO:0047280|GO:0007267|GO:0032922|GO:0034356|GO:0009435|GO:0008284|GO:0051770|GO:0045944|GO:0007165</t>
        </is>
      </c>
      <c r="AV3090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AW3090" t="n">
        <v>100</v>
      </c>
      <c r="AX3090" t="n">
        <v>491</v>
      </c>
      <c r="AY3090" t="n">
        <v>435</v>
      </c>
      <c r="AZ3090" t="n">
        <v>469</v>
      </c>
      <c r="BA3090" t="n">
        <v>434</v>
      </c>
      <c r="BB3090" t="inlineStr">
        <is>
          <t>SLHR(434).(435)TPAGNFVTLEEGKGDLEEYGQDLLHTVFKNGKVTK</t>
        </is>
      </c>
      <c r="BC3090" t="inlineStr">
        <is>
          <t>SLHRTPAG</t>
        </is>
      </c>
      <c r="BD3090" t="inlineStr">
        <is>
          <t>Internal</t>
        </is>
      </c>
      <c r="BE3090" t="inlineStr"/>
      <c r="BF3090" t="inlineStr"/>
      <c r="BG3090" t="inlineStr"/>
      <c r="BH3090" t="inlineStr"/>
      <c r="BI3090" t="inlineStr">
        <is>
          <t>Kupffer cells: 1408.1;Langerhans cells: 2638.7;Macrophages: 1606.2;monocytes: 3356.4;Serous glandular cells: 1477.0</t>
        </is>
      </c>
      <c r="BJ3090" t="inlineStr">
        <is>
          <t>7</t>
        </is>
      </c>
      <c r="BK3090" t="inlineStr">
        <is>
          <t>106248298-106285966</t>
        </is>
      </c>
      <c r="BL3090" t="inlineStr">
        <is>
          <t>Cancer-related genes, Enzymes, Metabolic proteins, Plasma proteins, Predicted intracellular proteins, Predicted secreted proteins</t>
        </is>
      </c>
      <c r="BM3090" t="inlineStr">
        <is>
          <t>Biological rhythms, Pyridine nucleotide biosynthesis</t>
        </is>
      </c>
      <c r="BN3090" t="inlineStr">
        <is>
          <t>Cytokine, Glycosyltransferase, Transferase</t>
        </is>
      </c>
      <c r="BO3090" t="inlineStr">
        <is>
          <t>Cancer-related genes</t>
        </is>
      </c>
      <c r="BP3090" t="n">
        <v>265197.7291666667</v>
      </c>
      <c r="BQ3090" t="n">
        <v>459334.2089177498</v>
      </c>
      <c r="BR3090" t="n">
        <v>1.73204427640131</v>
      </c>
      <c r="BS3090" t="n">
        <v>641683.6627024853</v>
      </c>
      <c r="BT3090" t="n">
        <v>615594.3145332141</v>
      </c>
      <c r="BU3090" t="n">
        <v>0.9593423524928241</v>
      </c>
      <c r="BV3090" t="n">
        <v>0.4132842155428613</v>
      </c>
      <c r="BW3090" t="n">
        <v>-1.274793830601227</v>
      </c>
      <c r="BX3090" t="n">
        <v>2.419642372952642</v>
      </c>
      <c r="BY3090" t="n">
        <v>1.274793830601227</v>
      </c>
      <c r="BZ3090" t="n">
        <v>0.5121280037957314</v>
      </c>
      <c r="CA3090" t="n">
        <v>-0.2906214757542805</v>
      </c>
      <c r="CB3090" t="inlineStr">
        <is>
          <t>significant low</t>
        </is>
      </c>
      <c r="CC3090" t="inlineStr">
        <is>
          <t>significant low</t>
        </is>
      </c>
    </row>
    <row r="3091">
      <c r="A3091" t="b">
        <v>0</v>
      </c>
      <c r="B3091" t="inlineStr">
        <is>
          <t>High</t>
        </is>
      </c>
      <c r="C3091" t="inlineStr">
        <is>
          <t>[S].LDQIKAIR.[G]</t>
        </is>
      </c>
      <c r="D3091" t="inlineStr">
        <is>
          <t>1xDimethyl [K5]</t>
        </is>
      </c>
      <c r="E3091" t="n">
        <v>0.155594</v>
      </c>
      <c r="F3091" t="n">
        <v>0.00873791</v>
      </c>
      <c r="G3091" t="n">
        <v>1</v>
      </c>
      <c r="H3091" t="n">
        <v>1</v>
      </c>
      <c r="I3091" t="n">
        <v>1</v>
      </c>
      <c r="J3091" t="inlineStr">
        <is>
          <t>O43609</t>
        </is>
      </c>
      <c r="K3091" t="inlineStr">
        <is>
          <t>O43609 [41-48]</t>
        </is>
      </c>
      <c r="L3091" t="inlineStr">
        <is>
          <t>O43609 1xDimethyl [K45]</t>
        </is>
      </c>
      <c r="M3091" t="n">
        <v>0</v>
      </c>
      <c r="N3091" t="n">
        <v>984.62004</v>
      </c>
      <c r="O3091" t="n">
        <v>3814163.03031779</v>
      </c>
      <c r="P3091" t="n">
        <v>34.57</v>
      </c>
      <c r="Q3091" t="n">
        <v>4696922.5</v>
      </c>
      <c r="R3091" t="n">
        <v>4898697.85461436</v>
      </c>
      <c r="S3091" t="n">
        <v>27015476.6686747</v>
      </c>
      <c r="T3091" t="n">
        <v>895239.885499747</v>
      </c>
      <c r="U3091" t="n">
        <v>2969736.05100783</v>
      </c>
      <c r="V3091" t="n">
        <v>1193593.2336798</v>
      </c>
      <c r="W3091" t="n">
        <v>4696922.5</v>
      </c>
      <c r="X3091" t="n">
        <v>3820315.5</v>
      </c>
      <c r="Y3091" t="n">
        <v>3604864</v>
      </c>
      <c r="Z3091" t="n">
        <v>648321.5</v>
      </c>
      <c r="AA3091" t="n">
        <v>901967.9375</v>
      </c>
      <c r="AB3091" t="n">
        <v>1032261.25</v>
      </c>
      <c r="AC3091" t="inlineStr"/>
      <c r="AD3091" t="inlineStr">
        <is>
          <t>Peak Found</t>
        </is>
      </c>
      <c r="AE3091" t="inlineStr">
        <is>
          <t>High</t>
        </is>
      </c>
      <c r="AF3091" t="inlineStr">
        <is>
          <t>Peak Found</t>
        </is>
      </c>
      <c r="AG3091" t="inlineStr">
        <is>
          <t>Peak Found</t>
        </is>
      </c>
      <c r="AH3091" t="inlineStr">
        <is>
          <t>Peak Found</t>
        </is>
      </c>
      <c r="AI3091" t="inlineStr">
        <is>
          <t>Peak Found</t>
        </is>
      </c>
      <c r="AJ3091" t="inlineStr">
        <is>
          <t>High</t>
        </is>
      </c>
      <c r="AK3091" t="n">
        <v>0.005092</v>
      </c>
      <c r="AL3091" t="n">
        <v>0.06472</v>
      </c>
      <c r="AM3091" t="n">
        <v>1.8</v>
      </c>
      <c r="AN3091" t="n">
        <v>35.62</v>
      </c>
      <c r="AO3091" t="inlineStr">
        <is>
          <t>LDQIKAIR</t>
        </is>
      </c>
      <c r="AP3091" t="inlineStr">
        <is>
          <t>O43609</t>
        </is>
      </c>
      <c r="AQ3091" t="inlineStr">
        <is>
          <t>SPY1_HUMAN</t>
        </is>
      </c>
      <c r="AR3091" t="inlineStr">
        <is>
          <t>MDPQNQHGSGSSLVVIQQPSLDSRQRLDYEREIQPTAILSLDQIKAIRGSNEYTEGPSVVKRPAPRTAPRQEKHERTHEIIPINVNNNYEHRHTSHLGHAVLPSNARGPILSRSTSTGSAASSGSNSSASSEQGLLGRSPPTRPVPGHRSERAIRTQPKQLIVDDLKGSLKEDLTQHKFICEQCGKCKCGECTAPRTLPSCLACNRQCLCSAESMVEYGTCMCLVKGIFYHCSNDDEGDSYSDNPCSCSQSHCCSRYLCMGAMSLFLPCLLCYPPAKGCLKLCRRCYDWIHRPGCRCKNSNTVYCKLESCPSRGQGKPS</t>
        </is>
      </c>
      <c r="AS3091" t="inlineStr">
        <is>
          <t>RecName: Full=Protein sprouty homolog 1; Short=Spry-1;</t>
        </is>
      </c>
      <c r="AT3091" t="inlineStr">
        <is>
          <t>Acetylation|Cytoplasm|Developmental protein|Membrane|Reference proteome</t>
        </is>
      </c>
      <c r="AU3091" t="inlineStr">
        <is>
          <t>GO:0005829|GO:0005794|GO:0005654|GO:0005886|GO:0048513|GO:0060449|GO:0060940|GO:0070371|GO:0000132|GO:0001656|GO:0008285|GO:0010719|GO:0070373|GO:0040037|GO:0034260|GO:1902747|GO:0043407|GO:0051387|GO:0046580|GO:0030512|GO:0001759|GO:0001657</t>
        </is>
      </c>
      <c r="AV3091" t="inlineStr">
        <is>
          <t>C:cytosol|C:Golgi apparatus|C:nucleoplasm|C:plasma membrane|P:animal organ development|P:bud elongation involved in lung branching|P:epithelial to mesenchymal transition involved in cardiac fibroblast development|P:ERK1 and ERK2 cascade|P:establishment of mitotic spindle orientation|P:metanephros development|P:negative regulation of cell population proliferation|P:negative regulation of epithelial to mesenchymal transition|P:negative regulation of ERK1 and ERK2 cascade|P:negative regulation of fibroblast growth factor receptor signaling pathway|P:negative regulation of GTPase activity|P:negative regulation of lens fiber cell differentiation|P:negative regulation of MAP kinase activity|P:negative regulation of neurotrophin TRK receptor signaling pathway|P:negative regulation of Ras protein signal transduction|P:negative regulation of transforming growth factor beta receptor signaling pathway|P:organ induction|P:ureteric bud development</t>
        </is>
      </c>
      <c r="AW3091" t="n">
        <v>100</v>
      </c>
      <c r="AX3091" t="n">
        <v>319</v>
      </c>
      <c r="AY3091" t="n">
        <v>41</v>
      </c>
      <c r="AZ3091" t="n">
        <v>48</v>
      </c>
      <c r="BA3091" t="n">
        <v>40</v>
      </c>
      <c r="BB3091" t="inlineStr">
        <is>
          <t>AILS(40).(41)LDQIKAIR</t>
        </is>
      </c>
      <c r="BC3091" t="inlineStr">
        <is>
          <t>AILSLDQI</t>
        </is>
      </c>
      <c r="BD3091" t="inlineStr">
        <is>
          <t>Internal</t>
        </is>
      </c>
      <c r="BE3091" t="inlineStr"/>
      <c r="BF3091" t="inlineStr"/>
      <c r="BG3091" t="inlineStr"/>
      <c r="BH3091" t="inlineStr">
        <is>
          <t>adipose tissue: 238.1</t>
        </is>
      </c>
      <c r="BI3091" t="inlineStr">
        <is>
          <t>Adipocytes: 816.2;Endothelial cells: 371.4;Fibroblasts: 221.9;Leydig cells: 411.8;Thymic epithelial cells: 318.9</t>
        </is>
      </c>
      <c r="BJ3091" t="inlineStr">
        <is>
          <t>4</t>
        </is>
      </c>
      <c r="BK3091" t="inlineStr">
        <is>
          <t>123396795-123403760</t>
        </is>
      </c>
      <c r="BL3091" t="inlineStr">
        <is>
          <t>Cancer-related genes, Predicted intracellular proteins, Predicted membrane proteins</t>
        </is>
      </c>
      <c r="BM3091" t="inlineStr"/>
      <c r="BN3091" t="inlineStr">
        <is>
          <t>Developmental protein</t>
        </is>
      </c>
      <c r="BO3091" t="inlineStr">
        <is>
          <t>Cancer-related genes</t>
        </is>
      </c>
      <c r="BP3091" t="n">
        <v>12203699.00776302</v>
      </c>
      <c r="BQ3091" t="n">
        <v>12827772.46565607</v>
      </c>
      <c r="BR3091" t="n">
        <v>1.051138057198565</v>
      </c>
      <c r="BS3091" t="n">
        <v>1686189.723395793</v>
      </c>
      <c r="BT3091" t="n">
        <v>1121548.956326617</v>
      </c>
      <c r="BU3091" t="n">
        <v>0.6651380569844454</v>
      </c>
      <c r="BV3091" t="n">
        <v>7.237441219358265</v>
      </c>
      <c r="BW3091" t="n">
        <v>2.855479725950274</v>
      </c>
      <c r="BX3091" t="n">
        <v>0.1381703795155201</v>
      </c>
      <c r="BY3091" t="n">
        <v>-2.855479725950275</v>
      </c>
      <c r="BZ3091" t="n">
        <v>0.0609369193573194</v>
      </c>
      <c r="CA3091" t="n">
        <v>-1.215119505150021</v>
      </c>
      <c r="CB3091" t="inlineStr">
        <is>
          <t>significant low</t>
        </is>
      </c>
      <c r="CC3091" t="inlineStr">
        <is>
          <t>significant low</t>
        </is>
      </c>
    </row>
    <row r="3092">
      <c r="A3092" t="b">
        <v>0</v>
      </c>
      <c r="B3092" t="inlineStr">
        <is>
          <t>High</t>
        </is>
      </c>
      <c r="C3092" t="inlineStr">
        <is>
          <t>[R].AIEAAPQEPEQKR.[S]</t>
        </is>
      </c>
      <c r="D3092" t="inlineStr">
        <is>
          <t>1xDimethyl [K12]</t>
        </is>
      </c>
      <c r="E3092" t="n">
        <v>0.000221943</v>
      </c>
      <c r="F3092" t="n">
        <v>0.000144145</v>
      </c>
      <c r="G3092" t="n">
        <v>1</v>
      </c>
      <c r="H3092" t="n">
        <v>1</v>
      </c>
      <c r="I3092" t="n">
        <v>1</v>
      </c>
      <c r="J3092" t="inlineStr">
        <is>
          <t>Q96CP2</t>
        </is>
      </c>
      <c r="K3092" t="inlineStr">
        <is>
          <t>Q96CP2 [90-102]</t>
        </is>
      </c>
      <c r="L3092" t="inlineStr">
        <is>
          <t>Q96CP2 1xDimethyl [K101]</t>
        </is>
      </c>
      <c r="M3092" t="n">
        <v>0</v>
      </c>
      <c r="N3092" t="n">
        <v>1494.79108</v>
      </c>
      <c r="O3092" t="n">
        <v>1522111.62332484</v>
      </c>
      <c r="P3092" t="n">
        <v>34.56</v>
      </c>
      <c r="Q3092" t="n">
        <v>1465779.75</v>
      </c>
      <c r="R3092" t="n">
        <v>1522111.62332484</v>
      </c>
      <c r="S3092" t="n">
        <v>5271767.52901099</v>
      </c>
      <c r="T3092" t="n">
        <v>469878.639026438</v>
      </c>
      <c r="U3092" t="n">
        <v>1</v>
      </c>
      <c r="V3092" t="n">
        <v>411381.885540824</v>
      </c>
      <c r="W3092" t="n">
        <v>1465779.75</v>
      </c>
      <c r="X3092" t="n">
        <v>1187039.25</v>
      </c>
      <c r="Y3092" t="n">
        <v>703448.8125</v>
      </c>
      <c r="Z3092" t="n">
        <v>340280.21875</v>
      </c>
      <c r="AA3092" t="inlineStr"/>
      <c r="AB3092" t="n">
        <v>355777.46875</v>
      </c>
      <c r="AC3092" t="inlineStr"/>
      <c r="AD3092" t="inlineStr">
        <is>
          <t>High</t>
        </is>
      </c>
      <c r="AE3092" t="inlineStr">
        <is>
          <t>Peak Found</t>
        </is>
      </c>
      <c r="AF3092" t="inlineStr">
        <is>
          <t>Peak Found</t>
        </is>
      </c>
      <c r="AG3092" t="inlineStr">
        <is>
          <t>Peak Found</t>
        </is>
      </c>
      <c r="AH3092" t="inlineStr">
        <is>
          <t>Not Found</t>
        </is>
      </c>
      <c r="AI3092" t="inlineStr">
        <is>
          <t>Peak Found</t>
        </is>
      </c>
      <c r="AJ3092" t="inlineStr">
        <is>
          <t>High</t>
        </is>
      </c>
      <c r="AK3092" t="n">
        <v>4.573e-05</v>
      </c>
      <c r="AL3092" t="n">
        <v>2.601e-05</v>
      </c>
      <c r="AM3092" t="n">
        <v>3.57</v>
      </c>
      <c r="AN3092" t="n">
        <v>7.91</v>
      </c>
      <c r="AO3092" t="inlineStr">
        <is>
          <t>AIEAAPQEPEQKR</t>
        </is>
      </c>
      <c r="AP3092" t="inlineStr">
        <is>
          <t>Q96CP2</t>
        </is>
      </c>
      <c r="AQ3092" t="inlineStr">
        <is>
          <t>FWCH2_HUMAN</t>
        </is>
      </c>
      <c r="AR3092" t="inlineStr">
        <is>
          <t>MPLPEPSEQEGESVKASQEPSPKPGTEVIPAAPRKPRKFSKLVLLTASKDSTKVAGAKRKGVHCVMSLGVPGPATLAKALLQTHPEAQRAIEAAPQEPEQKRSRQDPGTDRTEDSGLAAGPPEAAGENFAPCSVAPGKSL</t>
        </is>
      </c>
      <c r="AS3092" t="inlineStr">
        <is>
          <t>RecName: Full=FLYWCH family member 2;</t>
        </is>
      </c>
      <c r="AT3092" t="inlineStr">
        <is>
          <t>Phosphoprotein|Reference proteome</t>
        </is>
      </c>
      <c r="AU3092" t="inlineStr">
        <is>
          <t>GO:0003723</t>
        </is>
      </c>
      <c r="AV3092" t="inlineStr">
        <is>
          <t>F:RNA binding</t>
        </is>
      </c>
      <c r="AW3092" t="n">
        <v>100</v>
      </c>
      <c r="AX3092" t="n">
        <v>140</v>
      </c>
      <c r="AY3092" t="n">
        <v>90</v>
      </c>
      <c r="AZ3092" t="n">
        <v>102</v>
      </c>
      <c r="BA3092" t="n">
        <v>89</v>
      </c>
      <c r="BB3092" t="inlineStr">
        <is>
          <t>EAQR(89).(90)AIEAAPQEPEQKR</t>
        </is>
      </c>
      <c r="BC3092" t="inlineStr">
        <is>
          <t>EAQRAIEA</t>
        </is>
      </c>
      <c r="BD3092" t="inlineStr">
        <is>
          <t>Internal</t>
        </is>
      </c>
      <c r="BE3092" t="inlineStr"/>
      <c r="BF3092" t="inlineStr"/>
      <c r="BG3092" t="inlineStr"/>
      <c r="BH3092" t="inlineStr"/>
      <c r="BI3092" t="inlineStr"/>
      <c r="BJ3092" t="inlineStr">
        <is>
          <t>16</t>
        </is>
      </c>
      <c r="BK3092" t="inlineStr">
        <is>
          <t>2883213-2899382</t>
        </is>
      </c>
      <c r="BL3092" t="inlineStr">
        <is>
          <t>Predicted intracellular proteins</t>
        </is>
      </c>
      <c r="BM3092" t="inlineStr"/>
      <c r="BN3092" t="inlineStr"/>
      <c r="BO3092" t="inlineStr"/>
      <c r="BP3092" t="n">
        <v>2753219.634111943</v>
      </c>
      <c r="BQ3092" t="n">
        <v>2181308.310203623</v>
      </c>
      <c r="BR3092" t="n">
        <v>0.7922754447838335</v>
      </c>
      <c r="BS3092" t="n">
        <v>293753.8415224207</v>
      </c>
      <c r="BT3092" t="n">
        <v>256073.2638698571</v>
      </c>
      <c r="BU3092" t="n">
        <v>0.8717273705859345</v>
      </c>
      <c r="BV3092" t="n">
        <v>9.372540014602002</v>
      </c>
      <c r="BW3092" t="n">
        <v>3.228440079888627</v>
      </c>
      <c r="BX3092" t="n">
        <v>0.1066946631801032</v>
      </c>
      <c r="BY3092" t="n">
        <v>-3.228440079888627</v>
      </c>
      <c r="BZ3092" t="n">
        <v>0.2417172267416001</v>
      </c>
      <c r="CA3092" t="n">
        <v>-0.6166923971214511</v>
      </c>
      <c r="CB3092" t="inlineStr">
        <is>
          <t>significant low</t>
        </is>
      </c>
      <c r="CC3092" t="inlineStr">
        <is>
          <t>significant low</t>
        </is>
      </c>
    </row>
    <row r="3093">
      <c r="A3093" t="b">
        <v>0</v>
      </c>
      <c r="B3093" t="inlineStr">
        <is>
          <t>High</t>
        </is>
      </c>
      <c r="C3093" t="inlineStr">
        <is>
          <t>[R].VLVWDLR.[N]</t>
        </is>
      </c>
      <c r="D3093" t="inlineStr"/>
      <c r="E3093" t="n">
        <v>0.0862161</v>
      </c>
      <c r="F3093" t="n">
        <v>0.00419487</v>
      </c>
      <c r="G3093" t="n">
        <v>1</v>
      </c>
      <c r="H3093" t="n">
        <v>2</v>
      </c>
      <c r="I3093" t="n">
        <v>7</v>
      </c>
      <c r="J3093" t="inlineStr">
        <is>
          <t>O43684</t>
        </is>
      </c>
      <c r="K3093" t="inlineStr">
        <is>
          <t>O43684 [159-165]</t>
        </is>
      </c>
      <c r="L3093" t="inlineStr"/>
      <c r="M3093" t="n">
        <v>0</v>
      </c>
      <c r="N3093" t="n">
        <v>900.53016</v>
      </c>
      <c r="O3093" t="n">
        <v>1738364.03645767</v>
      </c>
      <c r="P3093" t="n">
        <v>34.56</v>
      </c>
      <c r="Q3093" t="n">
        <v>2623905.5</v>
      </c>
      <c r="R3093" t="n">
        <v>2436035.05838079</v>
      </c>
      <c r="S3093" t="n">
        <v>1244793.59554166</v>
      </c>
      <c r="T3093" t="n">
        <v>2427639.03515621</v>
      </c>
      <c r="U3093" t="n">
        <v>627526.021181675</v>
      </c>
      <c r="V3093" t="n">
        <v>2356656.36759517</v>
      </c>
      <c r="W3093" t="n">
        <v>2623905.5</v>
      </c>
      <c r="X3093" t="n">
        <v>1899774.75</v>
      </c>
      <c r="Y3093" t="n">
        <v>166101.515625</v>
      </c>
      <c r="Z3093" t="n">
        <v>1758065.75</v>
      </c>
      <c r="AA3093" t="n">
        <v>190592.140625</v>
      </c>
      <c r="AB3093" t="n">
        <v>2038119</v>
      </c>
      <c r="AC3093" t="inlineStr"/>
      <c r="AD3093" t="inlineStr">
        <is>
          <t>High</t>
        </is>
      </c>
      <c r="AE3093" t="inlineStr">
        <is>
          <t>High</t>
        </is>
      </c>
      <c r="AF3093" t="inlineStr">
        <is>
          <t>Peak Found</t>
        </is>
      </c>
      <c r="AG3093" t="inlineStr">
        <is>
          <t>High</t>
        </is>
      </c>
      <c r="AH3093" t="inlineStr">
        <is>
          <t>Peak Found</t>
        </is>
      </c>
      <c r="AI3093" t="inlineStr">
        <is>
          <t>High</t>
        </is>
      </c>
      <c r="AJ3093" t="inlineStr">
        <is>
          <t>High</t>
        </is>
      </c>
      <c r="AK3093" t="n">
        <v>0.002665</v>
      </c>
      <c r="AL3093" t="n">
        <v>0.0311</v>
      </c>
      <c r="AM3093" t="n">
        <v>2.05</v>
      </c>
      <c r="AN3093" t="n">
        <v>45.74</v>
      </c>
      <c r="AO3093" t="inlineStr">
        <is>
          <t>VLVWDLR</t>
        </is>
      </c>
      <c r="AP3093" t="inlineStr">
        <is>
          <t>O43684</t>
        </is>
      </c>
      <c r="AQ3093" t="inlineStr">
        <is>
          <t>BUB3_HUMAN</t>
        </is>
      </c>
      <c r="AR3093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AS3093" t="inlineStr">
        <is>
          <t>RecName: Full=Mitotic checkpoint protein BUB3;</t>
        </is>
      </c>
      <c r="AT3093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AU3093" t="inlineStr">
        <is>
          <t>GO:1990298|GO:0005829|GO:0000776|GO:0033597|GO:0005654|GO:0043130|GO:0008608|GO:0051301|GO:0051321|GO:0007094|GO:0051444|GO:0034501</t>
        </is>
      </c>
      <c r="AV3093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AW3093" t="n">
        <v>100</v>
      </c>
      <c r="AX3093" t="n">
        <v>328</v>
      </c>
      <c r="AY3093" t="n">
        <v>159</v>
      </c>
      <c r="AZ3093" t="n">
        <v>165</v>
      </c>
      <c r="BA3093" t="n">
        <v>158</v>
      </c>
      <c r="BB3093" t="inlineStr">
        <is>
          <t>AGRR(158).(159)VLVWDLR</t>
        </is>
      </c>
      <c r="BC3093" t="inlineStr">
        <is>
          <t>AGRRVLVW</t>
        </is>
      </c>
      <c r="BD3093" t="inlineStr">
        <is>
          <t>Internal</t>
        </is>
      </c>
      <c r="BE3093" t="inlineStr"/>
      <c r="BF3093" t="inlineStr"/>
      <c r="BG3093" t="inlineStr"/>
      <c r="BH3093" t="inlineStr"/>
      <c r="BI3093" t="inlineStr"/>
      <c r="BJ3093" t="inlineStr">
        <is>
          <t>10</t>
        </is>
      </c>
      <c r="BK3093" t="inlineStr">
        <is>
          <t>123154402-123170467</t>
        </is>
      </c>
      <c r="BL3093" t="inlineStr">
        <is>
          <t>Predicted intracellular proteins</t>
        </is>
      </c>
      <c r="BM3093" t="inlineStr">
        <is>
          <t>Cell cycle, Cell division, Chromosome partition, Meiosis, Mitosis</t>
        </is>
      </c>
      <c r="BN3093" t="inlineStr"/>
      <c r="BO3093" t="inlineStr"/>
      <c r="BP3093" t="n">
        <v>2101578.051307483</v>
      </c>
      <c r="BQ3093" t="n">
        <v>747919.466547036</v>
      </c>
      <c r="BR3093" t="n">
        <v>0.3558846963032007</v>
      </c>
      <c r="BS3093" t="n">
        <v>1803940.474644352</v>
      </c>
      <c r="BT3093" t="n">
        <v>1019422.807038589</v>
      </c>
      <c r="BU3093" t="n">
        <v>0.5651088943162434</v>
      </c>
      <c r="BV3093" t="n">
        <v>1.164993014374164</v>
      </c>
      <c r="BW3093" t="n">
        <v>0.2203213041001847</v>
      </c>
      <c r="BX3093" t="n">
        <v>0.8583742457350284</v>
      </c>
      <c r="BY3093" t="n">
        <v>-0.2203213041001848</v>
      </c>
      <c r="BZ3093" t="n">
        <v>0.6272981898394159</v>
      </c>
      <c r="CA3093" t="n">
        <v>-0.2025259656810418</v>
      </c>
      <c r="CB3093" t="inlineStr">
        <is>
          <t>significant low</t>
        </is>
      </c>
      <c r="CC3093" t="inlineStr">
        <is>
          <t>significant low</t>
        </is>
      </c>
    </row>
    <row r="3094">
      <c r="A3094" t="b">
        <v>0</v>
      </c>
      <c r="B3094" t="inlineStr">
        <is>
          <t>High</t>
        </is>
      </c>
      <c r="C3094" t="inlineStr">
        <is>
          <t>[R].NPKDAKLYSNR.[A]</t>
        </is>
      </c>
      <c r="D3094" t="inlineStr">
        <is>
          <t>2xDimethyl [K3; K6]</t>
        </is>
      </c>
      <c r="E3094" t="n">
        <v>0.000147241</v>
      </c>
      <c r="F3094" t="n">
        <v>0.000144145</v>
      </c>
      <c r="G3094" t="n">
        <v>1</v>
      </c>
      <c r="H3094" t="n">
        <v>3</v>
      </c>
      <c r="I3094" t="n">
        <v>5</v>
      </c>
      <c r="J3094" t="inlineStr">
        <is>
          <t>P31948</t>
        </is>
      </c>
      <c r="K3094" t="inlineStr">
        <is>
          <t>P31948 [390-400]</t>
        </is>
      </c>
      <c r="L3094" t="inlineStr">
        <is>
          <t>P31948 2xDimethyl [K392; K395]</t>
        </is>
      </c>
      <c r="M3094" t="n">
        <v>0</v>
      </c>
      <c r="N3094" t="n">
        <v>1361.75357</v>
      </c>
      <c r="O3094" t="n">
        <v>13105686.3194524</v>
      </c>
      <c r="P3094" t="n">
        <v>34.56</v>
      </c>
      <c r="Q3094" t="n">
        <v>14780934</v>
      </c>
      <c r="R3094" t="n">
        <v>15701977.967578</v>
      </c>
      <c r="S3094" t="n">
        <v>1</v>
      </c>
      <c r="T3094" t="n">
        <v>18858291.158626</v>
      </c>
      <c r="U3094" t="n">
        <v>5629009.2384067</v>
      </c>
      <c r="V3094" t="n">
        <v>11620308.5612777</v>
      </c>
      <c r="W3094" t="n">
        <v>14780934</v>
      </c>
      <c r="X3094" t="n">
        <v>12245399</v>
      </c>
      <c r="Y3094" t="inlineStr"/>
      <c r="Z3094" t="n">
        <v>13656938</v>
      </c>
      <c r="AA3094" t="n">
        <v>1709642.125</v>
      </c>
      <c r="AB3094" t="n">
        <v>10049650</v>
      </c>
      <c r="AC3094" t="inlineStr"/>
      <c r="AD3094" t="inlineStr">
        <is>
          <t>High</t>
        </is>
      </c>
      <c r="AE3094" t="inlineStr">
        <is>
          <t>High</t>
        </is>
      </c>
      <c r="AF3094" t="inlineStr">
        <is>
          <t>Not Found</t>
        </is>
      </c>
      <c r="AG3094" t="inlineStr">
        <is>
          <t>High</t>
        </is>
      </c>
      <c r="AH3094" t="inlineStr">
        <is>
          <t>Peak Found</t>
        </is>
      </c>
      <c r="AI3094" t="inlineStr">
        <is>
          <t>High</t>
        </is>
      </c>
      <c r="AJ3094" t="inlineStr">
        <is>
          <t>High</t>
        </is>
      </c>
      <c r="AK3094" t="n">
        <v>4.573e-05</v>
      </c>
      <c r="AL3094" t="n">
        <v>1.6e-05</v>
      </c>
      <c r="AM3094" t="n">
        <v>3.65</v>
      </c>
      <c r="AN3094" t="n">
        <v>6.5</v>
      </c>
      <c r="AO3094" t="inlineStr">
        <is>
          <t>NPKDAKLYSNR</t>
        </is>
      </c>
      <c r="AP3094" t="inlineStr">
        <is>
          <t>P31948</t>
        </is>
      </c>
      <c r="AQ3094" t="inlineStr">
        <is>
          <t>STIP1_HUMAN</t>
        </is>
      </c>
      <c r="AR309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309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3094" t="inlineStr">
        <is>
          <t>3D-structure|Acetylation|Alternative splicing|Cytoplasm|Direct protein sequencing|Isopeptide bond|Nucleus|Phosphoprotein|Reference proteome|Repeat|TPR repeat|Ubl conjugation</t>
        </is>
      </c>
      <c r="AU3094" t="inlineStr">
        <is>
          <t>GO:0005829|GO:0120293|GO:0005794|GO:0005634|GO:0101031|GO:0032991|GO:0051879|GO:0003723|GO:0098761</t>
        </is>
      </c>
      <c r="AV309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3094" t="n">
        <v>100</v>
      </c>
      <c r="AX3094" t="n">
        <v>543</v>
      </c>
      <c r="AY3094" t="n">
        <v>390</v>
      </c>
      <c r="AZ3094" t="n">
        <v>400</v>
      </c>
      <c r="BA3094" t="n">
        <v>389</v>
      </c>
      <c r="BB3094" t="inlineStr">
        <is>
          <t>AIKR(389).(390)NPKDAKLYSNR</t>
        </is>
      </c>
      <c r="BC3094" t="inlineStr">
        <is>
          <t>AIKRNPKD</t>
        </is>
      </c>
      <c r="BD3094" t="inlineStr">
        <is>
          <t>Internal</t>
        </is>
      </c>
      <c r="BE3094" t="inlineStr"/>
      <c r="BF3094" t="inlineStr"/>
      <c r="BG3094" t="inlineStr"/>
      <c r="BH3094" t="inlineStr">
        <is>
          <t>brain: 340.6</t>
        </is>
      </c>
      <c r="BI3094" t="inlineStr">
        <is>
          <t>Syncytiotrophoblasts: 213.0</t>
        </is>
      </c>
      <c r="BJ3094" t="inlineStr">
        <is>
          <t>11</t>
        </is>
      </c>
      <c r="BK3094" t="inlineStr">
        <is>
          <t>64185272-64204543</t>
        </is>
      </c>
      <c r="BL3094" t="inlineStr">
        <is>
          <t>Plasma proteins, Predicted intracellular proteins</t>
        </is>
      </c>
      <c r="BM3094" t="inlineStr"/>
      <c r="BN3094" t="inlineStr"/>
      <c r="BO3094" t="inlineStr"/>
      <c r="BP3094" t="n">
        <v>10160970.98919267</v>
      </c>
      <c r="BQ3094" t="n">
        <v>8811700.394277399</v>
      </c>
      <c r="BR3094" t="n">
        <v>0.8672104667604732</v>
      </c>
      <c r="BS3094" t="n">
        <v>12035869.65277013</v>
      </c>
      <c r="BT3094" t="n">
        <v>6624423.997354948</v>
      </c>
      <c r="BU3094" t="n">
        <v>0.5503901411752407</v>
      </c>
      <c r="BV3094" t="n">
        <v>0.8442240803807686</v>
      </c>
      <c r="BW3094" t="n">
        <v>-0.2443021140276202</v>
      </c>
      <c r="BX3094" t="n">
        <v>1.18451963553204</v>
      </c>
      <c r="BY3094" t="n">
        <v>0.2443021140276202</v>
      </c>
      <c r="BZ3094" t="n">
        <v>0.4029823237780673</v>
      </c>
      <c r="CA3094" t="n">
        <v>-0.3947140031244167</v>
      </c>
      <c r="CB3094" t="inlineStr">
        <is>
          <t>significant low</t>
        </is>
      </c>
      <c r="CC3094" t="inlineStr">
        <is>
          <t>significant low</t>
        </is>
      </c>
    </row>
    <row r="3095">
      <c r="A3095" t="b">
        <v>0</v>
      </c>
      <c r="B3095" t="inlineStr">
        <is>
          <t>High</t>
        </is>
      </c>
      <c r="C3095" t="inlineStr">
        <is>
          <t>[R].FQQQQGLR.[H]</t>
        </is>
      </c>
      <c r="D3095" t="inlineStr"/>
      <c r="E3095" t="n">
        <v>0.0521689</v>
      </c>
      <c r="F3095" t="n">
        <v>0.00238779</v>
      </c>
      <c r="G3095" t="n">
        <v>1</v>
      </c>
      <c r="H3095" t="n">
        <v>1</v>
      </c>
      <c r="I3095" t="n">
        <v>4</v>
      </c>
      <c r="J3095" t="inlineStr">
        <is>
          <t>O15067</t>
        </is>
      </c>
      <c r="K3095" t="inlineStr">
        <is>
          <t>O15067 [295-302]</t>
        </is>
      </c>
      <c r="L3095" t="inlineStr"/>
      <c r="M3095" t="n">
        <v>0</v>
      </c>
      <c r="N3095" t="n">
        <v>1004.5272</v>
      </c>
      <c r="O3095" t="n">
        <v>3719302.63075927</v>
      </c>
      <c r="P3095" t="n">
        <v>34.55</v>
      </c>
      <c r="Q3095" t="n">
        <v>3508649.75</v>
      </c>
      <c r="R3095" t="n">
        <v>3719302.63075927</v>
      </c>
      <c r="S3095" t="n">
        <v>737933.359952133</v>
      </c>
      <c r="T3095" t="n">
        <v>5793390.83287239</v>
      </c>
      <c r="U3095" t="n">
        <v>1</v>
      </c>
      <c r="V3095" t="n">
        <v>5300159.91124831</v>
      </c>
      <c r="W3095" t="n">
        <v>3508649.75</v>
      </c>
      <c r="X3095" t="n">
        <v>2900548.25</v>
      </c>
      <c r="Y3095" t="n">
        <v>98467.609375</v>
      </c>
      <c r="Z3095" t="n">
        <v>4195501</v>
      </c>
      <c r="AA3095" t="inlineStr"/>
      <c r="AB3095" t="n">
        <v>4583764</v>
      </c>
      <c r="AC3095" t="inlineStr"/>
      <c r="AD3095" t="inlineStr">
        <is>
          <t>High</t>
        </is>
      </c>
      <c r="AE3095" t="inlineStr">
        <is>
          <t>High</t>
        </is>
      </c>
      <c r="AF3095" t="inlineStr">
        <is>
          <t>Peak Found</t>
        </is>
      </c>
      <c r="AG3095" t="inlineStr">
        <is>
          <t>High</t>
        </is>
      </c>
      <c r="AH3095" t="inlineStr">
        <is>
          <t>Not Found</t>
        </is>
      </c>
      <c r="AI3095" t="inlineStr">
        <is>
          <t>High</t>
        </is>
      </c>
      <c r="AJ3095" t="inlineStr">
        <is>
          <t>High</t>
        </is>
      </c>
      <c r="AK3095" t="n">
        <v>0.001449</v>
      </c>
      <c r="AL3095" t="n">
        <v>0.01689</v>
      </c>
      <c r="AM3095" t="n">
        <v>2.09</v>
      </c>
      <c r="AN3095" t="n">
        <v>8.57</v>
      </c>
      <c r="AO3095" t="inlineStr">
        <is>
          <t>FQQQQGLR</t>
        </is>
      </c>
      <c r="AP3095" t="inlineStr">
        <is>
          <t>O15067</t>
        </is>
      </c>
      <c r="AQ3095" t="inlineStr">
        <is>
          <t>PUR4_HUMAN</t>
        </is>
      </c>
      <c r="AR309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309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3095" t="inlineStr">
        <is>
          <t>ATP-binding|Cytoplasm|Glutamine amidotransferase|Ligase|Magnesium|Metal-binding|Nucleotide-binding|Phosphoprotein|Purine biosynthesis|Reference proteome</t>
        </is>
      </c>
      <c r="AU3095" t="inlineStr">
        <is>
          <t>GO:0005737|GO:0005829|GO:0070062|GO:0005524|GO:0046872|GO:0004642|GO:0044208|GO:0006189|GO:0097294|GO:0097065|GO:0006541|GO:0006177|GO:0006164|GO:0009168|GO:0009410</t>
        </is>
      </c>
      <c r="AV309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3095" t="n">
        <v>100</v>
      </c>
      <c r="AX3095" t="n">
        <v>1338</v>
      </c>
      <c r="AY3095" t="n">
        <v>295</v>
      </c>
      <c r="AZ3095" t="n">
        <v>302</v>
      </c>
      <c r="BA3095" t="n">
        <v>294</v>
      </c>
      <c r="BB3095" t="inlineStr">
        <is>
          <t>RPSR(294).(295)FQQQQGLR</t>
        </is>
      </c>
      <c r="BC3095" t="inlineStr">
        <is>
          <t>RPSRFQQQ</t>
        </is>
      </c>
      <c r="BD3095" t="inlineStr">
        <is>
          <t>Internal</t>
        </is>
      </c>
      <c r="BE3095" t="inlineStr"/>
      <c r="BF3095" t="inlineStr">
        <is>
          <t>S01.151</t>
        </is>
      </c>
      <c r="BG3095" t="inlineStr">
        <is>
          <t>trypsin 1</t>
        </is>
      </c>
      <c r="BH3095" t="inlineStr"/>
      <c r="BI3095" t="inlineStr"/>
      <c r="BJ3095" t="inlineStr">
        <is>
          <t>17</t>
        </is>
      </c>
      <c r="BK3095" t="inlineStr">
        <is>
          <t>8247618-8270491</t>
        </is>
      </c>
      <c r="BL3095" t="inlineStr">
        <is>
          <t>Enzymes, Metabolic proteins, Plasma proteins, Predicted intracellular proteins</t>
        </is>
      </c>
      <c r="BM3095" t="inlineStr">
        <is>
          <t>Purine biosynthesis</t>
        </is>
      </c>
      <c r="BN3095" t="inlineStr">
        <is>
          <t>Ligase</t>
        </is>
      </c>
      <c r="BO3095" t="inlineStr"/>
      <c r="BP3095" t="n">
        <v>2655295.246903801</v>
      </c>
      <c r="BQ3095" t="n">
        <v>1663821.238352904</v>
      </c>
      <c r="BR3095" t="n">
        <v>0.62660498499856</v>
      </c>
      <c r="BS3095" t="n">
        <v>3697850.581373566</v>
      </c>
      <c r="BT3095" t="n">
        <v>3211913.421990081</v>
      </c>
      <c r="BU3095" t="n">
        <v>0.8685892929716527</v>
      </c>
      <c r="BV3095" t="n">
        <v>0.7180645048988139</v>
      </c>
      <c r="BW3095" t="n">
        <v>-0.4778146453827669</v>
      </c>
      <c r="BX3095" t="n">
        <v>1.392632546488167</v>
      </c>
      <c r="BY3095" t="n">
        <v>0.477814645382767</v>
      </c>
      <c r="BZ3095" t="n">
        <v>0.4629601107283077</v>
      </c>
      <c r="CA3095" t="n">
        <v>-0.3344564267722802</v>
      </c>
      <c r="CB3095" t="inlineStr">
        <is>
          <t>significant low</t>
        </is>
      </c>
      <c r="CC3095" t="inlineStr">
        <is>
          <t>significant low</t>
        </is>
      </c>
    </row>
    <row r="3096">
      <c r="A3096" t="b">
        <v>0</v>
      </c>
      <c r="B3096" t="inlineStr">
        <is>
          <t>High</t>
        </is>
      </c>
      <c r="C3096" t="inlineStr">
        <is>
          <t>[R].GVSLTNHHFYDESKPF.[T]</t>
        </is>
      </c>
      <c r="D3096" t="inlineStr">
        <is>
          <t>1xDimethyl [K14]</t>
        </is>
      </c>
      <c r="E3096" t="n">
        <v>0.000349887</v>
      </c>
      <c r="F3096" t="n">
        <v>0.000144145</v>
      </c>
      <c r="G3096" t="n">
        <v>1</v>
      </c>
      <c r="H3096" t="n">
        <v>2</v>
      </c>
      <c r="I3096" t="n">
        <v>6</v>
      </c>
      <c r="J3096" t="inlineStr">
        <is>
          <t>P14314</t>
        </is>
      </c>
      <c r="K3096" t="inlineStr">
        <is>
          <t>P14314 [22-37]</t>
        </is>
      </c>
      <c r="L3096" t="inlineStr">
        <is>
          <t>P14314 1xDimethyl [K35]</t>
        </is>
      </c>
      <c r="M3096" t="n">
        <v>0</v>
      </c>
      <c r="N3096" t="n">
        <v>1905.91299</v>
      </c>
      <c r="O3096" t="n">
        <v>2889371.10203131</v>
      </c>
      <c r="P3096" t="n">
        <v>34.55</v>
      </c>
      <c r="Q3096" t="n">
        <v>3095693.1875</v>
      </c>
      <c r="R3096" t="n">
        <v>3370355.73364948</v>
      </c>
      <c r="S3096" t="n">
        <v>1328500.00190939</v>
      </c>
      <c r="T3096" t="n">
        <v>3615632.19423242</v>
      </c>
      <c r="U3096" t="n">
        <v>5523410.39976539</v>
      </c>
      <c r="V3096" t="n">
        <v>2696799.99263609</v>
      </c>
      <c r="W3096" t="n">
        <v>3095693.1875</v>
      </c>
      <c r="X3096" t="n">
        <v>2628417.3125</v>
      </c>
      <c r="Y3096" t="n">
        <v>177271.046875</v>
      </c>
      <c r="Z3096" t="n">
        <v>2618395.5</v>
      </c>
      <c r="AA3096" t="n">
        <v>1677569.65625</v>
      </c>
      <c r="AB3096" t="n">
        <v>2332287.125</v>
      </c>
      <c r="AC3096" t="inlineStr"/>
      <c r="AD3096" t="inlineStr">
        <is>
          <t>High</t>
        </is>
      </c>
      <c r="AE3096" t="inlineStr">
        <is>
          <t>High</t>
        </is>
      </c>
      <c r="AF3096" t="inlineStr">
        <is>
          <t>Peak Found</t>
        </is>
      </c>
      <c r="AG3096" t="inlineStr">
        <is>
          <t>High</t>
        </is>
      </c>
      <c r="AH3096" t="inlineStr">
        <is>
          <t>High</t>
        </is>
      </c>
      <c r="AI3096" t="inlineStr">
        <is>
          <t>High</t>
        </is>
      </c>
      <c r="AJ3096" t="inlineStr">
        <is>
          <t>High</t>
        </is>
      </c>
      <c r="AK3096" t="n">
        <v>4.573e-05</v>
      </c>
      <c r="AL3096" t="n">
        <v>4.483e-05</v>
      </c>
      <c r="AM3096" t="n">
        <v>3.16</v>
      </c>
      <c r="AN3096" t="n">
        <v>31.24</v>
      </c>
      <c r="AO3096" t="inlineStr">
        <is>
          <t>GVSLTNHHFYDESKPF</t>
        </is>
      </c>
      <c r="AP3096" t="inlineStr">
        <is>
          <t>P14314</t>
        </is>
      </c>
      <c r="AQ3096" t="inlineStr">
        <is>
          <t>GLU2B_HUMAN</t>
        </is>
      </c>
      <c r="AR309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309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309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3096" t="inlineStr">
        <is>
          <t>GO:0005783|GO:0005788|GO:0017177|GO:0043231|GO:0005509|GO:0051219|GO:0005080|GO:0044325|GO:0035556|GO:0001889|GO:0006491</t>
        </is>
      </c>
      <c r="AV309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3096" t="n">
        <v>100</v>
      </c>
      <c r="AX3096" t="n">
        <v>528</v>
      </c>
      <c r="AY3096" t="n">
        <v>22</v>
      </c>
      <c r="AZ3096" t="n">
        <v>37</v>
      </c>
      <c r="BA3096" t="n">
        <v>21</v>
      </c>
      <c r="BB3096" t="inlineStr">
        <is>
          <t>KRPR(21).(22)GVSLTNHHFYDESKPF</t>
        </is>
      </c>
      <c r="BC3096" t="inlineStr">
        <is>
          <t>KRPRGVSL</t>
        </is>
      </c>
      <c r="BD3096" t="inlineStr">
        <is>
          <t>Internal</t>
        </is>
      </c>
      <c r="BE3096" t="inlineStr"/>
      <c r="BF3096" t="inlineStr">
        <is>
          <t>S01.224|S01.308</t>
        </is>
      </c>
      <c r="BG3096" t="inlineStr">
        <is>
          <t>hepsin|matriptase-2</t>
        </is>
      </c>
      <c r="BH3096" t="inlineStr"/>
      <c r="BI3096" t="inlineStr"/>
      <c r="BJ3096" t="inlineStr">
        <is>
          <t>19</t>
        </is>
      </c>
      <c r="BK3096" t="inlineStr">
        <is>
          <t>11435284-11450968</t>
        </is>
      </c>
      <c r="BL3096" t="inlineStr">
        <is>
          <t>Disease related genes, Human disease related genes, Plasma proteins, Predicted intracellular proteins</t>
        </is>
      </c>
      <c r="BM3096" t="inlineStr"/>
      <c r="BN3096" t="inlineStr"/>
      <c r="BO3096" t="inlineStr">
        <is>
          <t>Disease variant</t>
        </is>
      </c>
      <c r="BP3096" t="n">
        <v>2598182.974352957</v>
      </c>
      <c r="BQ3096" t="n">
        <v>1108120.488236355</v>
      </c>
      <c r="BR3096" t="n">
        <v>0.4264982486509895</v>
      </c>
      <c r="BS3096" t="n">
        <v>3945280.8622113</v>
      </c>
      <c r="BT3096" t="n">
        <v>1441850.471320831</v>
      </c>
      <c r="BU3096" t="n">
        <v>0.3654620600351087</v>
      </c>
      <c r="BV3096" t="n">
        <v>0.6585546289590888</v>
      </c>
      <c r="BW3096" t="n">
        <v>-0.6026249738294165</v>
      </c>
      <c r="BX3096" t="n">
        <v>1.518476912964076</v>
      </c>
      <c r="BY3096" t="n">
        <v>0.6026249738294164</v>
      </c>
      <c r="BZ3096" t="n">
        <v>0.2804110394773055</v>
      </c>
      <c r="CA3096" t="n">
        <v>-0.5522048926679296</v>
      </c>
      <c r="CB3096" t="inlineStr">
        <is>
          <t>significant low</t>
        </is>
      </c>
      <c r="CC3096" t="inlineStr">
        <is>
          <t>significant low</t>
        </is>
      </c>
    </row>
    <row r="3097">
      <c r="A3097" t="b">
        <v>0</v>
      </c>
      <c r="B3097" t="inlineStr">
        <is>
          <t>High</t>
        </is>
      </c>
      <c r="C3097" t="inlineStr">
        <is>
          <t>[NA].AIEHTLQWAR.[D]</t>
        </is>
      </c>
      <c r="D3097" t="inlineStr"/>
      <c r="E3097" t="n">
        <v>0.0112541</v>
      </c>
      <c r="F3097" t="n">
        <v>0.00098014</v>
      </c>
      <c r="G3097" t="n">
        <v>1</v>
      </c>
      <c r="H3097" t="n">
        <v>4</v>
      </c>
      <c r="I3097" t="n">
        <v>5</v>
      </c>
      <c r="J3097" t="inlineStr">
        <is>
          <t>P22314</t>
        </is>
      </c>
      <c r="K3097" t="inlineStr">
        <is>
          <t>P22314 [640-649]</t>
        </is>
      </c>
      <c r="L3097" t="inlineStr"/>
      <c r="M3097" t="n">
        <v>0</v>
      </c>
      <c r="N3097" t="n">
        <v>1224.64838</v>
      </c>
      <c r="O3097" t="n">
        <v>5553594.86188032</v>
      </c>
      <c r="P3097" t="n">
        <v>34.55</v>
      </c>
      <c r="Q3097" t="n">
        <v>4890716</v>
      </c>
      <c r="R3097" t="n">
        <v>6331536.47976362</v>
      </c>
      <c r="S3097" t="n">
        <v>1973162.04803385</v>
      </c>
      <c r="T3097" t="n">
        <v>6501312.67955551</v>
      </c>
      <c r="U3097" t="n">
        <v>8615849.65924307</v>
      </c>
      <c r="V3097" t="n">
        <v>6306319.13402935</v>
      </c>
      <c r="W3097" t="n">
        <v>4890716</v>
      </c>
      <c r="X3097" t="n">
        <v>4937734</v>
      </c>
      <c r="Y3097" t="n">
        <v>263292.8125</v>
      </c>
      <c r="Z3097" t="n">
        <v>4708169.125</v>
      </c>
      <c r="AA3097" t="n">
        <v>2616805</v>
      </c>
      <c r="AB3097" t="n">
        <v>5453925.75</v>
      </c>
      <c r="AC3097" t="inlineStr"/>
      <c r="AD3097" t="inlineStr">
        <is>
          <t>High</t>
        </is>
      </c>
      <c r="AE3097" t="inlineStr">
        <is>
          <t>High</t>
        </is>
      </c>
      <c r="AF3097" t="inlineStr">
        <is>
          <t>Peak Found</t>
        </is>
      </c>
      <c r="AG3097" t="inlineStr">
        <is>
          <t>High</t>
        </is>
      </c>
      <c r="AH3097" t="inlineStr">
        <is>
          <t>Peak Found</t>
        </is>
      </c>
      <c r="AI3097" t="inlineStr">
        <is>
          <t>High</t>
        </is>
      </c>
      <c r="AJ3097" t="inlineStr">
        <is>
          <t>High</t>
        </is>
      </c>
      <c r="AK3097" t="n">
        <v>0.0004361</v>
      </c>
      <c r="AL3097" t="n">
        <v>0.002789</v>
      </c>
      <c r="AM3097" t="n">
        <v>1.85</v>
      </c>
      <c r="AN3097" t="n">
        <v>18.75</v>
      </c>
      <c r="AO3097" t="inlineStr">
        <is>
          <t>AIEHTLQWAR</t>
        </is>
      </c>
      <c r="AP3097" t="inlineStr">
        <is>
          <t>P22314</t>
        </is>
      </c>
      <c r="AQ3097" t="inlineStr">
        <is>
          <t>UBA1_HUMAN</t>
        </is>
      </c>
      <c r="AR309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3097" t="inlineStr">
        <is>
          <t>RecName: Full=Ubiquitin-like modifier-activating enzyme 1; EC=6.2.1.45 {ECO:0000305|PubMed:1447181}; AltName: Full=Protein A1S9; AltName: Full=Ubiquitin-activating enzyme E1;</t>
        </is>
      </c>
      <c r="AT309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3097" t="inlineStr">
        <is>
          <t>GO:0005737|GO:0005829|GO:0070062|GO:0005739|GO:0005654|GO:0005634|GO:0005524|GO:0003723|GO:0004839|GO:0006974|GO:0016567|GO:0006511</t>
        </is>
      </c>
      <c r="AV309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3097" t="n">
        <v>100</v>
      </c>
      <c r="AX3097" t="n">
        <v>1058</v>
      </c>
      <c r="AY3097" t="n">
        <v>640</v>
      </c>
      <c r="AZ3097" t="n">
        <v>649</v>
      </c>
      <c r="BA3097" t="n">
        <v>639</v>
      </c>
      <c r="BB3097" t="inlineStr">
        <is>
          <t>NFPN(639).(640)AIEHTLQWAR</t>
        </is>
      </c>
      <c r="BC3097" t="inlineStr">
        <is>
          <t>NFPNAIEH</t>
        </is>
      </c>
      <c r="BD3097" t="inlineStr">
        <is>
          <t>Internal</t>
        </is>
      </c>
      <c r="BE3097" t="inlineStr"/>
      <c r="BF3097" t="inlineStr"/>
      <c r="BG3097" t="inlineStr"/>
      <c r="BH3097" t="inlineStr"/>
      <c r="BI3097" t="inlineStr"/>
      <c r="BJ3097" t="inlineStr">
        <is>
          <t>X</t>
        </is>
      </c>
      <c r="BK3097" t="inlineStr">
        <is>
          <t>47190861-47215128</t>
        </is>
      </c>
      <c r="BL3097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3097" t="inlineStr">
        <is>
          <t>Ubl conjugation pathway</t>
        </is>
      </c>
      <c r="BN3097" t="inlineStr">
        <is>
          <t>Ligase</t>
        </is>
      </c>
      <c r="BO3097" t="inlineStr">
        <is>
          <t>Cancer-related genes, Disease variant, Neurodegeneration</t>
        </is>
      </c>
      <c r="BP3097" t="n">
        <v>4398471.509265823</v>
      </c>
      <c r="BQ3097" t="n">
        <v>2220492.152830665</v>
      </c>
      <c r="BR3097" t="n">
        <v>0.5048326783867928</v>
      </c>
      <c r="BS3097" t="n">
        <v>7141160.490942643</v>
      </c>
      <c r="BT3097" t="n">
        <v>1280834.387431165</v>
      </c>
      <c r="BU3097" t="n">
        <v>0.179359417710285</v>
      </c>
      <c r="BV3097" t="n">
        <v>0.6159323144808946</v>
      </c>
      <c r="BW3097" t="n">
        <v>-0.699156274694408</v>
      </c>
      <c r="BX3097" t="n">
        <v>1.623555018123698</v>
      </c>
      <c r="BY3097" t="n">
        <v>0.699156274694408</v>
      </c>
      <c r="BZ3097" t="n">
        <v>0.1864562183911029</v>
      </c>
      <c r="CA3097" t="n">
        <v>-0.7294231281626444</v>
      </c>
      <c r="CB3097" t="inlineStr">
        <is>
          <t>significant low</t>
        </is>
      </c>
      <c r="CC3097" t="inlineStr">
        <is>
          <t>significant low</t>
        </is>
      </c>
    </row>
    <row r="3098">
      <c r="A3098" t="b">
        <v>0</v>
      </c>
      <c r="B3098" t="inlineStr">
        <is>
          <t>High</t>
        </is>
      </c>
      <c r="C3098" t="inlineStr">
        <is>
          <t>[R].YFDPANGKFSK.[S]</t>
        </is>
      </c>
      <c r="D3098" t="inlineStr">
        <is>
          <t>2xDimethyl [K8; K11]</t>
        </is>
      </c>
      <c r="E3098" t="n">
        <v>0.0014513</v>
      </c>
      <c r="F3098" t="n">
        <v>0.000144145</v>
      </c>
      <c r="G3098" t="n">
        <v>1</v>
      </c>
      <c r="H3098" t="n">
        <v>1</v>
      </c>
      <c r="I3098" t="n">
        <v>5</v>
      </c>
      <c r="J3098" t="inlineStr">
        <is>
          <t>P13639</t>
        </is>
      </c>
      <c r="K3098" t="inlineStr">
        <is>
          <t>P13639 [265-275]</t>
        </is>
      </c>
      <c r="L3098" t="inlineStr">
        <is>
          <t>P13639 2xDimethyl [K272; K275]</t>
        </is>
      </c>
      <c r="M3098" t="n">
        <v>0</v>
      </c>
      <c r="N3098" t="n">
        <v>1329.68376</v>
      </c>
      <c r="O3098" t="n">
        <v>3356071.62543007</v>
      </c>
      <c r="P3098" t="n">
        <v>34.55</v>
      </c>
      <c r="Q3098" t="n">
        <v>2493287.25</v>
      </c>
      <c r="R3098" t="n">
        <v>3592268.85625589</v>
      </c>
      <c r="S3098" t="n">
        <v>2638744.66528241</v>
      </c>
      <c r="T3098" t="n">
        <v>6254890.81433619</v>
      </c>
      <c r="U3098" t="n">
        <v>1052928.20662604</v>
      </c>
      <c r="V3098" t="n">
        <v>4517416.41682755</v>
      </c>
      <c r="W3098" t="n">
        <v>2493287.25</v>
      </c>
      <c r="X3098" t="n">
        <v>2801479.25</v>
      </c>
      <c r="Y3098" t="n">
        <v>352106.15625</v>
      </c>
      <c r="Z3098" t="n">
        <v>4529713.5</v>
      </c>
      <c r="AA3098" t="n">
        <v>319795.25</v>
      </c>
      <c r="AB3098" t="n">
        <v>3906820</v>
      </c>
      <c r="AC3098" t="inlineStr"/>
      <c r="AD3098" t="inlineStr">
        <is>
          <t>High</t>
        </is>
      </c>
      <c r="AE3098" t="inlineStr">
        <is>
          <t>High</t>
        </is>
      </c>
      <c r="AF3098" t="inlineStr">
        <is>
          <t>Peak Found</t>
        </is>
      </c>
      <c r="AG3098" t="inlineStr">
        <is>
          <t>High</t>
        </is>
      </c>
      <c r="AH3098" t="inlineStr">
        <is>
          <t>Peak Found</t>
        </is>
      </c>
      <c r="AI3098" t="inlineStr">
        <is>
          <t>High</t>
        </is>
      </c>
      <c r="AJ3098" t="inlineStr">
        <is>
          <t>High</t>
        </is>
      </c>
      <c r="AK3098" t="n">
        <v>4.573e-05</v>
      </c>
      <c r="AL3098" t="n">
        <v>0.0002457</v>
      </c>
      <c r="AM3098" t="n">
        <v>2.97</v>
      </c>
      <c r="AN3098" t="n">
        <v>20.84</v>
      </c>
      <c r="AO3098" t="inlineStr">
        <is>
          <t>YFDPANGKFSK</t>
        </is>
      </c>
      <c r="AP3098" t="inlineStr">
        <is>
          <t>P13639</t>
        </is>
      </c>
      <c r="AQ3098" t="inlineStr">
        <is>
          <t>EF2_HUMAN</t>
        </is>
      </c>
      <c r="AR309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3098" t="inlineStr">
        <is>
          <t>RecName: Full=Elongation factor 2; Short=EF-2; EC=3.6.5.- {ECO:0000305|PubMed:26593721};</t>
        </is>
      </c>
      <c r="AT309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309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309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3098" t="n">
        <v>100</v>
      </c>
      <c r="AX3098" t="n">
        <v>858</v>
      </c>
      <c r="AY3098" t="n">
        <v>265</v>
      </c>
      <c r="AZ3098" t="n">
        <v>275</v>
      </c>
      <c r="BA3098" t="n">
        <v>264</v>
      </c>
      <c r="BB3098" t="inlineStr">
        <is>
          <t>WGDR(264).(265)YFDPANGKFSK</t>
        </is>
      </c>
      <c r="BC3098" t="inlineStr">
        <is>
          <t>WGDRYFDP</t>
        </is>
      </c>
      <c r="BD3098" t="inlineStr">
        <is>
          <t>Internal</t>
        </is>
      </c>
      <c r="BE3098" t="inlineStr"/>
      <c r="BF3098" t="inlineStr">
        <is>
          <t>S01.151</t>
        </is>
      </c>
      <c r="BG3098" t="inlineStr">
        <is>
          <t>trypsin 1</t>
        </is>
      </c>
      <c r="BH3098" t="inlineStr"/>
      <c r="BI3098" t="inlineStr"/>
      <c r="BJ3098" t="inlineStr">
        <is>
          <t>19</t>
        </is>
      </c>
      <c r="BK3098" t="inlineStr">
        <is>
          <t>3976056-3985463</t>
        </is>
      </c>
      <c r="BL3098" t="inlineStr">
        <is>
          <t>Cancer-related genes, Disease related genes, FDA approved drug targets, Human disease related genes, Metabolic proteins, Plasma proteins, Predicted intracellular proteins</t>
        </is>
      </c>
      <c r="BM3098" t="inlineStr">
        <is>
          <t>Protein biosynthesis</t>
        </is>
      </c>
      <c r="BN3098" t="inlineStr">
        <is>
          <t>Elongation factor</t>
        </is>
      </c>
      <c r="BO3098" t="inlineStr">
        <is>
          <t>Cancer-related genes, Disease variant, FDA approved drug targets, Neurodegeneration, Spinocerebellar ataxia</t>
        </is>
      </c>
      <c r="BP3098" t="n">
        <v>2908100.257179433</v>
      </c>
      <c r="BQ3098" t="n">
        <v>596954.3273038907</v>
      </c>
      <c r="BR3098" t="n">
        <v>0.2052729529630717</v>
      </c>
      <c r="BS3098" t="n">
        <v>3941745.145929927</v>
      </c>
      <c r="BT3098" t="n">
        <v>2648330.002493328</v>
      </c>
      <c r="BU3098" t="n">
        <v>0.6718673847363972</v>
      </c>
      <c r="BV3098" t="n">
        <v>0.7377697313034585</v>
      </c>
      <c r="BW3098" t="n">
        <v>-0.4387574945157618</v>
      </c>
      <c r="BX3098" t="n">
        <v>1.355436469632937</v>
      </c>
      <c r="BY3098" t="n">
        <v>0.4387574945157618</v>
      </c>
      <c r="BZ3098" t="n">
        <v>0.8975340362074208</v>
      </c>
      <c r="CA3098" t="n">
        <v>-0.04694907315990692</v>
      </c>
      <c r="CB3098" t="inlineStr">
        <is>
          <t>significant low</t>
        </is>
      </c>
      <c r="CC3098" t="inlineStr">
        <is>
          <t>significant low</t>
        </is>
      </c>
    </row>
    <row r="3099">
      <c r="A3099" t="b">
        <v>0</v>
      </c>
      <c r="B3099" t="inlineStr">
        <is>
          <t>High</t>
        </is>
      </c>
      <c r="C3099" t="inlineStr">
        <is>
          <t>[R].SPFEVKVGTECGNQKVR.[A]</t>
        </is>
      </c>
      <c r="D3099" t="inlineStr">
        <is>
          <t>1xCarbamidomethyl [C11]; 2xDimethyl [K6; K15]</t>
        </is>
      </c>
      <c r="E3099" t="n">
        <v>2.87162e-06</v>
      </c>
      <c r="F3099" t="n">
        <v>0.000144145</v>
      </c>
      <c r="G3099" t="n">
        <v>1</v>
      </c>
      <c r="H3099" t="n">
        <v>2</v>
      </c>
      <c r="I3099" t="n">
        <v>8</v>
      </c>
      <c r="J3099" t="inlineStr">
        <is>
          <t>P21333</t>
        </is>
      </c>
      <c r="K3099" t="inlineStr">
        <is>
          <t>P21333 [564-580]</t>
        </is>
      </c>
      <c r="L3099" t="inlineStr">
        <is>
          <t>P21333 2xDimethyl [K569; K578]</t>
        </is>
      </c>
      <c r="M3099" t="n">
        <v>0</v>
      </c>
      <c r="N3099" t="n">
        <v>1991.03787</v>
      </c>
      <c r="O3099" t="n">
        <v>9805429.31633392</v>
      </c>
      <c r="P3099" t="n">
        <v>34.55</v>
      </c>
      <c r="Q3099" t="n">
        <v>10454568.5</v>
      </c>
      <c r="R3099" t="n">
        <v>10109267.2865317</v>
      </c>
      <c r="S3099" t="n">
        <v>5364171.62643584</v>
      </c>
      <c r="T3099" t="n">
        <v>1</v>
      </c>
      <c r="U3099" t="n">
        <v>9510723.314805759</v>
      </c>
      <c r="V3099" t="n">
        <v>11914175.0083296</v>
      </c>
      <c r="W3099" t="n">
        <v>10454568.5</v>
      </c>
      <c r="X3099" t="n">
        <v>7883848.25</v>
      </c>
      <c r="Y3099" t="n">
        <v>715778.9375</v>
      </c>
      <c r="Z3099" t="inlineStr"/>
      <c r="AA3099" t="n">
        <v>2888595.9375</v>
      </c>
      <c r="AB3099" t="n">
        <v>10303796</v>
      </c>
      <c r="AC3099" t="inlineStr"/>
      <c r="AD3099" t="inlineStr">
        <is>
          <t>High</t>
        </is>
      </c>
      <c r="AE3099" t="inlineStr">
        <is>
          <t>High</t>
        </is>
      </c>
      <c r="AF3099" t="inlineStr">
        <is>
          <t>High</t>
        </is>
      </c>
      <c r="AG3099" t="inlineStr">
        <is>
          <t>Not Found</t>
        </is>
      </c>
      <c r="AH3099" t="inlineStr">
        <is>
          <t>High</t>
        </is>
      </c>
      <c r="AI3099" t="inlineStr">
        <is>
          <t>High</t>
        </is>
      </c>
      <c r="AJ3099" t="inlineStr">
        <is>
          <t>High</t>
        </is>
      </c>
      <c r="AK3099" t="n">
        <v>4.573e-05</v>
      </c>
      <c r="AL3099" t="n">
        <v>1.455e-07</v>
      </c>
      <c r="AM3099" t="n">
        <v>3.68</v>
      </c>
      <c r="AN3099" t="n">
        <v>15.19</v>
      </c>
      <c r="AO3099" t="inlineStr">
        <is>
          <t>SPFEVKVGTECGNQKVR</t>
        </is>
      </c>
      <c r="AP3099" t="inlineStr">
        <is>
          <t>P21333</t>
        </is>
      </c>
      <c r="AQ3099" t="inlineStr">
        <is>
          <t>FLNA_HUMAN</t>
        </is>
      </c>
      <c r="AR30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30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30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30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30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3099" t="n">
        <v>100</v>
      </c>
      <c r="AX3099" t="n">
        <v>2647</v>
      </c>
      <c r="AY3099" t="n">
        <v>564</v>
      </c>
      <c r="AZ3099" t="n">
        <v>580</v>
      </c>
      <c r="BA3099" t="n">
        <v>563</v>
      </c>
      <c r="BB3099" t="inlineStr">
        <is>
          <t>NIGR(563).(564)SPFEVKVGTECGNQKVR</t>
        </is>
      </c>
      <c r="BC3099" t="inlineStr">
        <is>
          <t>NIGRSPFE</t>
        </is>
      </c>
      <c r="BD3099" t="inlineStr">
        <is>
          <t>Internal</t>
        </is>
      </c>
      <c r="BE3099" t="inlineStr"/>
      <c r="BF3099" t="inlineStr"/>
      <c r="BG3099" t="inlineStr"/>
      <c r="BH3099" t="inlineStr">
        <is>
          <t>endometrium 1: 1203.7;intestine: 1462.2</t>
        </is>
      </c>
      <c r="BI3099" t="inlineStr">
        <is>
          <t>Alveolar cells type 1: 643.4;Peritubular cells: 484.9;Smooth muscle cells: 648.9</t>
        </is>
      </c>
      <c r="BJ3099" t="inlineStr">
        <is>
          <t>X</t>
        </is>
      </c>
      <c r="BK3099" t="inlineStr">
        <is>
          <t>154348524-154374634</t>
        </is>
      </c>
      <c r="BL3099" t="inlineStr">
        <is>
          <t>Disease related genes, Human disease related genes, Plasma proteins, Potential drug targets, Predicted intracellular proteins, Transporters</t>
        </is>
      </c>
      <c r="BM3099" t="inlineStr">
        <is>
          <t>Cilium biogenesis/degradation</t>
        </is>
      </c>
      <c r="BN3099" t="inlineStr">
        <is>
          <t>Actin-binding</t>
        </is>
      </c>
      <c r="BO3099" t="inlineStr">
        <is>
          <t>Deafness, Disease variant</t>
        </is>
      </c>
      <c r="BP3099" t="n">
        <v>8642669.137655847</v>
      </c>
      <c r="BQ3099" t="n">
        <v>2844506.579411007</v>
      </c>
      <c r="BR3099" t="n">
        <v>0.3291236230503812</v>
      </c>
      <c r="BS3099" t="n">
        <v>7141633.107711787</v>
      </c>
      <c r="BT3099" t="n">
        <v>6300502.11349862</v>
      </c>
      <c r="BU3099" t="n">
        <v>0.8822214777030642</v>
      </c>
      <c r="BV3099" t="n">
        <v>1.210181061853092</v>
      </c>
      <c r="BW3099" t="n">
        <v>0.2752229131986427</v>
      </c>
      <c r="BX3099" t="n">
        <v>0.8263226318124234</v>
      </c>
      <c r="BY3099" t="n">
        <v>-0.2752229131986429</v>
      </c>
      <c r="BZ3099" t="n">
        <v>0.394781322627069</v>
      </c>
      <c r="CA3099" t="n">
        <v>-0.4036434022837514</v>
      </c>
      <c r="CB3099" t="inlineStr">
        <is>
          <t>significant low</t>
        </is>
      </c>
      <c r="CC3099" t="inlineStr">
        <is>
          <t>significant low</t>
        </is>
      </c>
    </row>
    <row r="3100">
      <c r="A3100" t="b">
        <v>0</v>
      </c>
      <c r="B3100" t="inlineStr">
        <is>
          <t>High</t>
        </is>
      </c>
      <c r="C3100" t="inlineStr">
        <is>
          <t>[R].NKSTESLQANVQR.[L]</t>
        </is>
      </c>
      <c r="D3100" t="inlineStr">
        <is>
          <t>1xDimethyl [K2]</t>
        </is>
      </c>
      <c r="E3100" t="n">
        <v>1.78755e-07</v>
      </c>
      <c r="F3100" t="n">
        <v>0.000144145</v>
      </c>
      <c r="G3100" t="n">
        <v>1</v>
      </c>
      <c r="H3100" t="n">
        <v>1</v>
      </c>
      <c r="I3100" t="n">
        <v>8</v>
      </c>
      <c r="J3100" t="inlineStr">
        <is>
          <t>P26373</t>
        </is>
      </c>
      <c r="K3100" t="inlineStr">
        <is>
          <t>P26373 [104-116]</t>
        </is>
      </c>
      <c r="L3100" t="inlineStr">
        <is>
          <t>P26373 1xDimethyl [K105]</t>
        </is>
      </c>
      <c r="M3100" t="n">
        <v>0</v>
      </c>
      <c r="N3100" t="n">
        <v>1502.79214</v>
      </c>
      <c r="O3100" t="n">
        <v>7947786.00035676</v>
      </c>
      <c r="P3100" t="n">
        <v>34.54</v>
      </c>
      <c r="Q3100" t="n">
        <v>12270051</v>
      </c>
      <c r="R3100" t="n">
        <v>10280101.997199</v>
      </c>
      <c r="S3100" t="n">
        <v>3505630.38769668</v>
      </c>
      <c r="T3100" t="n">
        <v>18018814.1137634</v>
      </c>
      <c r="U3100" t="n">
        <v>6099298.63937087</v>
      </c>
      <c r="V3100" t="n">
        <v>15656980.406513</v>
      </c>
      <c r="W3100" t="n">
        <v>12270051</v>
      </c>
      <c r="X3100" t="n">
        <v>8017076</v>
      </c>
      <c r="Y3100" t="n">
        <v>467780.78125</v>
      </c>
      <c r="Z3100" t="n">
        <v>13048999.25</v>
      </c>
      <c r="AA3100" t="n">
        <v>1852478.375</v>
      </c>
      <c r="AB3100" t="n">
        <v>13540705.25</v>
      </c>
      <c r="AC3100" t="inlineStr"/>
      <c r="AD3100" t="inlineStr">
        <is>
          <t>High</t>
        </is>
      </c>
      <c r="AE3100" t="inlineStr">
        <is>
          <t>High</t>
        </is>
      </c>
      <c r="AF3100" t="inlineStr">
        <is>
          <t>Peak Found</t>
        </is>
      </c>
      <c r="AG3100" t="inlineStr">
        <is>
          <t>High</t>
        </is>
      </c>
      <c r="AH3100" t="inlineStr">
        <is>
          <t>Peak Found</t>
        </is>
      </c>
      <c r="AI3100" t="inlineStr">
        <is>
          <t>High</t>
        </is>
      </c>
      <c r="AJ3100" t="inlineStr">
        <is>
          <t>High</t>
        </is>
      </c>
      <c r="AK3100" t="n">
        <v>4.573e-05</v>
      </c>
      <c r="AL3100" t="n">
        <v>5.28e-09</v>
      </c>
      <c r="AM3100" t="n">
        <v>3.15</v>
      </c>
      <c r="AN3100" t="n">
        <v>8.02</v>
      </c>
      <c r="AO3100" t="inlineStr">
        <is>
          <t>NKSTESLQANVQR</t>
        </is>
      </c>
      <c r="AP3100" t="inlineStr">
        <is>
          <t>P26373</t>
        </is>
      </c>
      <c r="AQ3100" t="inlineStr">
        <is>
          <t>RL13_HUMAN</t>
        </is>
      </c>
      <c r="AR310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AS3100" t="inlineStr">
        <is>
          <t>RecName: Full=Large ribosomal subunit protein eL13 {ECO:0000303|PubMed:24524803}; AltName: Full=60S ribosomal protein L13; AltName: Full=Breast basic conserved protein 1;</t>
        </is>
      </c>
      <c r="AT3100" t="inlineStr">
        <is>
          <t>3D-structure|Acetylation|Alternative splicing|Cytoplasm|Disease variant|Dwarfism|Isopeptide bond|Phosphoprotein|Reference proteome|Ribonucleoprotein|Ribosomal protein|Ubl conjugation</t>
        </is>
      </c>
      <c r="AU3100" t="inlineStr">
        <is>
          <t>GO:0005737|GO:0005829|GO:0022625|GO:0022626|GO:0005783|GO:0016020|GO:0005730|GO:0005634|GO:0045202|GO:0003723|GO:0003735|GO:0001824|GO:0060348|GO:0002181|GO:0006412</t>
        </is>
      </c>
      <c r="AV310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AW3100" t="n">
        <v>100</v>
      </c>
      <c r="AX3100" t="n">
        <v>211</v>
      </c>
      <c r="AY3100" t="n">
        <v>104</v>
      </c>
      <c r="AZ3100" t="n">
        <v>116</v>
      </c>
      <c r="BA3100" t="n">
        <v>103</v>
      </c>
      <c r="BB3100" t="inlineStr">
        <is>
          <t>PRRR(103).(104)NKSTESLQANVQR</t>
        </is>
      </c>
      <c r="BC3100" t="inlineStr">
        <is>
          <t>PRRRNKST</t>
        </is>
      </c>
      <c r="BD3100" t="inlineStr">
        <is>
          <t>Internal</t>
        </is>
      </c>
      <c r="BE3100" t="inlineStr"/>
      <c r="BF3100" t="inlineStr"/>
      <c r="BG3100" t="inlineStr"/>
      <c r="BH3100" t="inlineStr"/>
      <c r="BI3100" t="inlineStr"/>
      <c r="BJ3100" t="inlineStr">
        <is>
          <t>16</t>
        </is>
      </c>
      <c r="BK3100" t="inlineStr">
        <is>
          <t>89560677-89564542</t>
        </is>
      </c>
      <c r="BL3100" t="inlineStr">
        <is>
          <t>Disease related genes, Human disease related genes, Plasma proteins, Predicted intracellular proteins, Ribosomal proteins</t>
        </is>
      </c>
      <c r="BM3100" t="inlineStr"/>
      <c r="BN3100" t="inlineStr">
        <is>
          <t>Ribonucleoprotein, Ribosomal protein</t>
        </is>
      </c>
      <c r="BO3100" t="inlineStr">
        <is>
          <t>Disease variant, Dwarfism</t>
        </is>
      </c>
      <c r="BP3100" t="n">
        <v>8685261.12829856</v>
      </c>
      <c r="BQ3100" t="n">
        <v>4594714.922079297</v>
      </c>
      <c r="BR3100" t="n">
        <v>0.5290243844377538</v>
      </c>
      <c r="BS3100" t="n">
        <v>13258364.38654909</v>
      </c>
      <c r="BT3100" t="n">
        <v>6311396.944773112</v>
      </c>
      <c r="BU3100" t="n">
        <v>0.4760313384640542</v>
      </c>
      <c r="BV3100" t="n">
        <v>0.6550778719817019</v>
      </c>
      <c r="BW3100" t="n">
        <v>-0.6102616785516893</v>
      </c>
      <c r="BX3100" t="n">
        <v>1.526536069635295</v>
      </c>
      <c r="BY3100" t="n">
        <v>0.6102616785516894</v>
      </c>
      <c r="BZ3100" t="n">
        <v>0.4317272909427214</v>
      </c>
      <c r="CA3100" t="n">
        <v>-0.3647904972524426</v>
      </c>
      <c r="CB3100" t="inlineStr">
        <is>
          <t>significant low</t>
        </is>
      </c>
      <c r="CC3100" t="inlineStr">
        <is>
          <t>significant low</t>
        </is>
      </c>
    </row>
    <row r="3101">
      <c r="A3101" t="b">
        <v>0</v>
      </c>
      <c r="B3101" t="inlineStr">
        <is>
          <t>High</t>
        </is>
      </c>
      <c r="C3101" t="inlineStr">
        <is>
          <t>[R].ALDEGDIALLKTYGQSTYSR.[Q]</t>
        </is>
      </c>
      <c r="D3101" t="inlineStr">
        <is>
          <t>1xDimethyl [K11]</t>
        </is>
      </c>
      <c r="E3101" t="n">
        <v>7.56598e-07</v>
      </c>
      <c r="F3101" t="n">
        <v>0.000144145</v>
      </c>
      <c r="G3101" t="n">
        <v>1</v>
      </c>
      <c r="H3101" t="n">
        <v>1</v>
      </c>
      <c r="I3101" t="n">
        <v>4</v>
      </c>
      <c r="J3101" t="inlineStr">
        <is>
          <t>P35998</t>
        </is>
      </c>
      <c r="K3101" t="inlineStr">
        <is>
          <t>P35998 [24-43]</t>
        </is>
      </c>
      <c r="L3101" t="inlineStr">
        <is>
          <t>P35998 1xDimethyl [K34]</t>
        </is>
      </c>
      <c r="M3101" t="n">
        <v>0</v>
      </c>
      <c r="N3101" t="n">
        <v>2229.13975</v>
      </c>
      <c r="O3101" t="n">
        <v>5042500.20722028</v>
      </c>
      <c r="P3101" t="n">
        <v>34.52</v>
      </c>
      <c r="Q3101" t="n">
        <v>4408960.5</v>
      </c>
      <c r="R3101" t="n">
        <v>4433654.91485376</v>
      </c>
      <c r="S3101" t="n">
        <v>11151646.028794</v>
      </c>
      <c r="T3101" t="n">
        <v>5371557.72156612</v>
      </c>
      <c r="U3101" t="n">
        <v>5734954.30477255</v>
      </c>
      <c r="V3101" t="n">
        <v>3624457.10577655</v>
      </c>
      <c r="W3101" t="n">
        <v>4408960.5</v>
      </c>
      <c r="X3101" t="n">
        <v>3457645.5</v>
      </c>
      <c r="Y3101" t="n">
        <v>1488042.125</v>
      </c>
      <c r="Z3101" t="n">
        <v>3890014.75</v>
      </c>
      <c r="AA3101" t="n">
        <v>1741819.75</v>
      </c>
      <c r="AB3101" t="n">
        <v>3134557.5</v>
      </c>
      <c r="AC3101" t="inlineStr"/>
      <c r="AD3101" t="inlineStr">
        <is>
          <t>High</t>
        </is>
      </c>
      <c r="AE3101" t="inlineStr">
        <is>
          <t>Peak Found</t>
        </is>
      </c>
      <c r="AF3101" t="inlineStr">
        <is>
          <t>High</t>
        </is>
      </c>
      <c r="AG3101" t="inlineStr">
        <is>
          <t>Peak Found</t>
        </is>
      </c>
      <c r="AH3101" t="inlineStr">
        <is>
          <t>High</t>
        </is>
      </c>
      <c r="AI3101" t="inlineStr">
        <is>
          <t>High</t>
        </is>
      </c>
      <c r="AJ3101" t="inlineStr">
        <is>
          <t>High</t>
        </is>
      </c>
      <c r="AK3101" t="n">
        <v>4.573e-05</v>
      </c>
      <c r="AL3101" t="n">
        <v>2.944e-08</v>
      </c>
      <c r="AM3101" t="n">
        <v>4.23</v>
      </c>
      <c r="AN3101" t="n">
        <v>50.6</v>
      </c>
      <c r="AO3101" t="inlineStr">
        <is>
          <t>ALDEGDIALLKTYGQSTYSR</t>
        </is>
      </c>
      <c r="AP3101" t="inlineStr">
        <is>
          <t>P35998</t>
        </is>
      </c>
      <c r="AQ3101" t="inlineStr">
        <is>
          <t>PRS7_HUMAN</t>
        </is>
      </c>
      <c r="AR310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AS3101" t="inlineStr">
        <is>
          <t>RecName: Full=26S proteasome regulatory subunit 7; AltName: Full=26S proteasome AAA-ATPase subunit RPT1; AltName: Full=Proteasome 26S subunit ATPase 2;</t>
        </is>
      </c>
      <c r="AT3101" t="inlineStr">
        <is>
          <t>3D-structure|Acetylation|Alternative splicing|ATP-binding|Cytoplasm|Direct protein sequencing|Nucleotide-binding|Phosphoprotein|Proteasome|Reference proteome|Ubl conjugation</t>
        </is>
      </c>
      <c r="AU310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AV310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AW3101" t="n">
        <v>100</v>
      </c>
      <c r="AX3101" t="n">
        <v>433</v>
      </c>
      <c r="AY3101" t="n">
        <v>24</v>
      </c>
      <c r="AZ3101" t="n">
        <v>43</v>
      </c>
      <c r="BA3101" t="n">
        <v>23</v>
      </c>
      <c r="BB3101" t="inlineStr">
        <is>
          <t>KPIR(23).(24)ALDEGDIALLKTYGQSTYSR</t>
        </is>
      </c>
      <c r="BC3101" t="inlineStr">
        <is>
          <t>KPIRALDE</t>
        </is>
      </c>
      <c r="BD3101" t="inlineStr">
        <is>
          <t>Internal</t>
        </is>
      </c>
      <c r="BE3101" t="inlineStr"/>
      <c r="BF3101" t="inlineStr">
        <is>
          <t>C01.032|C01.036|S01.151</t>
        </is>
      </c>
      <c r="BG3101" t="inlineStr">
        <is>
          <t>cathepsin L|cathepsin K|trypsin 1</t>
        </is>
      </c>
      <c r="BH3101" t="inlineStr"/>
      <c r="BI3101" t="inlineStr">
        <is>
          <t>Syncytiotrophoblasts: 239.6</t>
        </is>
      </c>
      <c r="BJ3101" t="inlineStr">
        <is>
          <t>7</t>
        </is>
      </c>
      <c r="BK3101" t="inlineStr">
        <is>
          <t>103328570-103370346</t>
        </is>
      </c>
      <c r="BL3101" t="inlineStr">
        <is>
          <t>Predicted intracellular proteins</t>
        </is>
      </c>
      <c r="BM3101" t="inlineStr"/>
      <c r="BN3101" t="inlineStr"/>
      <c r="BO3101" t="inlineStr"/>
      <c r="BP3101" t="n">
        <v>6664753.814549252</v>
      </c>
      <c r="BQ3101" t="n">
        <v>3885782.258467249</v>
      </c>
      <c r="BR3101" t="n">
        <v>0.5830346276233836</v>
      </c>
      <c r="BS3101" t="n">
        <v>4910323.044038407</v>
      </c>
      <c r="BT3101" t="n">
        <v>1128318.517776812</v>
      </c>
      <c r="BU3101" t="n">
        <v>0.2297849871907504</v>
      </c>
      <c r="BV3101" t="n">
        <v>1.357294368369692</v>
      </c>
      <c r="BW3101" t="n">
        <v>0.4407336446560783</v>
      </c>
      <c r="BX3101" t="n">
        <v>0.7367598535026307</v>
      </c>
      <c r="BY3101" t="n">
        <v>-0.4407336446560782</v>
      </c>
      <c r="BZ3101" t="n">
        <v>0.5477466147572139</v>
      </c>
      <c r="CA3101" t="n">
        <v>-0.2614202978326245</v>
      </c>
      <c r="CB3101" t="inlineStr">
        <is>
          <t>significant low</t>
        </is>
      </c>
      <c r="CC3101" t="inlineStr">
        <is>
          <t>significant low</t>
        </is>
      </c>
    </row>
    <row r="3102">
      <c r="A3102" t="b">
        <v>0</v>
      </c>
      <c r="B3102" t="inlineStr">
        <is>
          <t>High</t>
        </is>
      </c>
      <c r="C3102" t="inlineStr">
        <is>
          <t>[R].ALSDDGVSDLEDPTLTPLKDTER.[F]</t>
        </is>
      </c>
      <c r="D3102" t="inlineStr">
        <is>
          <t>1xDimethyl [K19]</t>
        </is>
      </c>
      <c r="E3102" t="n">
        <v>1.87054e-08</v>
      </c>
      <c r="F3102" t="n">
        <v>0.000144145</v>
      </c>
      <c r="G3102" t="n">
        <v>1</v>
      </c>
      <c r="H3102" t="n">
        <v>3</v>
      </c>
      <c r="I3102" t="n">
        <v>5</v>
      </c>
      <c r="J3102" t="inlineStr">
        <is>
          <t>O60443</t>
        </is>
      </c>
      <c r="K3102" t="inlineStr">
        <is>
          <t>O60443 [422-444]</t>
        </is>
      </c>
      <c r="L3102" t="inlineStr">
        <is>
          <t>O60443 1xDimethyl [K440]</t>
        </is>
      </c>
      <c r="M3102" t="n">
        <v>0</v>
      </c>
      <c r="N3102" t="n">
        <v>2515.24098</v>
      </c>
      <c r="O3102" t="n">
        <v>4601657.4297361</v>
      </c>
      <c r="P3102" t="n">
        <v>34.51</v>
      </c>
      <c r="Q3102" t="n">
        <v>2057630.25</v>
      </c>
      <c r="R3102" t="n">
        <v>3303557.74322605</v>
      </c>
      <c r="S3102" t="n">
        <v>7610944.54793716</v>
      </c>
      <c r="T3102" t="n">
        <v>3418511.27235215</v>
      </c>
      <c r="U3102" t="n">
        <v>6409832.29188756</v>
      </c>
      <c r="V3102" t="n">
        <v>2954967.86871003</v>
      </c>
      <c r="W3102" t="n">
        <v>2057630.25</v>
      </c>
      <c r="X3102" t="n">
        <v>2576324</v>
      </c>
      <c r="Y3102" t="n">
        <v>1015581.5625</v>
      </c>
      <c r="Z3102" t="n">
        <v>2475643</v>
      </c>
      <c r="AA3102" t="n">
        <v>1946793.625</v>
      </c>
      <c r="AB3102" t="n">
        <v>2555559.75</v>
      </c>
      <c r="AC3102" t="inlineStr"/>
      <c r="AD3102" t="inlineStr">
        <is>
          <t>High</t>
        </is>
      </c>
      <c r="AE3102" t="inlineStr">
        <is>
          <t>High</t>
        </is>
      </c>
      <c r="AF3102" t="inlineStr">
        <is>
          <t>Peak Found</t>
        </is>
      </c>
      <c r="AG3102" t="inlineStr">
        <is>
          <t>High</t>
        </is>
      </c>
      <c r="AH3102" t="inlineStr">
        <is>
          <t>Peak Found</t>
        </is>
      </c>
      <c r="AI3102" t="inlineStr">
        <is>
          <t>High</t>
        </is>
      </c>
      <c r="AJ3102" t="inlineStr">
        <is>
          <t>High</t>
        </is>
      </c>
      <c r="AK3102" t="n">
        <v>4.573e-05</v>
      </c>
      <c r="AL3102" t="n">
        <v>3.548e-10</v>
      </c>
      <c r="AM3102" t="n">
        <v>3.51</v>
      </c>
      <c r="AN3102" t="n">
        <v>48.42</v>
      </c>
      <c r="AO3102" t="inlineStr">
        <is>
          <t>ALSDDGVSDLEDPTLTPLKDTER</t>
        </is>
      </c>
      <c r="AP3102" t="inlineStr">
        <is>
          <t>O60443</t>
        </is>
      </c>
      <c r="AQ3102" t="inlineStr">
        <is>
          <t>GSDME_HUMAN</t>
        </is>
      </c>
      <c r="AR310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AS310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AT3102" t="inlineStr">
        <is>
          <t>Alternative splicing|Cell membrane|Cytoplasm|Deafness|Membrane|Necrosis|Non-syndromic deafness|Reference proteome|Transmembrane|Transmembrane beta strand|Tumor suppressor</t>
        </is>
      </c>
      <c r="AU3102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AV3102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AW3102" t="n">
        <v>100</v>
      </c>
      <c r="AX3102" t="n">
        <v>496</v>
      </c>
      <c r="AY3102" t="n">
        <v>422</v>
      </c>
      <c r="AZ3102" t="n">
        <v>444</v>
      </c>
      <c r="BA3102" t="n">
        <v>421</v>
      </c>
      <c r="BB3102" t="inlineStr">
        <is>
          <t>HLLR(421).(422)ALSDDGVSDLEDPTLTPLKDTER</t>
        </is>
      </c>
      <c r="BC3102" t="inlineStr">
        <is>
          <t>HLLRALSD</t>
        </is>
      </c>
      <c r="BD3102" t="inlineStr">
        <is>
          <t>Internal</t>
        </is>
      </c>
      <c r="BE3102" t="inlineStr"/>
      <c r="BF3102" t="inlineStr">
        <is>
          <t>S01.151</t>
        </is>
      </c>
      <c r="BG3102" t="inlineStr">
        <is>
          <t>trypsin 1</t>
        </is>
      </c>
      <c r="BH3102" t="inlineStr"/>
      <c r="BI3102" t="inlineStr">
        <is>
          <t>Cytotrophoblasts: 166.3;Proximal enterocytes: 38.6;Sertoli cells: 52.5;Syncytiotrophoblasts: 95.6;Thymic epithelial cells: 38.4</t>
        </is>
      </c>
      <c r="BJ3102" t="inlineStr">
        <is>
          <t>7</t>
        </is>
      </c>
      <c r="BK3102" t="inlineStr">
        <is>
          <t>24698355-24757940</t>
        </is>
      </c>
      <c r="BL3102" t="inlineStr">
        <is>
          <t>Disease related genes, Human disease related genes, Potential drug targets, Predicted intracellular proteins, Transporters</t>
        </is>
      </c>
      <c r="BM3102" t="inlineStr">
        <is>
          <t>Necrosis</t>
        </is>
      </c>
      <c r="BN3102" t="inlineStr"/>
      <c r="BO3102" t="inlineStr">
        <is>
          <t>Deafness, Non-syndromic deafness, Tumor suppressor</t>
        </is>
      </c>
      <c r="BP3102" t="n">
        <v>4324044.180387736</v>
      </c>
      <c r="BQ3102" t="n">
        <v>2913909.632991651</v>
      </c>
      <c r="BR3102" t="n">
        <v>0.6738852591303452</v>
      </c>
      <c r="BS3102" t="n">
        <v>4261103.810983247</v>
      </c>
      <c r="BT3102" t="n">
        <v>1875231.635092595</v>
      </c>
      <c r="BU3102" t="n">
        <v>0.4400811898220069</v>
      </c>
      <c r="BV3102" t="n">
        <v>1.014770907303938</v>
      </c>
      <c r="BW3102" t="n">
        <v>0.0211540641577888</v>
      </c>
      <c r="BX3102" t="n">
        <v>0.9854440965959683</v>
      </c>
      <c r="BY3102" t="n">
        <v>-0.0211540641577888</v>
      </c>
      <c r="BZ3102" t="n">
        <v>0.8760991688637194</v>
      </c>
      <c r="CA3102" t="n">
        <v>-0.05744673167135061</v>
      </c>
      <c r="CB3102" t="inlineStr">
        <is>
          <t>significant low</t>
        </is>
      </c>
      <c r="CC3102" t="inlineStr">
        <is>
          <t>significant low</t>
        </is>
      </c>
    </row>
    <row r="3103">
      <c r="A3103" t="b">
        <v>0</v>
      </c>
      <c r="B3103" t="inlineStr">
        <is>
          <t>High</t>
        </is>
      </c>
      <c r="C3103" t="inlineStr">
        <is>
          <t>[R].LDQDKIEALSSKVQQLER.[S]</t>
        </is>
      </c>
      <c r="D3103" t="inlineStr">
        <is>
          <t>2xDimethyl [K5; K12]</t>
        </is>
      </c>
      <c r="E3103" t="n">
        <v>0.0478688</v>
      </c>
      <c r="F3103" t="n">
        <v>0.00228804</v>
      </c>
      <c r="G3103" t="n">
        <v>1</v>
      </c>
      <c r="H3103" t="n">
        <v>4</v>
      </c>
      <c r="I3103" t="n">
        <v>1</v>
      </c>
      <c r="J3103" t="inlineStr">
        <is>
          <t>Q12933</t>
        </is>
      </c>
      <c r="K3103" t="inlineStr">
        <is>
          <t>Q12933 [309-326]</t>
        </is>
      </c>
      <c r="L3103" t="inlineStr">
        <is>
          <t>Q12933 2xDimethyl [K313; K320]</t>
        </is>
      </c>
      <c r="M3103" t="n">
        <v>0</v>
      </c>
      <c r="N3103" t="n">
        <v>2156.19212</v>
      </c>
      <c r="O3103" t="n">
        <v>769888.393864842</v>
      </c>
      <c r="P3103" t="n">
        <v>34.49</v>
      </c>
      <c r="Q3103" t="n">
        <v>608342.0625</v>
      </c>
      <c r="R3103" t="n">
        <v>643634.376758018</v>
      </c>
      <c r="S3103" t="n">
        <v>1</v>
      </c>
      <c r="T3103" t="n">
        <v>1201248.01436161</v>
      </c>
      <c r="U3103" t="n">
        <v>611695.85169215</v>
      </c>
      <c r="V3103" t="n">
        <v>974333.644745774</v>
      </c>
      <c r="W3103" t="n">
        <v>608342.0625</v>
      </c>
      <c r="X3103" t="n">
        <v>501946.9375</v>
      </c>
      <c r="Y3103" t="inlineStr"/>
      <c r="Z3103" t="n">
        <v>869928.75</v>
      </c>
      <c r="AA3103" t="n">
        <v>185784.203125</v>
      </c>
      <c r="AB3103" t="n">
        <v>842637.875</v>
      </c>
      <c r="AC3103" t="inlineStr"/>
      <c r="AD3103" t="inlineStr">
        <is>
          <t>High</t>
        </is>
      </c>
      <c r="AE3103" t="inlineStr">
        <is>
          <t>Peak Found</t>
        </is>
      </c>
      <c r="AF3103" t="inlineStr">
        <is>
          <t>Not Found</t>
        </is>
      </c>
      <c r="AG3103" t="inlineStr">
        <is>
          <t>Peak Found</t>
        </is>
      </c>
      <c r="AH3103" t="inlineStr">
        <is>
          <t>Peak Found</t>
        </is>
      </c>
      <c r="AI3103" t="inlineStr">
        <is>
          <t>Peak Found</t>
        </is>
      </c>
      <c r="AJ3103" t="inlineStr">
        <is>
          <t>High</t>
        </is>
      </c>
      <c r="AK3103" t="n">
        <v>0.001425</v>
      </c>
      <c r="AL3103" t="n">
        <v>0.01526</v>
      </c>
      <c r="AM3103" t="n">
        <v>1.76</v>
      </c>
      <c r="AN3103" t="n">
        <v>42.91</v>
      </c>
      <c r="AO3103" t="inlineStr">
        <is>
          <t>LDQDKIEALSSKVQQLER</t>
        </is>
      </c>
      <c r="AP3103" t="inlineStr">
        <is>
          <t>Q12933</t>
        </is>
      </c>
      <c r="AQ3103" t="inlineStr">
        <is>
          <t>TRAF2_HUMAN</t>
        </is>
      </c>
      <c r="AR3103" t="inlineStr">
        <is>
          <t>MAAASVTPPGSLELLQPGFSKTLLGTKLEAKYLCSACRNVLRRPFQAQCGHRYCSFCLASILSSGPQNCAACVHEGIYEEGISILESSSAFPDNAARREVESLPAVCPSDGCTWKGTLKEYESCHEGRCPLMLTECPACKGLVRLGEKERHLEHECPERSLSCRHCRAPCCGADVKAHHEVCPKFPLTCDGCGKKKIPREKFQDHVKTCGKCRVPCRFHAIGCLETVEGEKQQEHEVQWLREHLAMLLSSVLEAKPLLGDQSHAGSELLQRCESLEKKTATFENIVCVLNREVERVAMTAEACSRQHRLDQDKIEALSSKVQQLERSIGLKDLAMADLEQKVLEMEASTYDGVFIWKISDFARKRQEAVAGRIPAIFSPAFYTSRYGYKMCLRIYLNGDGTGRGTHLSLFFVVMKGPNDALLRWPFNQKVTLMLLDQNNREHVIDAFRPDVTSSSFQRPVNDMNIASGCPLFCPVSKMEAKNSYVRDDAIFIKAIVDLTGL</t>
        </is>
      </c>
      <c r="AS3103" t="inlineStr">
        <is>
          <t>RecName: Full=TNF receptor-associated factor 2; EC=2.3.2.27; AltName: Full=E3 ubiquitin-protein ligase TRAF2; AltName: Full=RING-type E3 ubiquitin transferase TRAF2 {ECO:0000305}; AltName: Full=Tumor necrosis factor type 2 receptor-associated protein 3;</t>
        </is>
      </c>
      <c r="AT3103" t="inlineStr">
        <is>
          <t>3D-structure|Acetylation|Alternative splicing|Apoptosis|Coiled coil|Cytoplasm|Isopeptide bond|Lipid-binding|Metal-binding|Phosphoprotein|Reference proteome|Repeat|Transferase|Ubl conjugation|Ubl conjugation pathway|Zinc|Zinc-finger</t>
        </is>
      </c>
      <c r="AU3103" t="inlineStr">
        <is>
          <t>GO:0035631|GO:0005938|GO:0009898|GO:0005829|GO:1990604|GO:0045121|GO:0005654|GO:0097057|GO:0002947|GO:0000151|GO:0012506|GO:0005174|GO:0019899|GO:0042802|GO:0031435|GO:0060090|GO:0019901|GO:0019903|GO:0044877|GO:0030674|GO:0046625|GO:0031996|GO:0043120|GO:0005164|GO:0031625|GO:0004842|GO:0008270|GO:0007250|GO:0071732|GO:0045087|GO:0097400|GO:0070059|GO:0048255|GO:0034351|GO:0038061|GO:0051091|GO:2001238|GO:0043123|GO:0032743|GO:0046330|GO:0043507|GO:0051092|GO:0002726|GO:1903265|GO:0097300|GO:0051865|GO:0030163|GO:0070534|GO:0065003|GO:0042981|GO:0002637|GO:0043254|GO:0034976|GO:0007165|GO:0023019|GO:0033209</t>
        </is>
      </c>
      <c r="AV3103" t="inlineStr">
        <is>
          <t>C:CD40 receptor complex|C:cell cortex|C:cytoplasmic side of plasma membrane|C:cytosol|C:IRE1-TRAF2-ASK1 complex|C:membrane raft|C:nucleoplasm|C:TRAF2-GSTP1 complex|C:tumor necrosis factor receptor superfamily complex|C:ubiquitin ligase complex|C:vesicle membrane|F:CD40 receptor binding|F:enzyme binding|F:identical protein binding|F:mitogen-activated protein kinase kinase kinase binding|F:molecular adaptor activity|F:protein kinase binding|F:protein phosphatase binding|F:protein-containing complex binding|F:protein-macromolecule adaptor activity|F:sphingolipid binding|F:thioesterase binding|F:tumor necrosis factor binding|F:tumor necrosis factor receptor binding|F:ubiquitin protein ligase binding|F:ubiquitin-protein transferase activity|F:zinc ion binding|P:activation of NF-kappaB-inducing kinase activity|P:cellular response to nitric oxide|P:innate immune response|P:interleukin-17-mediated signaling pathway|P:intrinsic apoptotic signaling pathway in response to endoplasmic reticulum stress|P:mRNA stabilization|P:negative regulation of glial cell apoptotic process|P:NIK/NF-kappaB signaling|P:positive regulation of DNA-binding transcription factor activity|P:positive regulation of extrinsic apoptotic signaling pathway|P:positive regulation of I-kappaB kinase/NF-kappaB signaling|P:positive regulation of interleukin-2 production|P:positive regulation of JNK cascade|P:positive regulation of JUN kinase activity|P:positive regulation of NF-kappaB transcription factor activity|P:positive regulation of T cell cytokine production|P:positive regulation of tumor necrosis factor-mediated signaling pathway|P:programmed necrotic cell death|P:protein autoubiquitination|P:protein catabolic process|P:protein K63-linked ubiquitination|P:protein-containing complex assembly|P:regulation of apoptotic process|P:regulation of immunoglobulin production|P:regulation of protein-containing complex assembly|P:response to endoplasmic reticulum stress|P:signal transduction|P:signal transduction involved in regulation of gene expression|P:tumor necrosis factor-mediated signaling pathway</t>
        </is>
      </c>
      <c r="AW3103" t="n">
        <v>100</v>
      </c>
      <c r="AX3103" t="n">
        <v>501</v>
      </c>
      <c r="AY3103" t="n">
        <v>309</v>
      </c>
      <c r="AZ3103" t="n">
        <v>326</v>
      </c>
      <c r="BA3103" t="n">
        <v>308</v>
      </c>
      <c r="BB3103" t="inlineStr">
        <is>
          <t>RQHR(308).(309)LDQDKIEALSSKVQQLER</t>
        </is>
      </c>
      <c r="BC3103" t="inlineStr">
        <is>
          <t>RQHRLDQD</t>
        </is>
      </c>
      <c r="BD3103" t="inlineStr">
        <is>
          <t>Internal</t>
        </is>
      </c>
      <c r="BE3103" t="inlineStr"/>
      <c r="BF3103" t="inlineStr"/>
      <c r="BG3103" t="inlineStr"/>
      <c r="BH3103" t="inlineStr"/>
      <c r="BI3103" t="inlineStr"/>
      <c r="BJ3103" t="inlineStr">
        <is>
          <t>9</t>
        </is>
      </c>
      <c r="BK3103" t="inlineStr">
        <is>
          <t>136881912-136926607</t>
        </is>
      </c>
      <c r="BL3103" t="inlineStr">
        <is>
          <t>Cancer-related genes, Enzymes, Plasma proteins, Predicted intracellular proteins</t>
        </is>
      </c>
      <c r="BM3103" t="inlineStr">
        <is>
          <t>Apoptosis, Ubl conjugation pathway</t>
        </is>
      </c>
      <c r="BN3103" t="inlineStr">
        <is>
          <t>Transferase</t>
        </is>
      </c>
      <c r="BO3103" t="inlineStr">
        <is>
          <t>Cancer-related genes</t>
        </is>
      </c>
      <c r="BP3103" t="n">
        <v>417325.813086006</v>
      </c>
      <c r="BQ3103" t="n">
        <v>361844.42316329</v>
      </c>
      <c r="BR3103" t="n">
        <v>0.8670549767519844</v>
      </c>
      <c r="BS3103" t="n">
        <v>929092.5035998448</v>
      </c>
      <c r="BT3103" t="n">
        <v>297368.4730535481</v>
      </c>
      <c r="BU3103" t="n">
        <v>0.320063364951681</v>
      </c>
      <c r="BV3103" t="n">
        <v>0.4491757402724089</v>
      </c>
      <c r="BW3103" t="n">
        <v>-1.154648084187629</v>
      </c>
      <c r="BX3103" t="n">
        <v>2.226300110049434</v>
      </c>
      <c r="BY3103" t="n">
        <v>1.15464808418763</v>
      </c>
      <c r="BZ3103" t="n">
        <v>0.3412093610467335</v>
      </c>
      <c r="CA3103" t="n">
        <v>-0.4669790625127999</v>
      </c>
      <c r="CB3103" t="inlineStr">
        <is>
          <t>significant low</t>
        </is>
      </c>
      <c r="CC3103" t="inlineStr">
        <is>
          <t>significant low</t>
        </is>
      </c>
    </row>
    <row r="3104">
      <c r="A3104" t="b">
        <v>0</v>
      </c>
      <c r="B3104" t="inlineStr">
        <is>
          <t>High</t>
        </is>
      </c>
      <c r="C3104" t="inlineStr">
        <is>
          <t>[R].DPETLVGYSMVGCQR.[A]</t>
        </is>
      </c>
      <c r="D3104" t="inlineStr">
        <is>
          <t>1xCarbamidomethyl [C13]; 1xOxidation [M10]</t>
        </is>
      </c>
      <c r="E3104" t="n">
        <v>6.23555e-05</v>
      </c>
      <c r="F3104" t="n">
        <v>0.000144145</v>
      </c>
      <c r="G3104" t="n">
        <v>1</v>
      </c>
      <c r="H3104" t="n">
        <v>1</v>
      </c>
      <c r="I3104" t="n">
        <v>6</v>
      </c>
      <c r="J3104" t="inlineStr">
        <is>
          <t>P49327</t>
        </is>
      </c>
      <c r="K3104" t="inlineStr">
        <is>
          <t>P49327 [123-137]</t>
        </is>
      </c>
      <c r="L3104" t="inlineStr"/>
      <c r="M3104" t="n">
        <v>0</v>
      </c>
      <c r="N3104" t="n">
        <v>1727.77273</v>
      </c>
      <c r="O3104" t="n">
        <v>1610985.18923353</v>
      </c>
      <c r="P3104" t="n">
        <v>34.49</v>
      </c>
      <c r="Q3104" t="n">
        <v>1514620.625</v>
      </c>
      <c r="R3104" t="n">
        <v>2310969.81755287</v>
      </c>
      <c r="S3104" t="n">
        <v>2249985.34585928</v>
      </c>
      <c r="T3104" t="n">
        <v>292093.352940589</v>
      </c>
      <c r="U3104" t="n">
        <v>1135395.84365121</v>
      </c>
      <c r="V3104" t="n">
        <v>1713480.7469889</v>
      </c>
      <c r="W3104" t="n">
        <v>1514620.625</v>
      </c>
      <c r="X3104" t="n">
        <v>1802240.9375</v>
      </c>
      <c r="Y3104" t="n">
        <v>300231.28125</v>
      </c>
      <c r="Z3104" t="n">
        <v>211530.34375</v>
      </c>
      <c r="AA3104" t="n">
        <v>344842.3125</v>
      </c>
      <c r="AB3104" t="n">
        <v>1481878.1875</v>
      </c>
      <c r="AC3104" t="inlineStr"/>
      <c r="AD3104" t="inlineStr">
        <is>
          <t>High</t>
        </is>
      </c>
      <c r="AE3104" t="inlineStr">
        <is>
          <t>High</t>
        </is>
      </c>
      <c r="AF3104" t="inlineStr">
        <is>
          <t>Peak Found</t>
        </is>
      </c>
      <c r="AG3104" t="inlineStr">
        <is>
          <t>Peak Found</t>
        </is>
      </c>
      <c r="AH3104" t="inlineStr">
        <is>
          <t>Peak Found</t>
        </is>
      </c>
      <c r="AI3104" t="inlineStr">
        <is>
          <t>High</t>
        </is>
      </c>
      <c r="AJ3104" t="inlineStr">
        <is>
          <t>High</t>
        </is>
      </c>
      <c r="AK3104" t="n">
        <v>4.573e-05</v>
      </c>
      <c r="AL3104" t="n">
        <v>5.715e-06</v>
      </c>
      <c r="AM3104" t="n">
        <v>2.47</v>
      </c>
      <c r="AN3104" t="n">
        <v>36.45</v>
      </c>
      <c r="AO3104" t="inlineStr">
        <is>
          <t>DPETLVGYSMVGCQR</t>
        </is>
      </c>
      <c r="AP3104" t="inlineStr">
        <is>
          <t>P49327</t>
        </is>
      </c>
      <c r="AQ3104" t="inlineStr">
        <is>
          <t>FAS_HUMAN</t>
        </is>
      </c>
      <c r="AR31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1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1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1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1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104" t="n">
        <v>100</v>
      </c>
      <c r="AX3104" t="n">
        <v>2511</v>
      </c>
      <c r="AY3104" t="n">
        <v>123</v>
      </c>
      <c r="AZ3104" t="n">
        <v>137</v>
      </c>
      <c r="BA3104" t="n">
        <v>122</v>
      </c>
      <c r="BB3104" t="inlineStr">
        <is>
          <t>ALSR(122).(123)DPETLVGYSMVGCQR</t>
        </is>
      </c>
      <c r="BC3104" t="inlineStr">
        <is>
          <t>ALSRDPET</t>
        </is>
      </c>
      <c r="BD3104" t="inlineStr">
        <is>
          <t>Internal</t>
        </is>
      </c>
      <c r="BE3104" t="inlineStr"/>
      <c r="BF3104" t="inlineStr">
        <is>
          <t>S01.151</t>
        </is>
      </c>
      <c r="BG3104" t="inlineStr">
        <is>
          <t>trypsin 1</t>
        </is>
      </c>
      <c r="BH3104" t="inlineStr">
        <is>
          <t>adipose tissue: 372.8;breast: 271.6</t>
        </is>
      </c>
      <c r="BI3104" t="inlineStr">
        <is>
          <t>Alveolar cells type 2: 591.8;Breast glandular cells: 464.4;Breast myoepithelial cells: 184.2;Hepatocytes: 177.2</t>
        </is>
      </c>
      <c r="BJ3104" t="inlineStr">
        <is>
          <t>17</t>
        </is>
      </c>
      <c r="BK3104" t="inlineStr">
        <is>
          <t>82078338-82098294</t>
        </is>
      </c>
      <c r="BL3104" t="inlineStr">
        <is>
          <t>Cancer-related genes, Enzymes, FDA approved drug targets, Metabolic proteins, Plasma proteins, Predicted intracellular proteins</t>
        </is>
      </c>
      <c r="BM3104" t="inlineStr">
        <is>
          <t>Fatty acid biosynthesis, Fatty acid metabolism, Lipid biosynthesis, Lipid metabolism</t>
        </is>
      </c>
      <c r="BN3104" t="inlineStr">
        <is>
          <t>Hydrolase, Lyase, Multifunctional enzyme, Oxidoreductase, Transferase</t>
        </is>
      </c>
      <c r="BO3104" t="inlineStr">
        <is>
          <t>Cancer-related genes, FDA approved drug targets</t>
        </is>
      </c>
      <c r="BP3104" t="n">
        <v>2025191.929470717</v>
      </c>
      <c r="BQ3104" t="n">
        <v>443217.8574455609</v>
      </c>
      <c r="BR3104" t="n">
        <v>0.2188522732072094</v>
      </c>
      <c r="BS3104" t="n">
        <v>1046989.981193566</v>
      </c>
      <c r="BT3104" t="n">
        <v>714805.7277173442</v>
      </c>
      <c r="BU3104" t="n">
        <v>0.6827245155703087</v>
      </c>
      <c r="BV3104" t="n">
        <v>1.934299244355712</v>
      </c>
      <c r="BW3104" t="n">
        <v>0.9518110031663269</v>
      </c>
      <c r="BX3104" t="n">
        <v>0.5169830898285265</v>
      </c>
      <c r="BY3104" t="n">
        <v>-0.9518110031663267</v>
      </c>
      <c r="BZ3104" t="n">
        <v>0.1873924580442176</v>
      </c>
      <c r="CA3104" t="n">
        <v>-0.7272478920805299</v>
      </c>
      <c r="CB3104" t="inlineStr">
        <is>
          <t>significant low</t>
        </is>
      </c>
      <c r="CC3104" t="inlineStr">
        <is>
          <t>significant low</t>
        </is>
      </c>
    </row>
    <row r="3105">
      <c r="A3105" t="b">
        <v>0</v>
      </c>
      <c r="B3105" t="inlineStr">
        <is>
          <t>High</t>
        </is>
      </c>
      <c r="C3105" t="inlineStr">
        <is>
          <t>[K].DLKEKKEVVEEAENGR.[D]</t>
        </is>
      </c>
      <c r="D3105" t="inlineStr">
        <is>
          <t>3xDimethyl [K3; K5; K6]</t>
        </is>
      </c>
      <c r="E3105" t="n">
        <v>2.71059e-06</v>
      </c>
      <c r="F3105" t="n">
        <v>0.000144145</v>
      </c>
      <c r="G3105" t="n">
        <v>1</v>
      </c>
      <c r="H3105" t="n">
        <v>2</v>
      </c>
      <c r="I3105" t="n">
        <v>5</v>
      </c>
      <c r="J3105" t="inlineStr">
        <is>
          <t>P06454</t>
        </is>
      </c>
      <c r="K3105" t="inlineStr">
        <is>
          <t>P06454 [16-31]</t>
        </is>
      </c>
      <c r="L3105" t="inlineStr">
        <is>
          <t>P06454 3xDimethyl [K18; K20; K21]</t>
        </is>
      </c>
      <c r="M3105" t="n">
        <v>0</v>
      </c>
      <c r="N3105" t="n">
        <v>1957.06005</v>
      </c>
      <c r="O3105" t="n">
        <v>4831419.06179116</v>
      </c>
      <c r="P3105" t="n">
        <v>34.48</v>
      </c>
      <c r="Q3105" t="n">
        <v>5651872.5</v>
      </c>
      <c r="R3105" t="n">
        <v>6968784.56238014</v>
      </c>
      <c r="S3105" t="n">
        <v>1591762.00709908</v>
      </c>
      <c r="T3105" t="n">
        <v>6658549.41876126</v>
      </c>
      <c r="U3105" t="n">
        <v>3349595.60619082</v>
      </c>
      <c r="V3105" t="n">
        <v>7796488.86915994</v>
      </c>
      <c r="W3105" t="n">
        <v>5651872.5</v>
      </c>
      <c r="X3105" t="n">
        <v>5434700.5</v>
      </c>
      <c r="Y3105" t="n">
        <v>212399.9375</v>
      </c>
      <c r="Z3105" t="n">
        <v>4822038</v>
      </c>
      <c r="AA3105" t="n">
        <v>1017338.84375</v>
      </c>
      <c r="AB3105" t="n">
        <v>6742676.75</v>
      </c>
      <c r="AC3105" t="inlineStr"/>
      <c r="AD3105" t="inlineStr">
        <is>
          <t>High</t>
        </is>
      </c>
      <c r="AE3105" t="inlineStr">
        <is>
          <t>High</t>
        </is>
      </c>
      <c r="AF3105" t="inlineStr">
        <is>
          <t>Peak Found</t>
        </is>
      </c>
      <c r="AG3105" t="inlineStr">
        <is>
          <t>High</t>
        </is>
      </c>
      <c r="AH3105" t="inlineStr">
        <is>
          <t>Peak Found</t>
        </is>
      </c>
      <c r="AI3105" t="inlineStr">
        <is>
          <t>High</t>
        </is>
      </c>
      <c r="AJ3105" t="inlineStr">
        <is>
          <t>High</t>
        </is>
      </c>
      <c r="AK3105" t="n">
        <v>4.573e-05</v>
      </c>
      <c r="AL3105" t="n">
        <v>1.355e-07</v>
      </c>
      <c r="AM3105" t="n">
        <v>4.09</v>
      </c>
      <c r="AN3105" t="n">
        <v>11.95</v>
      </c>
      <c r="AO3105" t="inlineStr">
        <is>
          <t>DLKEKKEVVEEAENGR</t>
        </is>
      </c>
      <c r="AP3105" t="inlineStr">
        <is>
          <t>P06454</t>
        </is>
      </c>
      <c r="AQ3105" t="inlineStr">
        <is>
          <t>PTMA_HUMAN</t>
        </is>
      </c>
      <c r="AR3105" t="inlineStr">
        <is>
          <t>MSDAAVDTSSEITTKDLKEKKEVVEEAENGRDAPANGNAENEENGEQEADNEVDEEEEEGGEEEEEEEEGDGEEEDGDEDEEAESATGKRAAEDDEDDDVDTKKQKTDEDD</t>
        </is>
      </c>
      <c r="AS3105" t="inlineStr">
        <is>
          <t>RecName: Full=Prothymosin alpha; Contains: RecName: Full=Prothymosin alpha, N-terminally processed; Contains: RecName: Full=Thymosin alpha-1;</t>
        </is>
      </c>
      <c r="AT3105" t="inlineStr">
        <is>
          <t>3D-structure|Acetylation|Alternative splicing|Direct protein sequencing|Isopeptide bond|Nucleus|Phosphoprotein|Reference proteome|Ubl conjugation</t>
        </is>
      </c>
      <c r="AU3105" t="inlineStr">
        <is>
          <t>GO:0005829|GO:0005654|GO:0005634|GO:0140297|GO:0042393|GO:0043167|GO:0006351|GO:0043066|GO:0045944</t>
        </is>
      </c>
      <c r="AV310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AW3105" t="n">
        <v>100</v>
      </c>
      <c r="AX3105" t="n">
        <v>111</v>
      </c>
      <c r="AY3105" t="n">
        <v>16</v>
      </c>
      <c r="AZ3105" t="n">
        <v>31</v>
      </c>
      <c r="BA3105" t="n">
        <v>15</v>
      </c>
      <c r="BB3105" t="inlineStr">
        <is>
          <t>ITTK(15).(16)DLKEKKEVVEEAENGR</t>
        </is>
      </c>
      <c r="BC3105" t="inlineStr">
        <is>
          <t>ITTKDLKE</t>
        </is>
      </c>
      <c r="BD3105" t="inlineStr">
        <is>
          <t>Internal</t>
        </is>
      </c>
      <c r="BE3105" t="inlineStr"/>
      <c r="BF3105" t="inlineStr">
        <is>
          <t>S01.135</t>
        </is>
      </c>
      <c r="BG3105" t="inlineStr">
        <is>
          <t>granzyme A</t>
        </is>
      </c>
      <c r="BH3105" t="inlineStr"/>
      <c r="BI3105" t="inlineStr"/>
      <c r="BJ3105" t="inlineStr">
        <is>
          <t>2</t>
        </is>
      </c>
      <c r="BK3105" t="inlineStr">
        <is>
          <t>231706895-231713551</t>
        </is>
      </c>
      <c r="BL3105" t="inlineStr">
        <is>
          <t>Plasma proteins, Predicted intracellular proteins</t>
        </is>
      </c>
      <c r="BM3105" t="inlineStr"/>
      <c r="BN3105" t="inlineStr"/>
      <c r="BO3105" t="inlineStr"/>
      <c r="BP3105" t="n">
        <v>4737473.02315974</v>
      </c>
      <c r="BQ3105" t="n">
        <v>2802710.775737415</v>
      </c>
      <c r="BR3105" t="n">
        <v>0.5916045879387611</v>
      </c>
      <c r="BS3105" t="n">
        <v>5934877.964704007</v>
      </c>
      <c r="BT3105" t="n">
        <v>2310084.458006469</v>
      </c>
      <c r="BU3105" t="n">
        <v>0.389238746229499</v>
      </c>
      <c r="BV3105" t="n">
        <v>0.7982427020967421</v>
      </c>
      <c r="BW3105" t="n">
        <v>-0.3251006368157239</v>
      </c>
      <c r="BX3105" t="n">
        <v>1.252751822689143</v>
      </c>
      <c r="BY3105" t="n">
        <v>0.3251006368157239</v>
      </c>
      <c r="BZ3105" t="n">
        <v>0.555467441838861</v>
      </c>
      <c r="CA3105" t="n">
        <v>-0.2553413917080126</v>
      </c>
      <c r="CB3105" t="inlineStr">
        <is>
          <t>significant low</t>
        </is>
      </c>
      <c r="CC3105" t="inlineStr">
        <is>
          <t>significant low</t>
        </is>
      </c>
    </row>
    <row r="3106">
      <c r="A3106" t="b">
        <v>0</v>
      </c>
      <c r="B3106" t="inlineStr">
        <is>
          <t>High</t>
        </is>
      </c>
      <c r="C3106" t="inlineStr">
        <is>
          <t>[R].NTVVPTKKSQIFSTASDNQPTVTIKVYEGER.[P]</t>
        </is>
      </c>
      <c r="D3106" t="inlineStr">
        <is>
          <t>3xDimethyl [K7; K8; K25]</t>
        </is>
      </c>
      <c r="E3106" t="n">
        <v>0.000891923</v>
      </c>
      <c r="F3106" t="n">
        <v>0.000144145</v>
      </c>
      <c r="G3106" t="n">
        <v>1</v>
      </c>
      <c r="H3106" t="n">
        <v>1</v>
      </c>
      <c r="I3106" t="n">
        <v>3</v>
      </c>
      <c r="J3106" t="inlineStr">
        <is>
          <t>P11021</t>
        </is>
      </c>
      <c r="K3106" t="inlineStr">
        <is>
          <t>P11021 [440-470]</t>
        </is>
      </c>
      <c r="L3106" t="inlineStr">
        <is>
          <t>P11021 3xDimethyl [K446; K447; K464]</t>
        </is>
      </c>
      <c r="M3106" t="n">
        <v>0</v>
      </c>
      <c r="N3106" t="n">
        <v>3521.88499</v>
      </c>
      <c r="O3106" t="n">
        <v>3176680.2907489</v>
      </c>
      <c r="P3106" t="n">
        <v>34.47</v>
      </c>
      <c r="Q3106" t="n">
        <v>3611655.25</v>
      </c>
      <c r="R3106" t="n">
        <v>1244637.97409995</v>
      </c>
      <c r="S3106" t="n">
        <v>8207541.54062748</v>
      </c>
      <c r="T3106" t="n">
        <v>3061332.51851186</v>
      </c>
      <c r="U3106" t="n">
        <v>5600145.0612827</v>
      </c>
      <c r="V3106" t="n">
        <v>2794092.1741167</v>
      </c>
      <c r="W3106" t="n">
        <v>3611655.25</v>
      </c>
      <c r="X3106" t="n">
        <v>970647.6875</v>
      </c>
      <c r="Y3106" t="n">
        <v>1095189.671875</v>
      </c>
      <c r="Z3106" t="n">
        <v>2216978.625</v>
      </c>
      <c r="AA3106" t="n">
        <v>1700875.5</v>
      </c>
      <c r="AB3106" t="n">
        <v>2416428.8125</v>
      </c>
      <c r="AC3106" t="inlineStr"/>
      <c r="AD3106" t="inlineStr">
        <is>
          <t>High</t>
        </is>
      </c>
      <c r="AE3106" t="inlineStr">
        <is>
          <t>Peak Found</t>
        </is>
      </c>
      <c r="AF3106" t="inlineStr">
        <is>
          <t>Peak Found</t>
        </is>
      </c>
      <c r="AG3106" t="inlineStr">
        <is>
          <t>High</t>
        </is>
      </c>
      <c r="AH3106" t="inlineStr">
        <is>
          <t>Peak Found</t>
        </is>
      </c>
      <c r="AI3106" t="inlineStr">
        <is>
          <t>High</t>
        </is>
      </c>
      <c r="AJ3106" t="inlineStr">
        <is>
          <t>High</t>
        </is>
      </c>
      <c r="AK3106" t="n">
        <v>4.573e-05</v>
      </c>
      <c r="AL3106" t="n">
        <v>0.0001369</v>
      </c>
      <c r="AM3106" t="n">
        <v>3.13</v>
      </c>
      <c r="AN3106" t="n">
        <v>34.28</v>
      </c>
      <c r="AO3106" t="inlineStr">
        <is>
          <t>NTVVPTKKSQIFSTASDNQPTVTIKVYEGER</t>
        </is>
      </c>
      <c r="AP3106" t="inlineStr">
        <is>
          <t>P11021</t>
        </is>
      </c>
      <c r="AQ3106" t="inlineStr">
        <is>
          <t>BIP_HUMAN</t>
        </is>
      </c>
      <c r="AR310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310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310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310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310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3106" t="n">
        <v>100</v>
      </c>
      <c r="AX3106" t="n">
        <v>654</v>
      </c>
      <c r="AY3106" t="n">
        <v>440</v>
      </c>
      <c r="AZ3106" t="n">
        <v>470</v>
      </c>
      <c r="BA3106" t="n">
        <v>439</v>
      </c>
      <c r="BB3106" t="inlineStr">
        <is>
          <t>LIPR(439).(440)NTVVPTKKSQIFSTASDNQPTVTIKVYEGER</t>
        </is>
      </c>
      <c r="BC3106" t="inlineStr">
        <is>
          <t>LIPRNTVV</t>
        </is>
      </c>
      <c r="BD3106" t="inlineStr">
        <is>
          <t>Internal</t>
        </is>
      </c>
      <c r="BE3106" t="inlineStr"/>
      <c r="BF3106" t="inlineStr">
        <is>
          <t>S01.021|S01.308</t>
        </is>
      </c>
      <c r="BG3106" t="inlineStr">
        <is>
          <t>DESC1 peptidase|matriptase-2</t>
        </is>
      </c>
      <c r="BH3106" t="inlineStr"/>
      <c r="BI3106" t="inlineStr">
        <is>
          <t>Syncytiotrophoblasts: 1459.7</t>
        </is>
      </c>
      <c r="BJ3106" t="inlineStr">
        <is>
          <t>9</t>
        </is>
      </c>
      <c r="BK3106" t="inlineStr">
        <is>
          <t>125234853-125241382</t>
        </is>
      </c>
      <c r="BL3106" t="inlineStr">
        <is>
          <t>Disease related genes, Enzymes, Plasma proteins, Potential drug targets, Predicted intracellular proteins, Transporters</t>
        </is>
      </c>
      <c r="BM3106" t="inlineStr">
        <is>
          <t>Host-virus interaction</t>
        </is>
      </c>
      <c r="BN3106" t="inlineStr">
        <is>
          <t>Chaperone, Hydrolase</t>
        </is>
      </c>
      <c r="BO3106" t="inlineStr"/>
      <c r="BP3106" t="n">
        <v>4354611.588242476</v>
      </c>
      <c r="BQ3106" t="n">
        <v>3540408.819556218</v>
      </c>
      <c r="BR3106" t="n">
        <v>0.8130251683331254</v>
      </c>
      <c r="BS3106" t="n">
        <v>3818523.251303753</v>
      </c>
      <c r="BT3106" t="n">
        <v>1548704.799425186</v>
      </c>
      <c r="BU3106" t="n">
        <v>0.4055768938676525</v>
      </c>
      <c r="BV3106" t="n">
        <v>1.140391534019254</v>
      </c>
      <c r="BW3106" t="n">
        <v>0.1895292342220925</v>
      </c>
      <c r="BX3106" t="n">
        <v>0.8768918131788906</v>
      </c>
      <c r="BY3106" t="n">
        <v>-0.1895292342220924</v>
      </c>
      <c r="BZ3106" t="n">
        <v>0.8894949650514822</v>
      </c>
      <c r="CA3106" t="n">
        <v>-0.05085650587859091</v>
      </c>
      <c r="CB3106" t="inlineStr">
        <is>
          <t>significant low</t>
        </is>
      </c>
      <c r="CC3106" t="inlineStr">
        <is>
          <t>significant low</t>
        </is>
      </c>
    </row>
    <row r="3107">
      <c r="A3107" t="b">
        <v>0</v>
      </c>
      <c r="B3107" t="inlineStr">
        <is>
          <t>High</t>
        </is>
      </c>
      <c r="C3107" t="inlineStr">
        <is>
          <t>[R].TWKEVCFACVDGKEFR.[L]</t>
        </is>
      </c>
      <c r="D3107" t="inlineStr">
        <is>
          <t>2xCarbamidomethyl [C6; C9]; 2xDimethyl [K3; K13]</t>
        </is>
      </c>
      <c r="E3107" t="n">
        <v>0.000176197</v>
      </c>
      <c r="F3107" t="n">
        <v>0.000144145</v>
      </c>
      <c r="G3107" t="n">
        <v>1</v>
      </c>
      <c r="H3107" t="n">
        <v>2</v>
      </c>
      <c r="I3107" t="n">
        <v>2</v>
      </c>
      <c r="J3107" t="inlineStr">
        <is>
          <t>Q00610</t>
        </is>
      </c>
      <c r="K3107" t="inlineStr">
        <is>
          <t>Q00610 [1252-1267]</t>
        </is>
      </c>
      <c r="L3107" t="inlineStr">
        <is>
          <t>Q00610 2xDimethyl [K1254; K1264]</t>
        </is>
      </c>
      <c r="M3107" t="n">
        <v>0</v>
      </c>
      <c r="N3107" t="n">
        <v>2088.00413</v>
      </c>
      <c r="O3107" t="n">
        <v>872194.3152625019</v>
      </c>
      <c r="P3107" t="n">
        <v>34.46</v>
      </c>
      <c r="Q3107" t="n">
        <v>797796.375</v>
      </c>
      <c r="R3107" t="n">
        <v>843837.8499398771</v>
      </c>
      <c r="S3107" t="n">
        <v>1268994.5069721</v>
      </c>
      <c r="T3107" t="n">
        <v>1359503.39520278</v>
      </c>
      <c r="U3107" t="n">
        <v>534986.244097847</v>
      </c>
      <c r="V3107" t="n">
        <v>953530.183157608</v>
      </c>
      <c r="W3107" t="n">
        <v>797796.375</v>
      </c>
      <c r="X3107" t="n">
        <v>658078.3125</v>
      </c>
      <c r="Y3107" t="n">
        <v>169330.8125</v>
      </c>
      <c r="Z3107" t="n">
        <v>984535.3125</v>
      </c>
      <c r="AA3107" t="n">
        <v>162485.96875</v>
      </c>
      <c r="AB3107" t="n">
        <v>824646.3125</v>
      </c>
      <c r="AC3107" t="inlineStr"/>
      <c r="AD3107" t="inlineStr">
        <is>
          <t>High</t>
        </is>
      </c>
      <c r="AE3107" t="inlineStr">
        <is>
          <t>Peak Found</t>
        </is>
      </c>
      <c r="AF3107" t="inlineStr">
        <is>
          <t>Peak Found</t>
        </is>
      </c>
      <c r="AG3107" t="inlineStr">
        <is>
          <t>Peak Found</t>
        </is>
      </c>
      <c r="AH3107" t="inlineStr">
        <is>
          <t>Peak Found</t>
        </is>
      </c>
      <c r="AI3107" t="inlineStr">
        <is>
          <t>High</t>
        </is>
      </c>
      <c r="AJ3107" t="inlineStr">
        <is>
          <t>High</t>
        </is>
      </c>
      <c r="AK3107" t="n">
        <v>4.573e-05</v>
      </c>
      <c r="AL3107" t="n">
        <v>1.987e-05</v>
      </c>
      <c r="AM3107" t="n">
        <v>3.35</v>
      </c>
      <c r="AN3107" t="n">
        <v>36.46</v>
      </c>
      <c r="AO3107" t="inlineStr">
        <is>
          <t>TWKEVCFACVDGKEFR</t>
        </is>
      </c>
      <c r="AP3107" t="inlineStr">
        <is>
          <t>Q00610</t>
        </is>
      </c>
      <c r="AQ3107" t="inlineStr">
        <is>
          <t>CLH1_HUMAN</t>
        </is>
      </c>
      <c r="AR31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3107" t="inlineStr">
        <is>
          <t>RecName: Full=Clathrin heavy chain 1 {ECO:0000303|PubMed:26822784, ECO:0000303|PubMed:29100083}; AltName: Full=Clathrin heavy chain on chromosome 17; Short=CLH-17;</t>
        </is>
      </c>
      <c r="AT31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31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31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3107" t="n">
        <v>100</v>
      </c>
      <c r="AX3107" t="n">
        <v>1675</v>
      </c>
      <c r="AY3107" t="n">
        <v>1252</v>
      </c>
      <c r="AZ3107" t="n">
        <v>1267</v>
      </c>
      <c r="BA3107" t="n">
        <v>1251</v>
      </c>
      <c r="BB3107" t="inlineStr">
        <is>
          <t>NSTR(1251).(1252)TWKEVCFACVDGKEFR</t>
        </is>
      </c>
      <c r="BC3107" t="inlineStr">
        <is>
          <t>NSTRTWKE</t>
        </is>
      </c>
      <c r="BD3107" t="inlineStr">
        <is>
          <t>Internal</t>
        </is>
      </c>
      <c r="BE3107" t="inlineStr"/>
      <c r="BF3107" t="inlineStr"/>
      <c r="BG3107" t="inlineStr"/>
      <c r="BH3107" t="inlineStr"/>
      <c r="BI3107" t="inlineStr"/>
      <c r="BJ3107" t="inlineStr">
        <is>
          <t>17</t>
        </is>
      </c>
      <c r="BK3107" t="inlineStr">
        <is>
          <t>59619689-59696956</t>
        </is>
      </c>
      <c r="BL3107" t="inlineStr">
        <is>
          <t>Cancer-related genes, Disease related genes, Human disease related genes, Plasma proteins, Potential drug targets, Predicted intracellular proteins, Transporters</t>
        </is>
      </c>
      <c r="BM3107" t="inlineStr">
        <is>
          <t>Autophagy, Cell cycle, Cell division, Mitosis</t>
        </is>
      </c>
      <c r="BN3107" t="inlineStr"/>
      <c r="BO3107" t="inlineStr">
        <is>
          <t>Cancer-related genes, Disease variant, Intellectual disability</t>
        </is>
      </c>
      <c r="BP3107" t="n">
        <v>970209.5773039922</v>
      </c>
      <c r="BQ3107" t="n">
        <v>259777.3662220052</v>
      </c>
      <c r="BR3107" t="n">
        <v>0.2677538671014481</v>
      </c>
      <c r="BS3107" t="n">
        <v>949339.9408194117</v>
      </c>
      <c r="BT3107" t="n">
        <v>412274.546527782</v>
      </c>
      <c r="BU3107" t="n">
        <v>0.4342749407255867</v>
      </c>
      <c r="BV3107" t="n">
        <v>1.02198331239131</v>
      </c>
      <c r="BW3107" t="n">
        <v>0.03137163920424488</v>
      </c>
      <c r="BX3107" t="n">
        <v>0.9784895583667882</v>
      </c>
      <c r="BY3107" t="n">
        <v>-0.03137163920424479</v>
      </c>
      <c r="BZ3107" t="n">
        <v>0.8328695363484799</v>
      </c>
      <c r="CA3107" t="n">
        <v>-0.07942302270053134</v>
      </c>
      <c r="CB3107" t="inlineStr">
        <is>
          <t>significant low</t>
        </is>
      </c>
      <c r="CC3107" t="inlineStr">
        <is>
          <t>significant low</t>
        </is>
      </c>
    </row>
    <row r="3108">
      <c r="A3108" t="b">
        <v>0</v>
      </c>
      <c r="B3108" t="inlineStr">
        <is>
          <t>High</t>
        </is>
      </c>
      <c r="C3108" t="inlineStr">
        <is>
          <t>[R].KYAVLYQPLFDKR.[F]</t>
        </is>
      </c>
      <c r="D3108" t="inlineStr">
        <is>
          <t>2xDimethyl [K1; K12]</t>
        </is>
      </c>
      <c r="E3108" t="n">
        <v>7.42182e-07</v>
      </c>
      <c r="F3108" t="n">
        <v>0.000144145</v>
      </c>
      <c r="G3108" t="n">
        <v>1</v>
      </c>
      <c r="H3108" t="n">
        <v>2</v>
      </c>
      <c r="I3108" t="n">
        <v>21</v>
      </c>
      <c r="J3108" t="inlineStr">
        <is>
          <t>P55209</t>
        </is>
      </c>
      <c r="K3108" t="inlineStr">
        <is>
          <t>P55209 [105-117]</t>
        </is>
      </c>
      <c r="L3108" t="inlineStr">
        <is>
          <t>P55209 2xDimethyl [K105; K116]</t>
        </is>
      </c>
      <c r="M3108" t="n">
        <v>0</v>
      </c>
      <c r="N3108" t="n">
        <v>1696.97849</v>
      </c>
      <c r="O3108" t="n">
        <v>25677923.6479149</v>
      </c>
      <c r="P3108" t="n">
        <v>34.45</v>
      </c>
      <c r="Q3108" t="n">
        <v>23656726.5</v>
      </c>
      <c r="R3108" t="n">
        <v>20180124.0035084</v>
      </c>
      <c r="S3108" t="n">
        <v>44035110.8711389</v>
      </c>
      <c r="T3108" t="n">
        <v>33756997.3774795</v>
      </c>
      <c r="U3108" t="n">
        <v>19221490.3209485</v>
      </c>
      <c r="V3108" t="n">
        <v>27871809.0124663</v>
      </c>
      <c r="W3108" t="n">
        <v>23656726.5</v>
      </c>
      <c r="X3108" t="n">
        <v>15737741.5</v>
      </c>
      <c r="Y3108" t="n">
        <v>5875912.828125</v>
      </c>
      <c r="Z3108" t="n">
        <v>24446394.234375</v>
      </c>
      <c r="AA3108" t="n">
        <v>5837949.125</v>
      </c>
      <c r="AB3108" t="n">
        <v>24104517.015625</v>
      </c>
      <c r="AC3108" t="inlineStr"/>
      <c r="AD3108" t="inlineStr">
        <is>
          <t>High</t>
        </is>
      </c>
      <c r="AE3108" t="inlineStr">
        <is>
          <t>High</t>
        </is>
      </c>
      <c r="AF3108" t="inlineStr">
        <is>
          <t>High</t>
        </is>
      </c>
      <c r="AG3108" t="inlineStr">
        <is>
          <t>High</t>
        </is>
      </c>
      <c r="AH3108" t="inlineStr">
        <is>
          <t>High</t>
        </is>
      </c>
      <c r="AI3108" t="inlineStr">
        <is>
          <t>High</t>
        </is>
      </c>
      <c r="AJ3108" t="inlineStr">
        <is>
          <t>High</t>
        </is>
      </c>
      <c r="AK3108" t="n">
        <v>4.573e-05</v>
      </c>
      <c r="AL3108" t="n">
        <v>2.883e-08</v>
      </c>
      <c r="AM3108" t="n">
        <v>4.59</v>
      </c>
      <c r="AN3108" t="n">
        <v>33.09</v>
      </c>
      <c r="AO3108" t="inlineStr">
        <is>
          <t>KYAVLYQPLFDKR</t>
        </is>
      </c>
      <c r="AP3108" t="inlineStr">
        <is>
          <t>P55209</t>
        </is>
      </c>
      <c r="AQ3108" t="inlineStr">
        <is>
          <t>NP1L1_HUMAN</t>
        </is>
      </c>
      <c r="AR3108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AS3108" t="inlineStr">
        <is>
          <t>RecName: Full=Nucleosome assembly protein 1-like 1; AltName: Full=NAP-1-related protein; Short=hNRP; Flags: Precursor;</t>
        </is>
      </c>
      <c r="AT3108" t="inlineStr">
        <is>
          <t>3D-structure|Acetylation|Alternative splicing|Cytoplasm|Lipoprotein|Methylation|Neurogenesis|Nucleus|Phosphoprotein|Prenylation|Reference proteome</t>
        </is>
      </c>
      <c r="AU3108" t="inlineStr">
        <is>
          <t>GO:0000785|GO:0005737|GO:0042470|GO:0016020|GO:0005634|GO:0003682|GO:0042393|GO:0140713|GO:0003723|GO:0006260|GO:0007399|GO:0006334|GO:0008284|GO:2000179|GO:0050769</t>
        </is>
      </c>
      <c r="AV3108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AW3108" t="n">
        <v>100</v>
      </c>
      <c r="AX3108" t="n">
        <v>391</v>
      </c>
      <c r="AY3108" t="n">
        <v>105</v>
      </c>
      <c r="AZ3108" t="n">
        <v>117</v>
      </c>
      <c r="BA3108" t="n">
        <v>104</v>
      </c>
      <c r="BB3108" t="inlineStr">
        <is>
          <t>DLER(104).(105)KYAVLYQPLFDKR</t>
        </is>
      </c>
      <c r="BC3108" t="inlineStr">
        <is>
          <t>DLERKYAV</t>
        </is>
      </c>
      <c r="BD3108" t="inlineStr">
        <is>
          <t>Internal</t>
        </is>
      </c>
      <c r="BE3108" t="inlineStr"/>
      <c r="BF3108" t="inlineStr">
        <is>
          <t>S01.151</t>
        </is>
      </c>
      <c r="BG3108" t="inlineStr">
        <is>
          <t>trypsin 1</t>
        </is>
      </c>
      <c r="BH3108" t="inlineStr"/>
      <c r="BI3108" t="inlineStr">
        <is>
          <t>monocytes: 1823.5</t>
        </is>
      </c>
      <c r="BJ3108" t="inlineStr">
        <is>
          <t>12</t>
        </is>
      </c>
      <c r="BK3108" t="inlineStr">
        <is>
          <t>76036585-76084735</t>
        </is>
      </c>
      <c r="BL3108" t="inlineStr">
        <is>
          <t>Plasma proteins, Predicted intracellular proteins</t>
        </is>
      </c>
      <c r="BM3108" t="inlineStr">
        <is>
          <t>Neurogenesis</t>
        </is>
      </c>
      <c r="BN3108" t="inlineStr"/>
      <c r="BO3108" t="inlineStr"/>
      <c r="BP3108" t="n">
        <v>29290653.7915491</v>
      </c>
      <c r="BQ3108" t="n">
        <v>12886851.91032132</v>
      </c>
      <c r="BR3108" t="n">
        <v>0.4399646386192791</v>
      </c>
      <c r="BS3108" t="n">
        <v>26950098.90363143</v>
      </c>
      <c r="BT3108" t="n">
        <v>7311457.001936202</v>
      </c>
      <c r="BU3108" t="n">
        <v>0.2712961101953881</v>
      </c>
      <c r="BV3108" t="n">
        <v>1.086847729067231</v>
      </c>
      <c r="BW3108" t="n">
        <v>0.120149828214496</v>
      </c>
      <c r="BX3108" t="n">
        <v>0.9200920913348489</v>
      </c>
      <c r="BY3108" t="n">
        <v>-0.120149828214496</v>
      </c>
      <c r="BZ3108" t="n">
        <v>0.8709893123219925</v>
      </c>
      <c r="CA3108" t="n">
        <v>-0.0599871740716259</v>
      </c>
      <c r="CB3108" t="inlineStr">
        <is>
          <t>significant low</t>
        </is>
      </c>
      <c r="CC3108" t="inlineStr">
        <is>
          <t>significant low</t>
        </is>
      </c>
    </row>
    <row r="3109">
      <c r="A3109" t="b">
        <v>0</v>
      </c>
      <c r="B3109" t="inlineStr">
        <is>
          <t>High</t>
        </is>
      </c>
      <c r="C3109" t="inlineStr">
        <is>
          <t>[R].LLEDGEDFNLGDALDSSNSMQTIQKTTTR.[R]</t>
        </is>
      </c>
      <c r="D3109" t="inlineStr">
        <is>
          <t>1xOxidation [M20]; 1xDimethyl [K25]</t>
        </is>
      </c>
      <c r="E3109" t="n">
        <v>4.61542e-06</v>
      </c>
      <c r="F3109" t="n">
        <v>0.000144145</v>
      </c>
      <c r="G3109" t="n">
        <v>1</v>
      </c>
      <c r="H3109" t="n">
        <v>1</v>
      </c>
      <c r="I3109" t="n">
        <v>2</v>
      </c>
      <c r="J3109" t="inlineStr">
        <is>
          <t>P05783</t>
        </is>
      </c>
      <c r="K3109" t="inlineStr">
        <is>
          <t>P05783 [383-411]</t>
        </is>
      </c>
      <c r="L3109" t="inlineStr">
        <is>
          <t>P05783 1xDimethyl [K407]</t>
        </is>
      </c>
      <c r="M3109" t="n">
        <v>0</v>
      </c>
      <c r="N3109" t="n">
        <v>3243.53216</v>
      </c>
      <c r="O3109" t="n">
        <v>2290018.90123582</v>
      </c>
      <c r="P3109" t="n">
        <v>34.43</v>
      </c>
      <c r="Q3109" t="n">
        <v>1647056.625</v>
      </c>
      <c r="R3109" t="n">
        <v>1</v>
      </c>
      <c r="S3109" t="n">
        <v>4254534.6323365</v>
      </c>
      <c r="T3109" t="n">
        <v>2549929.53965084</v>
      </c>
      <c r="U3109" t="n">
        <v>2290018.90123582</v>
      </c>
      <c r="V3109" t="n">
        <v>1</v>
      </c>
      <c r="W3109" t="n">
        <v>1647056.625</v>
      </c>
      <c r="X3109" t="inlineStr"/>
      <c r="Y3109" t="n">
        <v>567712.3125</v>
      </c>
      <c r="Z3109" t="n">
        <v>1846627</v>
      </c>
      <c r="AA3109" t="n">
        <v>695524.3125</v>
      </c>
      <c r="AB3109" t="inlineStr"/>
      <c r="AC3109" t="inlineStr"/>
      <c r="AD3109" t="inlineStr">
        <is>
          <t>Peak Found</t>
        </is>
      </c>
      <c r="AE3109" t="inlineStr">
        <is>
          <t>High</t>
        </is>
      </c>
      <c r="AF3109" t="inlineStr">
        <is>
          <t>Peak Found</t>
        </is>
      </c>
      <c r="AG3109" t="inlineStr">
        <is>
          <t>High</t>
        </is>
      </c>
      <c r="AH3109" t="inlineStr">
        <is>
          <t>Peak Found</t>
        </is>
      </c>
      <c r="AI3109" t="inlineStr">
        <is>
          <t>Not Found</t>
        </is>
      </c>
      <c r="AJ3109" t="inlineStr">
        <is>
          <t>High</t>
        </is>
      </c>
      <c r="AK3109" t="n">
        <v>4.573e-05</v>
      </c>
      <c r="AL3109" t="n">
        <v>2.567e-07</v>
      </c>
      <c r="AM3109" t="n">
        <v>4.05</v>
      </c>
      <c r="AN3109" t="n">
        <v>51.78</v>
      </c>
      <c r="AO3109" t="inlineStr">
        <is>
          <t>LLEDGEDFNLGDALDSSNSMQTIQKTTTR</t>
        </is>
      </c>
      <c r="AP3109" t="inlineStr">
        <is>
          <t>P05783</t>
        </is>
      </c>
      <c r="AQ3109" t="inlineStr">
        <is>
          <t>K1C18_HUMAN</t>
        </is>
      </c>
      <c r="AR310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AS3109" t="inlineStr">
        <is>
          <t>RecName: Full=Keratin, type I cytoskeletal 18; AltName: Full=Cell proliferation-inducing gene 46 protein; AltName: Full=Cytokeratin-18; Short=CK-18; AltName: Full=Keratin-18; Short=K18;</t>
        </is>
      </c>
      <c r="AT310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AU310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AV310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AW3109" t="n">
        <v>100</v>
      </c>
      <c r="AX3109" t="n">
        <v>430</v>
      </c>
      <c r="AY3109" t="n">
        <v>383</v>
      </c>
      <c r="AZ3109" t="n">
        <v>411</v>
      </c>
      <c r="BA3109" t="n">
        <v>382</v>
      </c>
      <c r="BB3109" t="inlineStr">
        <is>
          <t>TYRR(382).(383)LLEDGEDFNLGDALDSSNSMQTIQKTTTR</t>
        </is>
      </c>
      <c r="BC3109" t="inlineStr">
        <is>
          <t>TYRRLLED</t>
        </is>
      </c>
      <c r="BD3109" t="inlineStr">
        <is>
          <t>Internal</t>
        </is>
      </c>
      <c r="BE3109" t="inlineStr"/>
      <c r="BF3109" t="inlineStr">
        <is>
          <t>S01.151</t>
        </is>
      </c>
      <c r="BG3109" t="inlineStr">
        <is>
          <t>trypsin 1</t>
        </is>
      </c>
      <c r="BH3109" t="inlineStr"/>
      <c r="BI3109" t="inlineStr">
        <is>
          <t>Cytotrophoblasts: 3855.0;Distal enterocytes: 3675.3;Ductal cells: 5769.3;Exocrine glandular cells: 4165.5;Extravillous trophoblasts: 6233.7;Syncytiotrophoblasts: 8521.2</t>
        </is>
      </c>
      <c r="BJ3109" t="inlineStr">
        <is>
          <t>12</t>
        </is>
      </c>
      <c r="BK3109" t="inlineStr">
        <is>
          <t>52948871-52952906</t>
        </is>
      </c>
      <c r="BL3109" t="inlineStr">
        <is>
          <t>Cancer-related genes, Disease related genes, Human disease related genes, Predicted intracellular proteins</t>
        </is>
      </c>
      <c r="BM3109" t="inlineStr">
        <is>
          <t>Cell cycle, Host-virus interaction</t>
        </is>
      </c>
      <c r="BN3109" t="inlineStr"/>
      <c r="BO3109" t="inlineStr">
        <is>
          <t>Cancer-related genes, Disease variant</t>
        </is>
      </c>
      <c r="BP3109" t="n">
        <v>1967197.419112167</v>
      </c>
      <c r="BQ3109" t="n">
        <v>2145257.957265671</v>
      </c>
      <c r="BR3109" t="n">
        <v>1.090514829077941</v>
      </c>
      <c r="BS3109" t="n">
        <v>1613316.480295553</v>
      </c>
      <c r="BT3109" t="n">
        <v>1403202.948333305</v>
      </c>
      <c r="BU3109" t="n">
        <v>0.8697629792241656</v>
      </c>
      <c r="BV3109" t="n">
        <v>1.219349980700491</v>
      </c>
      <c r="BW3109" t="n">
        <v>0.2861122711206068</v>
      </c>
      <c r="BX3109" t="n">
        <v>0.8201090874873521</v>
      </c>
      <c r="BY3109" t="n">
        <v>-0.2861122711206068</v>
      </c>
      <c r="BZ3109" t="n">
        <v>0.9934460630263591</v>
      </c>
      <c r="CA3109" t="n">
        <v>-0.00285570697983593</v>
      </c>
      <c r="CB3109" t="inlineStr">
        <is>
          <t>significant low</t>
        </is>
      </c>
      <c r="CC3109" t="inlineStr">
        <is>
          <t>significant low</t>
        </is>
      </c>
    </row>
    <row r="3110">
      <c r="A3110" t="b">
        <v>0</v>
      </c>
      <c r="B3110" t="inlineStr">
        <is>
          <t>High</t>
        </is>
      </c>
      <c r="C3110" t="inlineStr">
        <is>
          <t>[R].NALKWDKDNLQILR.[D]</t>
        </is>
      </c>
      <c r="D3110" t="inlineStr">
        <is>
          <t>2xDimethyl [K4; K7]</t>
        </is>
      </c>
      <c r="E3110" t="n">
        <v>0.008955289999999999</v>
      </c>
      <c r="F3110" t="n">
        <v>0.0005669750000000001</v>
      </c>
      <c r="G3110" t="n">
        <v>1</v>
      </c>
      <c r="H3110" t="n">
        <v>2</v>
      </c>
      <c r="I3110" t="n">
        <v>2</v>
      </c>
      <c r="J3110" t="inlineStr">
        <is>
          <t>Q9BXJ9</t>
        </is>
      </c>
      <c r="K3110" t="inlineStr">
        <is>
          <t>Q9BXJ9 [105-118]</t>
        </is>
      </c>
      <c r="L3110" t="inlineStr">
        <is>
          <t>Q9BXJ9 2xDimethyl [K108; K111]</t>
        </is>
      </c>
      <c r="M3110" t="n">
        <v>0</v>
      </c>
      <c r="N3110" t="n">
        <v>1783.02248</v>
      </c>
      <c r="O3110" t="n">
        <v>878445.479346259</v>
      </c>
      <c r="P3110" t="n">
        <v>34.41</v>
      </c>
      <c r="Q3110" t="n">
        <v>909975.875</v>
      </c>
      <c r="R3110" t="n">
        <v>670593.302389732</v>
      </c>
      <c r="S3110" t="n">
        <v>1</v>
      </c>
      <c r="T3110" t="n">
        <v>1115470.58681236</v>
      </c>
      <c r="U3110" t="n">
        <v>431187.403783472</v>
      </c>
      <c r="V3110" t="n">
        <v>848007.60260142</v>
      </c>
      <c r="W3110" t="n">
        <v>909975.875</v>
      </c>
      <c r="X3110" t="n">
        <v>522971.21875</v>
      </c>
      <c r="Y3110" t="inlineStr"/>
      <c r="Z3110" t="n">
        <v>807809.8125</v>
      </c>
      <c r="AA3110" t="n">
        <v>130960.1953125</v>
      </c>
      <c r="AB3110" t="n">
        <v>733386.6875</v>
      </c>
      <c r="AC3110" t="inlineStr"/>
      <c r="AD3110" t="inlineStr">
        <is>
          <t>High</t>
        </is>
      </c>
      <c r="AE3110" t="inlineStr">
        <is>
          <t>Peak Found</t>
        </is>
      </c>
      <c r="AF3110" t="inlineStr">
        <is>
          <t>Not Found</t>
        </is>
      </c>
      <c r="AG3110" t="inlineStr">
        <is>
          <t>High</t>
        </is>
      </c>
      <c r="AH3110" t="inlineStr">
        <is>
          <t>Peak Found</t>
        </is>
      </c>
      <c r="AI3110" t="inlineStr">
        <is>
          <t>Peak Found</t>
        </is>
      </c>
      <c r="AJ3110" t="inlineStr">
        <is>
          <t>High</t>
        </is>
      </c>
      <c r="AK3110" t="n">
        <v>0.0002434</v>
      </c>
      <c r="AL3110" t="n">
        <v>0.002126</v>
      </c>
      <c r="AM3110" t="n">
        <v>2.37</v>
      </c>
      <c r="AN3110" t="n">
        <v>35.77</v>
      </c>
      <c r="AO3110" t="inlineStr">
        <is>
          <t>NALKWDKDNLQILR</t>
        </is>
      </c>
      <c r="AP3110" t="inlineStr">
        <is>
          <t>Q9BXJ9</t>
        </is>
      </c>
      <c r="AQ3110" t="inlineStr">
        <is>
          <t>NAA15_HUMAN</t>
        </is>
      </c>
      <c r="AR3110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AS3110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AT3110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AU3110" t="inlineStr">
        <is>
          <t>GO:0005737|GO:0005829|GO:0043231|GO:0016020|GO:0031415|GO:0016604|GO:0005634|GO:0005667|GO:0043022|GO:0003723|GO:0001525|GO:0030154|GO:0017196|GO:0006474|GO:0043066|GO:0045893|GO:0050821</t>
        </is>
      </c>
      <c r="AV3110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AW3110" t="n">
        <v>100</v>
      </c>
      <c r="AX3110" t="n">
        <v>866</v>
      </c>
      <c r="AY3110" t="n">
        <v>105</v>
      </c>
      <c r="AZ3110" t="n">
        <v>118</v>
      </c>
      <c r="BA3110" t="n">
        <v>104</v>
      </c>
      <c r="BB3110" t="inlineStr">
        <is>
          <t>KCYR(104).(105)NALKWDKDNLQILR</t>
        </is>
      </c>
      <c r="BC3110" t="inlineStr">
        <is>
          <t>KCYRNALK</t>
        </is>
      </c>
      <c r="BD3110" t="inlineStr">
        <is>
          <t>Internal</t>
        </is>
      </c>
      <c r="BE3110" t="inlineStr"/>
      <c r="BF3110" t="inlineStr"/>
      <c r="BG3110" t="inlineStr"/>
      <c r="BH3110" t="inlineStr"/>
      <c r="BI3110" t="inlineStr"/>
      <c r="BJ3110" t="inlineStr">
        <is>
          <t>4</t>
        </is>
      </c>
      <c r="BK3110" t="inlineStr">
        <is>
          <t>139301505-139420033</t>
        </is>
      </c>
      <c r="BL3110" t="inlineStr">
        <is>
          <t>Disease related genes, Human disease related genes, Metabolic proteins, Predicted intracellular proteins</t>
        </is>
      </c>
      <c r="BM3110" t="inlineStr">
        <is>
          <t>Angiogenesis, Differentiation, Transcription, Transcription regulation</t>
        </is>
      </c>
      <c r="BN3110" t="inlineStr">
        <is>
          <t>Developmental protein</t>
        </is>
      </c>
      <c r="BO3110" t="inlineStr">
        <is>
          <t>Disease variant, Intellectual disability</t>
        </is>
      </c>
      <c r="BP3110" t="n">
        <v>526856.7257965774</v>
      </c>
      <c r="BQ3110" t="n">
        <v>471708.3006168709</v>
      </c>
      <c r="BR3110" t="n">
        <v>0.8953255743365045</v>
      </c>
      <c r="BS3110" t="n">
        <v>798221.864399084</v>
      </c>
      <c r="BT3110" t="n">
        <v>344847.5510139231</v>
      </c>
      <c r="BU3110" t="n">
        <v>0.4320196757245313</v>
      </c>
      <c r="BV3110" t="n">
        <v>0.6600379534745077</v>
      </c>
      <c r="BW3110" t="n">
        <v>-0.5993791102417889</v>
      </c>
      <c r="BX3110" t="n">
        <v>1.515064390973121</v>
      </c>
      <c r="BY3110" t="n">
        <v>0.5993791102417888</v>
      </c>
      <c r="BZ3110" t="n">
        <v>0.3797790412711184</v>
      </c>
      <c r="CA3110" t="n">
        <v>-0.4204690061905176</v>
      </c>
      <c r="CB3110" t="inlineStr">
        <is>
          <t>significant low</t>
        </is>
      </c>
      <c r="CC3110" t="inlineStr">
        <is>
          <t>significant low</t>
        </is>
      </c>
    </row>
    <row r="3111">
      <c r="A3111" t="b">
        <v>0</v>
      </c>
      <c r="B3111" t="inlineStr">
        <is>
          <t>High</t>
        </is>
      </c>
      <c r="C3111" t="inlineStr">
        <is>
          <t>[R].LIQSHPESAEDLQEKCTELNQAWSSLGKR.[A]</t>
        </is>
      </c>
      <c r="D3111" t="inlineStr">
        <is>
          <t>1xCarbamidomethyl [C16]; 2xDimethyl [K15; K28]</t>
        </is>
      </c>
      <c r="E3111" t="n">
        <v>0.000105494</v>
      </c>
      <c r="F3111" t="n">
        <v>0.000144145</v>
      </c>
      <c r="G3111" t="n">
        <v>1</v>
      </c>
      <c r="H3111" t="n">
        <v>3</v>
      </c>
      <c r="I3111" t="n">
        <v>2</v>
      </c>
      <c r="J3111" t="inlineStr">
        <is>
          <t>Q13813</t>
        </is>
      </c>
      <c r="K3111" t="inlineStr">
        <is>
          <t>Q13813 [1299-1327]</t>
        </is>
      </c>
      <c r="L3111" t="inlineStr">
        <is>
          <t>Q13813 2xDimethyl [K1313; K1326]</t>
        </is>
      </c>
      <c r="M3111" t="n">
        <v>0</v>
      </c>
      <c r="N3111" t="n">
        <v>3410.70089</v>
      </c>
      <c r="O3111" t="n">
        <v>1769633.89531331</v>
      </c>
      <c r="P3111" t="n">
        <v>34.41</v>
      </c>
      <c r="Q3111" t="n">
        <v>2879293.75</v>
      </c>
      <c r="R3111" t="n">
        <v>2380854.56623241</v>
      </c>
      <c r="S3111" t="n">
        <v>1453116.16526094</v>
      </c>
      <c r="T3111" t="n">
        <v>1</v>
      </c>
      <c r="U3111" t="n">
        <v>1315327.76838082</v>
      </c>
      <c r="V3111" t="n">
        <v>2665065.47242864</v>
      </c>
      <c r="W3111" t="n">
        <v>2879293.75</v>
      </c>
      <c r="X3111" t="n">
        <v>1856741.5</v>
      </c>
      <c r="Y3111" t="n">
        <v>193899.453125</v>
      </c>
      <c r="Z3111" t="inlineStr"/>
      <c r="AA3111" t="n">
        <v>399491.21875</v>
      </c>
      <c r="AB3111" t="n">
        <v>2304842</v>
      </c>
      <c r="AC3111" t="inlineStr"/>
      <c r="AD3111" t="inlineStr">
        <is>
          <t>Peak Found</t>
        </is>
      </c>
      <c r="AE3111" t="inlineStr">
        <is>
          <t>High</t>
        </is>
      </c>
      <c r="AF3111" t="inlineStr">
        <is>
          <t>Peak Found</t>
        </is>
      </c>
      <c r="AG3111" t="inlineStr">
        <is>
          <t>Not Found</t>
        </is>
      </c>
      <c r="AH3111" t="inlineStr">
        <is>
          <t>Peak Found</t>
        </is>
      </c>
      <c r="AI3111" t="inlineStr">
        <is>
          <t>High</t>
        </is>
      </c>
      <c r="AJ3111" t="inlineStr">
        <is>
          <t>High</t>
        </is>
      </c>
      <c r="AK3111" t="n">
        <v>4.573e-05</v>
      </c>
      <c r="AL3111" t="n">
        <v>1.073e-05</v>
      </c>
      <c r="AM3111" t="n">
        <v>2.82</v>
      </c>
      <c r="AN3111" t="n">
        <v>46.55</v>
      </c>
      <c r="AO3111" t="inlineStr">
        <is>
          <t>LIQSHPESAEDLQEKCTELNQAWSSLGKR</t>
        </is>
      </c>
      <c r="AP3111" t="inlineStr">
        <is>
          <t>Q13813</t>
        </is>
      </c>
      <c r="AQ3111" t="inlineStr">
        <is>
          <t>SPTN1_HUMAN</t>
        </is>
      </c>
      <c r="AR311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3111" t="inlineStr">
        <is>
          <t>RecName: Full=Spectrin alpha chain, non-erythrocytic 1; AltName: Full=Alpha-II spectrin; AltName: Full=Fodrin alpha chain; AltName: Full=Spectrin, non-erythroid alpha subunit;</t>
        </is>
      </c>
      <c r="AT311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311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311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3111" t="n">
        <v>100</v>
      </c>
      <c r="AX3111" t="n">
        <v>2472</v>
      </c>
      <c r="AY3111" t="n">
        <v>1299</v>
      </c>
      <c r="AZ3111" t="n">
        <v>1327</v>
      </c>
      <c r="BA3111" t="n">
        <v>1298</v>
      </c>
      <c r="BB3111" t="inlineStr">
        <is>
          <t>TAER(1298).(1299)LIQSHPESAEDLQEKCTELNQAWSSLGKR</t>
        </is>
      </c>
      <c r="BC3111" t="inlineStr">
        <is>
          <t>TAERLIQS</t>
        </is>
      </c>
      <c r="BD3111" t="inlineStr">
        <is>
          <t>Internal</t>
        </is>
      </c>
      <c r="BE3111" t="inlineStr"/>
      <c r="BF3111" t="inlineStr">
        <is>
          <t>S01.151</t>
        </is>
      </c>
      <c r="BG3111" t="inlineStr">
        <is>
          <t>trypsin 1</t>
        </is>
      </c>
      <c r="BH3111" t="inlineStr"/>
      <c r="BI3111" t="inlineStr"/>
      <c r="BJ3111" t="inlineStr">
        <is>
          <t>9</t>
        </is>
      </c>
      <c r="BK3111" t="inlineStr">
        <is>
          <t>128552558-128633662</t>
        </is>
      </c>
      <c r="BL3111" t="inlineStr">
        <is>
          <t>Disease related genes, Human disease related genes, Predicted intracellular proteins</t>
        </is>
      </c>
      <c r="BM3111" t="inlineStr"/>
      <c r="BN3111" t="inlineStr">
        <is>
          <t>Actin capping, Actin-binding, Calmodulin-binding</t>
        </is>
      </c>
      <c r="BO3111" t="inlineStr">
        <is>
          <t>Disease variant, Epilepsy, Intellectual disability</t>
        </is>
      </c>
      <c r="BP3111" t="n">
        <v>2237754.82716445</v>
      </c>
      <c r="BQ3111" t="n">
        <v>723777.4362979432</v>
      </c>
      <c r="BR3111" t="n">
        <v>0.3234391129501309</v>
      </c>
      <c r="BS3111" t="n">
        <v>1326798.08026982</v>
      </c>
      <c r="BT3111" t="n">
        <v>1332569.261461279</v>
      </c>
      <c r="BU3111" t="n">
        <v>1.00434970571429</v>
      </c>
      <c r="BV3111" t="n">
        <v>1.68658280445309</v>
      </c>
      <c r="BW3111" t="n">
        <v>0.7541031506366485</v>
      </c>
      <c r="BX3111" t="n">
        <v>0.5929148556238665</v>
      </c>
      <c r="BY3111" t="n">
        <v>-0.7541031506366486</v>
      </c>
      <c r="BZ3111" t="n">
        <v>0.3624440515604938</v>
      </c>
      <c r="CA3111" t="n">
        <v>-0.4407590235035591</v>
      </c>
      <c r="CB3111" t="inlineStr">
        <is>
          <t>significant low</t>
        </is>
      </c>
      <c r="CC3111" t="inlineStr">
        <is>
          <t>significant low</t>
        </is>
      </c>
    </row>
    <row r="3112">
      <c r="A3112" t="b">
        <v>0</v>
      </c>
      <c r="B3112" t="inlineStr">
        <is>
          <t>High</t>
        </is>
      </c>
      <c r="C3112" t="inlineStr">
        <is>
          <t>[R].NIGKTLVTR.[T]</t>
        </is>
      </c>
      <c r="D3112" t="inlineStr">
        <is>
          <t>1xDimethyl [K4]</t>
        </is>
      </c>
      <c r="E3112" t="n">
        <v>0.0380837</v>
      </c>
      <c r="F3112" t="n">
        <v>0.00197704</v>
      </c>
      <c r="G3112" t="n">
        <v>1</v>
      </c>
      <c r="H3112" t="n">
        <v>1</v>
      </c>
      <c r="I3112" t="n">
        <v>6</v>
      </c>
      <c r="J3112" t="inlineStr">
        <is>
          <t>P61247</t>
        </is>
      </c>
      <c r="K3112" t="inlineStr">
        <is>
          <t>P61247 [43-51]</t>
        </is>
      </c>
      <c r="L3112" t="inlineStr">
        <is>
          <t>P61247 1xDimethyl [K46]</t>
        </is>
      </c>
      <c r="M3112" t="n">
        <v>0</v>
      </c>
      <c r="N3112" t="n">
        <v>1029.6415</v>
      </c>
      <c r="O3112" t="n">
        <v>8058995.67682889</v>
      </c>
      <c r="P3112" t="n">
        <v>34.41</v>
      </c>
      <c r="Q3112" t="n">
        <v>11911528</v>
      </c>
      <c r="R3112" t="n">
        <v>12231644.2369458</v>
      </c>
      <c r="S3112" t="n">
        <v>2975208.70445956</v>
      </c>
      <c r="T3112" t="n">
        <v>16431429.8916998</v>
      </c>
      <c r="U3112" t="n">
        <v>5309785.83590361</v>
      </c>
      <c r="V3112" t="n">
        <v>14247067.0173024</v>
      </c>
      <c r="W3112" t="n">
        <v>11911528</v>
      </c>
      <c r="X3112" t="n">
        <v>9539012.5</v>
      </c>
      <c r="Y3112" t="n">
        <v>397002.90625</v>
      </c>
      <c r="Z3112" t="n">
        <v>11899435.5</v>
      </c>
      <c r="AA3112" t="n">
        <v>1612687.625</v>
      </c>
      <c r="AB3112" t="n">
        <v>12321362.75</v>
      </c>
      <c r="AC3112" t="inlineStr"/>
      <c r="AD3112" t="inlineStr">
        <is>
          <t>High</t>
        </is>
      </c>
      <c r="AE3112" t="inlineStr">
        <is>
          <t>High</t>
        </is>
      </c>
      <c r="AF3112" t="inlineStr">
        <is>
          <t>Peak Found</t>
        </is>
      </c>
      <c r="AG3112" t="inlineStr">
        <is>
          <t>High</t>
        </is>
      </c>
      <c r="AH3112" t="inlineStr">
        <is>
          <t>Peak Found</t>
        </is>
      </c>
      <c r="AI3112" t="inlineStr">
        <is>
          <t>High</t>
        </is>
      </c>
      <c r="AJ3112" t="inlineStr">
        <is>
          <t>High</t>
        </is>
      </c>
      <c r="AK3112" t="n">
        <v>0.001126</v>
      </c>
      <c r="AL3112" t="n">
        <v>0.01167</v>
      </c>
      <c r="AM3112" t="n">
        <v>2.26</v>
      </c>
      <c r="AN3112" t="n">
        <v>9.59</v>
      </c>
      <c r="AO3112" t="inlineStr">
        <is>
          <t>NIGKTLVTR</t>
        </is>
      </c>
      <c r="AP3112" t="inlineStr">
        <is>
          <t>P61247</t>
        </is>
      </c>
      <c r="AQ3112" t="inlineStr">
        <is>
          <t>RS3A_HUMAN</t>
        </is>
      </c>
      <c r="AR311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AS311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AT311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AU311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AV311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AW3112" t="n">
        <v>100</v>
      </c>
      <c r="AX3112" t="n">
        <v>264</v>
      </c>
      <c r="AY3112" t="n">
        <v>43</v>
      </c>
      <c r="AZ3112" t="n">
        <v>51</v>
      </c>
      <c r="BA3112" t="n">
        <v>42</v>
      </c>
      <c r="BB3112" t="inlineStr">
        <is>
          <t>FNIR(42).(43)NIGKTLVTR</t>
        </is>
      </c>
      <c r="BC3112" t="inlineStr">
        <is>
          <t>FNIRNIGK</t>
        </is>
      </c>
      <c r="BD3112" t="inlineStr">
        <is>
          <t>Internal</t>
        </is>
      </c>
      <c r="BE3112" t="inlineStr"/>
      <c r="BF3112" t="inlineStr"/>
      <c r="BG3112" t="inlineStr"/>
      <c r="BH3112" t="inlineStr"/>
      <c r="BI3112" t="inlineStr"/>
      <c r="BJ3112" t="inlineStr">
        <is>
          <t>4</t>
        </is>
      </c>
      <c r="BK3112" t="inlineStr">
        <is>
          <t>151099624-151104642</t>
        </is>
      </c>
      <c r="BL3112" t="inlineStr">
        <is>
          <t>Plasma proteins, Predicted intracellular proteins, Ribosomal proteins</t>
        </is>
      </c>
      <c r="BM3112" t="inlineStr">
        <is>
          <t>Differentiation</t>
        </is>
      </c>
      <c r="BN3112" t="inlineStr">
        <is>
          <t>Ribonucleoprotein, Ribosomal protein</t>
        </is>
      </c>
      <c r="BO3112" t="inlineStr"/>
      <c r="BP3112" t="n">
        <v>9039460.313801786</v>
      </c>
      <c r="BQ3112" t="n">
        <v>5254234.414959654</v>
      </c>
      <c r="BR3112" t="n">
        <v>0.5812553219507245</v>
      </c>
      <c r="BS3112" t="n">
        <v>11996094.24830194</v>
      </c>
      <c r="BT3112" t="n">
        <v>5892614.057533625</v>
      </c>
      <c r="BU3112" t="n">
        <v>0.4912110504940166</v>
      </c>
      <c r="BV3112" t="n">
        <v>0.7535336190845061</v>
      </c>
      <c r="BW3112" t="n">
        <v>-0.4082562154404887</v>
      </c>
      <c r="BX3112" t="n">
        <v>1.327080802599006</v>
      </c>
      <c r="BY3112" t="n">
        <v>0.4082562154404887</v>
      </c>
      <c r="BZ3112" t="n">
        <v>0.5816879725691022</v>
      </c>
      <c r="CA3112" t="n">
        <v>-0.2353099159177608</v>
      </c>
      <c r="CB3112" t="inlineStr">
        <is>
          <t>significant low</t>
        </is>
      </c>
      <c r="CC3112" t="inlineStr">
        <is>
          <t>significant low</t>
        </is>
      </c>
    </row>
    <row r="3113">
      <c r="A3113" t="b">
        <v>0</v>
      </c>
      <c r="B3113" t="inlineStr">
        <is>
          <t>High</t>
        </is>
      </c>
      <c r="C3113" t="inlineStr">
        <is>
          <t>[R].QVCPLDNR.[E]</t>
        </is>
      </c>
      <c r="D3113" t="inlineStr">
        <is>
          <t>1xCarbamidomethyl [C3]</t>
        </is>
      </c>
      <c r="E3113" t="n">
        <v>0.035569</v>
      </c>
      <c r="F3113" t="n">
        <v>0.00161169</v>
      </c>
      <c r="G3113" t="n">
        <v>1</v>
      </c>
      <c r="H3113" t="n">
        <v>1</v>
      </c>
      <c r="I3113" t="n">
        <v>3</v>
      </c>
      <c r="J3113" t="inlineStr">
        <is>
          <t>P62877</t>
        </is>
      </c>
      <c r="K3113" t="inlineStr">
        <is>
          <t>P62877 [92-99]</t>
        </is>
      </c>
      <c r="L3113" t="inlineStr"/>
      <c r="M3113" t="n">
        <v>0</v>
      </c>
      <c r="N3113" t="n">
        <v>1001.48329</v>
      </c>
      <c r="O3113" t="n">
        <v>6184972.12073386</v>
      </c>
      <c r="P3113" t="n">
        <v>34.4</v>
      </c>
      <c r="Q3113" t="n">
        <v>4516929.5</v>
      </c>
      <c r="R3113" t="n">
        <v>5292427.99124103</v>
      </c>
      <c r="S3113" t="n">
        <v>1</v>
      </c>
      <c r="T3113" t="n">
        <v>1</v>
      </c>
      <c r="U3113" t="n">
        <v>11874702.6314558</v>
      </c>
      <c r="V3113" t="n">
        <v>5155015.46816194</v>
      </c>
      <c r="W3113" t="n">
        <v>4516929.5</v>
      </c>
      <c r="X3113" t="n">
        <v>4127371.25</v>
      </c>
      <c r="Y3113" t="inlineStr"/>
      <c r="Z3113" t="inlineStr"/>
      <c r="AA3113" t="n">
        <v>3606583.5</v>
      </c>
      <c r="AB3113" t="n">
        <v>4458238</v>
      </c>
      <c r="AC3113" t="inlineStr"/>
      <c r="AD3113" t="inlineStr">
        <is>
          <t>High</t>
        </is>
      </c>
      <c r="AE3113" t="inlineStr">
        <is>
          <t>High</t>
        </is>
      </c>
      <c r="AF3113" t="inlineStr">
        <is>
          <t>Not Found</t>
        </is>
      </c>
      <c r="AG3113" t="inlineStr">
        <is>
          <t>Not Found</t>
        </is>
      </c>
      <c r="AH3113" t="inlineStr">
        <is>
          <t>Peak Found</t>
        </is>
      </c>
      <c r="AI3113" t="inlineStr">
        <is>
          <t>High</t>
        </is>
      </c>
      <c r="AJ3113" t="inlineStr">
        <is>
          <t>High</t>
        </is>
      </c>
      <c r="AK3113" t="n">
        <v>0.001027</v>
      </c>
      <c r="AL3113" t="n">
        <v>0.01078</v>
      </c>
      <c r="AM3113" t="n">
        <v>2.13</v>
      </c>
      <c r="AN3113" t="n">
        <v>10.23</v>
      </c>
      <c r="AO3113" t="inlineStr">
        <is>
          <t>QVCPLDNR</t>
        </is>
      </c>
      <c r="AP3113" t="inlineStr">
        <is>
          <t>P62877</t>
        </is>
      </c>
      <c r="AQ3113" t="inlineStr">
        <is>
          <t>RBX1_HUMAN</t>
        </is>
      </c>
      <c r="AR3113" t="inlineStr">
        <is>
          <t>MAAAMDVDTPSGTNSGAGKKRFEVKKWNAVALWAWDIVVDNCAICRNHIMDLCIECQANQASATSEECTVAWGVCNHAFHFHCISRWLKTRQVCPLDNREWEFQKYGH</t>
        </is>
      </c>
      <c r="AS3113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AT3113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AU3113" t="inlineStr">
        <is>
          <t>GO:0031462|GO:0031463|GO:0031464|GO:0031465|GO:0031466|GO:0031467|GO:0031461|GO:0005737|GO:0005829|GO:0005654|GO:0005634|GO:0019005|GO:0097602|GO:0060090|GO:0061663|GO:0019788|GO:0061629|GO:0061630|GO:0031625|GO:0034450|GO:0008270|GO:0062197|GO:0034644|GO:0006974|GO:0006281|GO:0000165|GO:0090090|GO:0032480|GO:0032436|GO:1902499|GO:0045732|GO:0043687|GO:0043161|GO:0070936|GO:0006513|GO:0045116|GO:0000209|GO:0016567|GO:0031146|GO:0007283|GO:0042110|GO:0006511|GO:0140627</t>
        </is>
      </c>
      <c r="AV3113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chemical stress|P:cellular response to UV|P:DNA damage response|P:DNA repair|P:MAPK cascade|P:negative regulation of canonical Wnt signaling pathway|P:negative regulation of type I interferon production|P:positive regulation of proteasomal ubiquitin-dependent protein catabolic process|P:positive regulation of protein autoubiquitination|P:positive regulation of protein catabolic process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AW3113" t="n">
        <v>100</v>
      </c>
      <c r="AX3113" t="n">
        <v>108</v>
      </c>
      <c r="AY3113" t="n">
        <v>92</v>
      </c>
      <c r="AZ3113" t="n">
        <v>99</v>
      </c>
      <c r="BA3113" t="n">
        <v>91</v>
      </c>
      <c r="BB3113" t="inlineStr">
        <is>
          <t>LKTR(91).(92)QVCPLDNR</t>
        </is>
      </c>
      <c r="BC3113" t="inlineStr">
        <is>
          <t>LKTRQVCP</t>
        </is>
      </c>
      <c r="BD3113" t="inlineStr">
        <is>
          <t>Internal</t>
        </is>
      </c>
      <c r="BE3113" t="inlineStr"/>
      <c r="BF3113" t="inlineStr"/>
      <c r="BG3113" t="inlineStr"/>
      <c r="BH3113" t="inlineStr"/>
      <c r="BI3113" t="inlineStr"/>
      <c r="BJ3113" t="inlineStr">
        <is>
          <t>22</t>
        </is>
      </c>
      <c r="BK3113" t="inlineStr">
        <is>
          <t>40951347-40973309</t>
        </is>
      </c>
      <c r="BL3113" t="inlineStr">
        <is>
          <t>Enzymes, Plasma proteins, Predicted intracellular proteins</t>
        </is>
      </c>
      <c r="BM3113" t="inlineStr">
        <is>
          <t>DNA damage, DNA repair, Host-virus interaction, Ubl conjugation pathway</t>
        </is>
      </c>
      <c r="BN3113" t="inlineStr">
        <is>
          <t>Transferase</t>
        </is>
      </c>
      <c r="BO3113" t="inlineStr"/>
      <c r="BP3113" t="n">
        <v>3269786.16374701</v>
      </c>
      <c r="BQ3113" t="n">
        <v>2858141.133722113</v>
      </c>
      <c r="BR3113" t="n">
        <v>0.8741064371153945</v>
      </c>
      <c r="BS3113" t="n">
        <v>5676573.033205912</v>
      </c>
      <c r="BT3113" t="n">
        <v>5954506.816627696</v>
      </c>
      <c r="BU3113" t="n">
        <v>1.04896154454386</v>
      </c>
      <c r="BV3113" t="n">
        <v>0.5760141100308119</v>
      </c>
      <c r="BW3113" t="n">
        <v>-0.7958239425563176</v>
      </c>
      <c r="BX3113" t="n">
        <v>1.736068583365967</v>
      </c>
      <c r="BY3113" t="n">
        <v>0.7958239425563177</v>
      </c>
      <c r="BZ3113" t="n">
        <v>0.9681451305990652</v>
      </c>
      <c r="CA3113" t="n">
        <v>-0.01405953453679786</v>
      </c>
      <c r="CB3113" t="inlineStr">
        <is>
          <t>significant low</t>
        </is>
      </c>
      <c r="CC3113" t="inlineStr">
        <is>
          <t>significant low</t>
        </is>
      </c>
    </row>
    <row r="3114">
      <c r="A3114" t="b">
        <v>0</v>
      </c>
      <c r="B3114" t="inlineStr">
        <is>
          <t>High</t>
        </is>
      </c>
      <c r="C3114" t="inlineStr">
        <is>
          <t>[R].LEKPAKYDDIKKVVK.[Q]</t>
        </is>
      </c>
      <c r="D3114" t="inlineStr">
        <is>
          <t>5xDimethyl [K3; K6; K11; K12; K15]</t>
        </is>
      </c>
      <c r="E3114" t="n">
        <v>8.93423e-06</v>
      </c>
      <c r="F3114" t="n">
        <v>0.000144145</v>
      </c>
      <c r="G3114" t="n">
        <v>1</v>
      </c>
      <c r="H3114" t="n">
        <v>2</v>
      </c>
      <c r="I3114" t="n">
        <v>15</v>
      </c>
      <c r="J3114" t="inlineStr">
        <is>
          <t>P04406</t>
        </is>
      </c>
      <c r="K3114" t="inlineStr">
        <is>
          <t>P04406 [249-263]</t>
        </is>
      </c>
      <c r="L3114" t="inlineStr">
        <is>
          <t>P04406 5xDimethyl [K251; K254; K259; K260; K263]</t>
        </is>
      </c>
      <c r="M3114" t="n">
        <v>0</v>
      </c>
      <c r="N3114" t="n">
        <v>1914.2038</v>
      </c>
      <c r="O3114" t="n">
        <v>175407083.389566</v>
      </c>
      <c r="P3114" t="n">
        <v>34.4</v>
      </c>
      <c r="Q3114" t="n">
        <v>248633974</v>
      </c>
      <c r="R3114" t="n">
        <v>145033549.550063</v>
      </c>
      <c r="S3114" t="n">
        <v>48188962.8032335</v>
      </c>
      <c r="T3114" t="n">
        <v>200297140.915659</v>
      </c>
      <c r="U3114" t="n">
        <v>212141569.993181</v>
      </c>
      <c r="V3114" t="n">
        <v>167725249.985347</v>
      </c>
      <c r="W3114" t="n">
        <v>248633974</v>
      </c>
      <c r="X3114" t="n">
        <v>113106367</v>
      </c>
      <c r="Y3114" t="n">
        <v>6430190.34375</v>
      </c>
      <c r="Z3114" t="n">
        <v>145052678</v>
      </c>
      <c r="AA3114" t="n">
        <v>64431616.5</v>
      </c>
      <c r="AB3114" t="n">
        <v>145054673</v>
      </c>
      <c r="AC3114" t="inlineStr"/>
      <c r="AD3114" t="inlineStr">
        <is>
          <t>High</t>
        </is>
      </c>
      <c r="AE3114" t="inlineStr">
        <is>
          <t>High</t>
        </is>
      </c>
      <c r="AF3114" t="inlineStr">
        <is>
          <t>High</t>
        </is>
      </c>
      <c r="AG3114" t="inlineStr">
        <is>
          <t>High</t>
        </is>
      </c>
      <c r="AH3114" t="inlineStr">
        <is>
          <t>High</t>
        </is>
      </c>
      <c r="AI3114" t="inlineStr">
        <is>
          <t>High</t>
        </is>
      </c>
      <c r="AJ3114" t="inlineStr">
        <is>
          <t>High</t>
        </is>
      </c>
      <c r="AK3114" t="n">
        <v>4.573e-05</v>
      </c>
      <c r="AL3114" t="n">
        <v>5.613e-07</v>
      </c>
      <c r="AM3114" t="n">
        <v>3.75</v>
      </c>
      <c r="AN3114" t="n">
        <v>11.71</v>
      </c>
      <c r="AO3114" t="inlineStr">
        <is>
          <t>LEKPAKYDDIKKVVK</t>
        </is>
      </c>
      <c r="AP3114" t="inlineStr">
        <is>
          <t>P04406</t>
        </is>
      </c>
      <c r="AQ3114" t="inlineStr">
        <is>
          <t>G3P_HUMAN</t>
        </is>
      </c>
      <c r="AR311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311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311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311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311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3114" t="n">
        <v>100</v>
      </c>
      <c r="AX3114" t="n">
        <v>335</v>
      </c>
      <c r="AY3114" t="n">
        <v>249</v>
      </c>
      <c r="AZ3114" t="n">
        <v>263</v>
      </c>
      <c r="BA3114" t="n">
        <v>248</v>
      </c>
      <c r="BB3114" t="inlineStr">
        <is>
          <t>LTCR(248).(249)LEKPAKYDDIKKVVK</t>
        </is>
      </c>
      <c r="BC3114" t="inlineStr">
        <is>
          <t>LTCRLEKP</t>
        </is>
      </c>
      <c r="BD3114" t="inlineStr">
        <is>
          <t>Internal</t>
        </is>
      </c>
      <c r="BE3114" t="inlineStr"/>
      <c r="BF3114" t="inlineStr">
        <is>
          <t>C01.034|S01.151</t>
        </is>
      </c>
      <c r="BG3114" t="inlineStr">
        <is>
          <t>cathepsin S|trypsin 1</t>
        </is>
      </c>
      <c r="BH3114" t="inlineStr">
        <is>
          <t>skeletal muscle: 27580.7;tongue: 18892.5</t>
        </is>
      </c>
      <c r="BI3114" t="inlineStr">
        <is>
          <t>Extravillous trophoblasts: 11593.5</t>
        </is>
      </c>
      <c r="BJ3114" t="inlineStr">
        <is>
          <t>12</t>
        </is>
      </c>
      <c r="BK3114" t="inlineStr">
        <is>
          <t>6534512-6538374</t>
        </is>
      </c>
      <c r="BL3114" t="inlineStr">
        <is>
          <t>Enzymes, FDA approved drug targets, Metabolic proteins, Plasma proteins, Predicted intracellular proteins</t>
        </is>
      </c>
      <c r="BM3114" t="inlineStr">
        <is>
          <t>Apoptosis, Glycolysis, Immunity, Innate immunity, Translation regulation</t>
        </is>
      </c>
      <c r="BN3114" t="inlineStr">
        <is>
          <t>Oxidoreductase, Transferase</t>
        </is>
      </c>
      <c r="BO3114" t="inlineStr">
        <is>
          <t>FDA approved drug targets</t>
        </is>
      </c>
      <c r="BP3114" t="n">
        <v>147285495.4510988</v>
      </c>
      <c r="BQ3114" t="n">
        <v>100241478.808295</v>
      </c>
      <c r="BR3114" t="n">
        <v>0.6805930108818949</v>
      </c>
      <c r="BS3114" t="n">
        <v>193387986.964729</v>
      </c>
      <c r="BT3114" t="n">
        <v>23000101.67364086</v>
      </c>
      <c r="BU3114" t="n">
        <v>0.118932421990802</v>
      </c>
      <c r="BV3114" t="n">
        <v>0.7616062288189672</v>
      </c>
      <c r="BW3114" t="n">
        <v>-0.392882817069385</v>
      </c>
      <c r="BX3114" t="n">
        <v>1.313014471468692</v>
      </c>
      <c r="BY3114" t="n">
        <v>0.392882817069385</v>
      </c>
      <c r="BZ3114" t="n">
        <v>0.3896516355512969</v>
      </c>
      <c r="CA3114" t="n">
        <v>-0.4093234964826393</v>
      </c>
      <c r="CB3114" t="inlineStr">
        <is>
          <t>significant low</t>
        </is>
      </c>
      <c r="CC3114" t="inlineStr">
        <is>
          <t>significant low</t>
        </is>
      </c>
    </row>
    <row r="3115">
      <c r="A3115" t="b">
        <v>0</v>
      </c>
      <c r="B3115" t="inlineStr">
        <is>
          <t>High</t>
        </is>
      </c>
      <c r="C3115" t="inlineStr">
        <is>
          <t>[R].VLAALQER.[L]</t>
        </is>
      </c>
      <c r="D3115" t="inlineStr"/>
      <c r="E3115" t="n">
        <v>0.0433713</v>
      </c>
      <c r="F3115" t="n">
        <v>0.00219642</v>
      </c>
      <c r="G3115" t="n">
        <v>1</v>
      </c>
      <c r="H3115" t="n">
        <v>2</v>
      </c>
      <c r="I3115" t="n">
        <v>3</v>
      </c>
      <c r="J3115" t="inlineStr">
        <is>
          <t>Q99733</t>
        </is>
      </c>
      <c r="K3115" t="inlineStr">
        <is>
          <t>Q99733 [37-44]</t>
        </is>
      </c>
      <c r="L3115" t="inlineStr"/>
      <c r="M3115" t="n">
        <v>0</v>
      </c>
      <c r="N3115" t="n">
        <v>899.53089</v>
      </c>
      <c r="O3115" t="n">
        <v>5000710.93557023</v>
      </c>
      <c r="P3115" t="n">
        <v>34.4</v>
      </c>
      <c r="Q3115" t="n">
        <v>7382483</v>
      </c>
      <c r="R3115" t="n">
        <v>7292758.57861166</v>
      </c>
      <c r="S3115" t="n">
        <v>1990017.38126207</v>
      </c>
      <c r="T3115" t="n">
        <v>6532334.17081055</v>
      </c>
      <c r="U3115" t="n">
        <v>3429033.00466753</v>
      </c>
      <c r="V3115" t="n">
        <v>7022031.63706944</v>
      </c>
      <c r="W3115" t="n">
        <v>7382483</v>
      </c>
      <c r="X3115" t="n">
        <v>5687356</v>
      </c>
      <c r="Y3115" t="n">
        <v>265541.9375</v>
      </c>
      <c r="Z3115" t="n">
        <v>4730634.5</v>
      </c>
      <c r="AA3115" t="n">
        <v>1041465.5625</v>
      </c>
      <c r="AB3115" t="n">
        <v>6072899</v>
      </c>
      <c r="AC3115" t="inlineStr"/>
      <c r="AD3115" t="inlineStr">
        <is>
          <t>High</t>
        </is>
      </c>
      <c r="AE3115" t="inlineStr">
        <is>
          <t>High</t>
        </is>
      </c>
      <c r="AF3115" t="inlineStr">
        <is>
          <t>Peak Found</t>
        </is>
      </c>
      <c r="AG3115" t="inlineStr">
        <is>
          <t>Peak Found</t>
        </is>
      </c>
      <c r="AH3115" t="inlineStr">
        <is>
          <t>Peak Found</t>
        </is>
      </c>
      <c r="AI3115" t="inlineStr">
        <is>
          <t>High</t>
        </is>
      </c>
      <c r="AJ3115" t="inlineStr">
        <is>
          <t>High</t>
        </is>
      </c>
      <c r="AK3115" t="n">
        <v>0.001377</v>
      </c>
      <c r="AL3115" t="n">
        <v>0.01356</v>
      </c>
      <c r="AM3115" t="n">
        <v>2.74</v>
      </c>
      <c r="AN3115" t="n">
        <v>15.33</v>
      </c>
      <c r="AO3115" t="inlineStr">
        <is>
          <t>VLAALQER</t>
        </is>
      </c>
      <c r="AP3115" t="inlineStr">
        <is>
          <t>Q99733</t>
        </is>
      </c>
      <c r="AQ3115" t="inlineStr">
        <is>
          <t>NP1L4_HUMAN</t>
        </is>
      </c>
      <c r="AR3115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AS3115" t="inlineStr">
        <is>
          <t>RecName: Full=Nucleosome assembly protein 1-like 4; AltName: Full=Nucleosome assembly protein 2 {ECO:0000303|PubMed:8923002}; Short=NAP-2 {ECO:0000303|PubMed:8923002};</t>
        </is>
      </c>
      <c r="AT3115" t="inlineStr">
        <is>
          <t>Acetylation|Alternative splicing|Chaperone|Cytoplasm|Nucleus|Phosphoprotein|Reference proteome</t>
        </is>
      </c>
      <c r="AU3115" t="inlineStr">
        <is>
          <t>GO:0000785|GO:0005737|GO:0005634|GO:0003682|GO:0042393|GO:0031491|GO:0003723|GO:0051082|GO:0006334</t>
        </is>
      </c>
      <c r="AV3115" t="inlineStr">
        <is>
          <t>C:chromatin|C:cytoplasm|C:nucleus|F:chromatin binding|F:histone binding|F:nucleosome binding|F:RNA binding|F:unfolded protein binding|P:nucleosome assembly</t>
        </is>
      </c>
      <c r="AW3115" t="n">
        <v>100</v>
      </c>
      <c r="AX3115" t="n">
        <v>375</v>
      </c>
      <c r="AY3115" t="n">
        <v>37</v>
      </c>
      <c r="AZ3115" t="n">
        <v>44</v>
      </c>
      <c r="BA3115" t="n">
        <v>36</v>
      </c>
      <c r="BB3115" t="inlineStr">
        <is>
          <t>QNPR(36).(37)VLAALQER</t>
        </is>
      </c>
      <c r="BC3115" t="inlineStr">
        <is>
          <t>QNPRVLAA</t>
        </is>
      </c>
      <c r="BD3115" t="inlineStr">
        <is>
          <t>Internal</t>
        </is>
      </c>
      <c r="BE3115" t="inlineStr"/>
      <c r="BF3115" t="inlineStr">
        <is>
          <t>S01.151</t>
        </is>
      </c>
      <c r="BG3115" t="inlineStr">
        <is>
          <t>trypsin 1</t>
        </is>
      </c>
      <c r="BH3115" t="inlineStr"/>
      <c r="BI3115" t="inlineStr"/>
      <c r="BJ3115" t="inlineStr">
        <is>
          <t>11</t>
        </is>
      </c>
      <c r="BK3115" t="inlineStr">
        <is>
          <t>2944431-2992377</t>
        </is>
      </c>
      <c r="BL3115" t="inlineStr">
        <is>
          <t>Plasma proteins, Predicted intracellular proteins</t>
        </is>
      </c>
      <c r="BM3115" t="inlineStr"/>
      <c r="BN3115" t="inlineStr">
        <is>
          <t>Chaperone</t>
        </is>
      </c>
      <c r="BO3115" t="inlineStr"/>
      <c r="BP3115" t="n">
        <v>5555086.31995791</v>
      </c>
      <c r="BQ3115" t="n">
        <v>3087766.186288849</v>
      </c>
      <c r="BR3115" t="n">
        <v>0.5558448615272362</v>
      </c>
      <c r="BS3115" t="n">
        <v>5661132.93751584</v>
      </c>
      <c r="BT3115" t="n">
        <v>1948500.316854264</v>
      </c>
      <c r="BU3115" t="n">
        <v>0.344189111677933</v>
      </c>
      <c r="BV3115" t="n">
        <v>0.9812675980711973</v>
      </c>
      <c r="BW3115" t="n">
        <v>-0.0272814724442612</v>
      </c>
      <c r="BX3115" t="n">
        <v>1.019090003548088</v>
      </c>
      <c r="BY3115" t="n">
        <v>0.02728147244426113</v>
      </c>
      <c r="BZ3115" t="n">
        <v>0.8072286010399738</v>
      </c>
      <c r="CA3115" t="n">
        <v>-0.09300345894435612</v>
      </c>
      <c r="CB3115" t="inlineStr">
        <is>
          <t>significant low</t>
        </is>
      </c>
      <c r="CC3115" t="inlineStr">
        <is>
          <t>significant low</t>
        </is>
      </c>
    </row>
    <row r="3116">
      <c r="A3116" t="b">
        <v>0</v>
      </c>
      <c r="B3116" t="inlineStr">
        <is>
          <t>High</t>
        </is>
      </c>
      <c r="C3116" t="inlineStr">
        <is>
          <t>[K].DGDGTITTKELGTVMR.[S]</t>
        </is>
      </c>
      <c r="D3116" t="inlineStr">
        <is>
          <t>1xOxidation [M15]; 1xDimethyl [K9]</t>
        </is>
      </c>
      <c r="E3116" t="n">
        <v>0.0208997</v>
      </c>
      <c r="F3116" t="n">
        <v>0.00131754</v>
      </c>
      <c r="G3116" t="n">
        <v>1</v>
      </c>
      <c r="H3116" t="n">
        <v>1</v>
      </c>
      <c r="I3116" t="n">
        <v>3</v>
      </c>
      <c r="J3116" t="inlineStr">
        <is>
          <t>P0DP23</t>
        </is>
      </c>
      <c r="K3116" t="inlineStr">
        <is>
          <t>P0DP23 [23-38]</t>
        </is>
      </c>
      <c r="L3116" t="inlineStr">
        <is>
          <t>P0DP23 1xDimethyl [K31]</t>
        </is>
      </c>
      <c r="M3116" t="n">
        <v>0</v>
      </c>
      <c r="N3116" t="n">
        <v>1737.86874</v>
      </c>
      <c r="O3116" t="n">
        <v>1163860.33652379</v>
      </c>
      <c r="P3116" t="n">
        <v>34.4</v>
      </c>
      <c r="Q3116" t="n">
        <v>535209.5625</v>
      </c>
      <c r="R3116" t="n">
        <v>1291982.0785383</v>
      </c>
      <c r="S3116" t="n">
        <v>1</v>
      </c>
      <c r="T3116" t="n">
        <v>1163860.33652379</v>
      </c>
      <c r="U3116" t="n">
        <v>1547962.03491011</v>
      </c>
      <c r="V3116" t="n">
        <v>862796.839199299</v>
      </c>
      <c r="W3116" t="n">
        <v>535209.5625</v>
      </c>
      <c r="X3116" t="n">
        <v>1007569.625</v>
      </c>
      <c r="Y3116" t="inlineStr"/>
      <c r="Z3116" t="n">
        <v>842853.0625</v>
      </c>
      <c r="AA3116" t="n">
        <v>470146.875</v>
      </c>
      <c r="AB3116" t="n">
        <v>746176.9375</v>
      </c>
      <c r="AC3116" t="inlineStr"/>
      <c r="AD3116" t="inlineStr">
        <is>
          <t>Peak Found</t>
        </is>
      </c>
      <c r="AE3116" t="inlineStr">
        <is>
          <t>High</t>
        </is>
      </c>
      <c r="AF3116" t="inlineStr">
        <is>
          <t>Not Found</t>
        </is>
      </c>
      <c r="AG3116" t="inlineStr">
        <is>
          <t>High</t>
        </is>
      </c>
      <c r="AH3116" t="inlineStr">
        <is>
          <t>Peak Found</t>
        </is>
      </c>
      <c r="AI3116" t="inlineStr">
        <is>
          <t>High</t>
        </is>
      </c>
      <c r="AJ3116" t="inlineStr">
        <is>
          <t>High</t>
        </is>
      </c>
      <c r="AK3116" t="n">
        <v>0.0007708</v>
      </c>
      <c r="AL3116" t="n">
        <v>0.005762</v>
      </c>
      <c r="AM3116" t="n">
        <v>1.79</v>
      </c>
      <c r="AN3116" t="n">
        <v>21.68</v>
      </c>
      <c r="AO3116" t="inlineStr">
        <is>
          <t>DGDGTITTKELGTVMR</t>
        </is>
      </c>
      <c r="AP3116" t="inlineStr">
        <is>
          <t>P0DP23</t>
        </is>
      </c>
      <c r="AQ3116" t="inlineStr">
        <is>
          <t>CALM1_HUMAN</t>
        </is>
      </c>
      <c r="AR3116" t="inlineStr">
        <is>
          <t>MADQLTEEQIAEFKEAFSLFDKDGDGTITTKELGTVMRSLGQNPTEAELQDMINEVDADGNGTIDFPEFLTMMARKMKDTDSEEEIREAFRVFDKDGNGYISAAELRHVMTNLGEKLTDEEVDEMIREADIDGDGQVNYEEFVQMMTAK</t>
        </is>
      </c>
      <c r="AS3116" t="inlineStr">
        <is>
          <t>RecName: Full=Calmodulin-1 {ECO:0000312|HGNC:HGNC:1442};</t>
        </is>
      </c>
      <c r="AT3116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AU3116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AV3116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AW3116" t="n">
        <v>100</v>
      </c>
      <c r="AX3116" t="n">
        <v>149</v>
      </c>
      <c r="AY3116" t="n">
        <v>23</v>
      </c>
      <c r="AZ3116" t="n">
        <v>38</v>
      </c>
      <c r="BA3116" t="n">
        <v>22</v>
      </c>
      <c r="BB3116" t="inlineStr">
        <is>
          <t>LFDK(22).(23)DGDGTITTKELGTVMR</t>
        </is>
      </c>
      <c r="BC3116" t="inlineStr">
        <is>
          <t>LFDKDGDG</t>
        </is>
      </c>
      <c r="BD3116" t="inlineStr">
        <is>
          <t>Internal</t>
        </is>
      </c>
      <c r="BE3116" t="inlineStr"/>
      <c r="BF3116" t="inlineStr"/>
      <c r="BG3116" t="inlineStr"/>
      <c r="BH3116" t="inlineStr"/>
      <c r="BI3116" t="inlineStr"/>
      <c r="BJ3116" t="inlineStr">
        <is>
          <t>14</t>
        </is>
      </c>
      <c r="BK3116" t="inlineStr">
        <is>
          <t>90396502-90408268</t>
        </is>
      </c>
      <c r="BL3116" t="inlineStr">
        <is>
          <t>Disease related genes, FDA approved drug targets, Human disease related genes, Metabolic proteins, Predicted intracellular proteins, RAS pathway related proteins</t>
        </is>
      </c>
      <c r="BM3116" t="inlineStr">
        <is>
          <t>Host-virus interaction</t>
        </is>
      </c>
      <c r="BN3116" t="inlineStr"/>
      <c r="BO3116" t="inlineStr">
        <is>
          <t>Disease variant, FDA approved drug targets, Long QT syndrome</t>
        </is>
      </c>
      <c r="BP3116" t="n">
        <v>609064.2136794333</v>
      </c>
      <c r="BQ3116" t="n">
        <v>649149.1808135277</v>
      </c>
      <c r="BR3116" t="n">
        <v>1.065814024586892</v>
      </c>
      <c r="BS3116" t="n">
        <v>1191539.736877733</v>
      </c>
      <c r="BT3116" t="n">
        <v>343420.2210941049</v>
      </c>
      <c r="BU3116" t="n">
        <v>0.2882155000503724</v>
      </c>
      <c r="BV3116" t="n">
        <v>0.5111572823206072</v>
      </c>
      <c r="BW3116" t="n">
        <v>-0.9681608203382002</v>
      </c>
      <c r="BX3116" t="n">
        <v>1.956345012752419</v>
      </c>
      <c r="BY3116" t="n">
        <v>0.9681608203382001</v>
      </c>
      <c r="BZ3116" t="n">
        <v>0.3446722973727916</v>
      </c>
      <c r="CA3116" t="n">
        <v>-0.4625936210933884</v>
      </c>
      <c r="CB3116" t="inlineStr">
        <is>
          <t>significant low</t>
        </is>
      </c>
      <c r="CC3116" t="inlineStr">
        <is>
          <t>significant low</t>
        </is>
      </c>
    </row>
    <row r="3117">
      <c r="A3117" t="b">
        <v>0</v>
      </c>
      <c r="B3117" t="inlineStr">
        <is>
          <t>High</t>
        </is>
      </c>
      <c r="C3117" t="inlineStr">
        <is>
          <t>[R].DKAPGQLECETAIAALNSCLR.[D]</t>
        </is>
      </c>
      <c r="D3117" t="inlineStr">
        <is>
          <t>2xCarbamidomethyl [C9; C19]; 1xDimethyl [K2]</t>
        </is>
      </c>
      <c r="E3117" t="n">
        <v>1.99442e-08</v>
      </c>
      <c r="F3117" t="n">
        <v>0.000144145</v>
      </c>
      <c r="G3117" t="n">
        <v>1</v>
      </c>
      <c r="H3117" t="n">
        <v>1</v>
      </c>
      <c r="I3117" t="n">
        <v>2</v>
      </c>
      <c r="J3117" t="inlineStr">
        <is>
          <t>Q9Y490</t>
        </is>
      </c>
      <c r="K3117" t="inlineStr">
        <is>
          <t>Q9Y490 [1653-1673]</t>
        </is>
      </c>
      <c r="L3117" t="inlineStr">
        <is>
          <t>Q9Y490 1xDimethyl [K1654]</t>
        </is>
      </c>
      <c r="M3117" t="n">
        <v>0</v>
      </c>
      <c r="N3117" t="n">
        <v>2345.15879</v>
      </c>
      <c r="O3117" t="n">
        <v>3247132.29279101</v>
      </c>
      <c r="P3117" t="n">
        <v>34.38</v>
      </c>
      <c r="Q3117" t="n">
        <v>3976746</v>
      </c>
      <c r="R3117" t="n">
        <v>2533804.73612619</v>
      </c>
      <c r="S3117" t="n">
        <v>1</v>
      </c>
      <c r="T3117" t="n">
        <v>1</v>
      </c>
      <c r="U3117" t="n">
        <v>1</v>
      </c>
      <c r="V3117" t="n">
        <v>4354374.62995422</v>
      </c>
      <c r="W3117" t="n">
        <v>3976746</v>
      </c>
      <c r="X3117" t="n">
        <v>1976021.75</v>
      </c>
      <c r="Y3117" t="inlineStr"/>
      <c r="Z3117" t="inlineStr"/>
      <c r="AA3117" t="inlineStr"/>
      <c r="AB3117" t="n">
        <v>3765815.75</v>
      </c>
      <c r="AC3117" t="inlineStr"/>
      <c r="AD3117" t="inlineStr">
        <is>
          <t>High</t>
        </is>
      </c>
      <c r="AE3117" t="inlineStr">
        <is>
          <t>Peak Found</t>
        </is>
      </c>
      <c r="AF3117" t="inlineStr">
        <is>
          <t>Not Found</t>
        </is>
      </c>
      <c r="AG3117" t="inlineStr">
        <is>
          <t>Not Found</t>
        </is>
      </c>
      <c r="AH3117" t="inlineStr">
        <is>
          <t>Not Found</t>
        </is>
      </c>
      <c r="AI3117" t="inlineStr">
        <is>
          <t>High</t>
        </is>
      </c>
      <c r="AJ3117" t="inlineStr">
        <is>
          <t>High</t>
        </is>
      </c>
      <c r="AK3117" t="n">
        <v>4.573e-05</v>
      </c>
      <c r="AL3117" t="n">
        <v>3.839e-10</v>
      </c>
      <c r="AM3117" t="n">
        <v>5.14</v>
      </c>
      <c r="AN3117" t="n">
        <v>52.44</v>
      </c>
      <c r="AO3117" t="inlineStr">
        <is>
          <t>DKAPGQLECETAIAALNSCLR</t>
        </is>
      </c>
      <c r="AP3117" t="inlineStr">
        <is>
          <t>Q9Y490</t>
        </is>
      </c>
      <c r="AQ3117" t="inlineStr">
        <is>
          <t>TLN1_HUMAN</t>
        </is>
      </c>
      <c r="AR311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3117" t="inlineStr">
        <is>
          <t>RecName: Full=Talin-1;</t>
        </is>
      </c>
      <c r="AT311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311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311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3117" t="n">
        <v>100</v>
      </c>
      <c r="AX3117" t="n">
        <v>2541</v>
      </c>
      <c r="AY3117" t="n">
        <v>1653</v>
      </c>
      <c r="AZ3117" t="n">
        <v>1673</v>
      </c>
      <c r="BA3117" t="n">
        <v>1652</v>
      </c>
      <c r="BB3117" t="inlineStr">
        <is>
          <t>TSMR(1652).(1653)DKAPGQLECETAIAALNSCLR</t>
        </is>
      </c>
      <c r="BC3117" t="inlineStr">
        <is>
          <t>TSMRDKAP</t>
        </is>
      </c>
      <c r="BD3117" t="inlineStr">
        <is>
          <t>Internal</t>
        </is>
      </c>
      <c r="BE3117" t="inlineStr"/>
      <c r="BF3117" t="inlineStr">
        <is>
          <t>S01.151</t>
        </is>
      </c>
      <c r="BG3117" t="inlineStr">
        <is>
          <t>trypsin 1</t>
        </is>
      </c>
      <c r="BH3117" t="inlineStr"/>
      <c r="BI3117" t="inlineStr"/>
      <c r="BJ3117" t="inlineStr">
        <is>
          <t>9</t>
        </is>
      </c>
      <c r="BK3117" t="inlineStr">
        <is>
          <t>35696948-35732195</t>
        </is>
      </c>
      <c r="BL3117" t="inlineStr">
        <is>
          <t>Plasma proteins, Predicted intracellular proteins</t>
        </is>
      </c>
      <c r="BM3117" t="inlineStr">
        <is>
          <t>Host-virus interaction</t>
        </is>
      </c>
      <c r="BN3117" t="inlineStr"/>
      <c r="BO3117" t="inlineStr"/>
      <c r="BP3117" t="n">
        <v>2170183.912042063</v>
      </c>
      <c r="BQ3117" t="n">
        <v>2013154.31016526</v>
      </c>
      <c r="BR3117" t="n">
        <v>0.9276422606372361</v>
      </c>
      <c r="BS3117" t="n">
        <v>1451458.876651407</v>
      </c>
      <c r="BT3117" t="n">
        <v>2513998.787406277</v>
      </c>
      <c r="BU3117" t="n">
        <v>1.732049614251702</v>
      </c>
      <c r="BV3117" t="n">
        <v>1.495174232596099</v>
      </c>
      <c r="BW3117" t="n">
        <v>0.5803136114173849</v>
      </c>
      <c r="BX3117" t="n">
        <v>0.6688183746075406</v>
      </c>
      <c r="BY3117" t="n">
        <v>-0.580313611417385</v>
      </c>
      <c r="BZ3117" t="n">
        <v>0.5310932994915687</v>
      </c>
      <c r="CA3117" t="n">
        <v>-0.274829177797949</v>
      </c>
      <c r="CB3117" t="inlineStr">
        <is>
          <t>significant low</t>
        </is>
      </c>
      <c r="CC3117" t="inlineStr">
        <is>
          <t>significant low</t>
        </is>
      </c>
    </row>
    <row r="3118">
      <c r="A3118" t="b">
        <v>0</v>
      </c>
      <c r="B3118" t="inlineStr">
        <is>
          <t>High</t>
        </is>
      </c>
      <c r="C3118" t="inlineStr">
        <is>
          <t>[R].SQEQEVLER.[G]</t>
        </is>
      </c>
      <c r="D3118" t="inlineStr"/>
      <c r="E3118" t="n">
        <v>0.024148</v>
      </c>
      <c r="F3118" t="n">
        <v>0.00141113</v>
      </c>
      <c r="G3118" t="n">
        <v>1</v>
      </c>
      <c r="H3118" t="n">
        <v>2</v>
      </c>
      <c r="I3118" t="n">
        <v>1</v>
      </c>
      <c r="J3118" t="inlineStr">
        <is>
          <t>Q9UKV3</t>
        </is>
      </c>
      <c r="K3118" t="inlineStr">
        <is>
          <t>Q9UKV3 [328-336]</t>
        </is>
      </c>
      <c r="L3118" t="inlineStr"/>
      <c r="M3118" t="n">
        <v>0</v>
      </c>
      <c r="N3118" t="n">
        <v>1117.54839</v>
      </c>
      <c r="O3118" t="n">
        <v>1143809.20287013</v>
      </c>
      <c r="P3118" t="n">
        <v>34.38</v>
      </c>
      <c r="Q3118" t="n">
        <v>1020617.3125</v>
      </c>
      <c r="R3118" t="n">
        <v>1424651.2945998</v>
      </c>
      <c r="S3118" t="n">
        <v>1</v>
      </c>
      <c r="T3118" t="n">
        <v>1136485.43215523</v>
      </c>
      <c r="U3118" t="n">
        <v>2771559.21133034</v>
      </c>
      <c r="V3118" t="n">
        <v>1281870.76247583</v>
      </c>
      <c r="W3118" t="n">
        <v>1020617.3125</v>
      </c>
      <c r="X3118" t="n">
        <v>1111033.5</v>
      </c>
      <c r="Y3118" t="inlineStr"/>
      <c r="Z3118" t="n">
        <v>823028.5</v>
      </c>
      <c r="AA3118" t="n">
        <v>841777.6875</v>
      </c>
      <c r="AB3118" t="n">
        <v>1108606.75</v>
      </c>
      <c r="AC3118" t="inlineStr"/>
      <c r="AD3118" t="inlineStr">
        <is>
          <t>Peak Found</t>
        </is>
      </c>
      <c r="AE3118" t="inlineStr">
        <is>
          <t>Peak Found</t>
        </is>
      </c>
      <c r="AF3118" t="inlineStr">
        <is>
          <t>Not Found</t>
        </is>
      </c>
      <c r="AG3118" t="inlineStr">
        <is>
          <t>Peak Found</t>
        </is>
      </c>
      <c r="AH3118" t="inlineStr">
        <is>
          <t>Peak Found</t>
        </is>
      </c>
      <c r="AI3118" t="inlineStr">
        <is>
          <t>High</t>
        </is>
      </c>
      <c r="AJ3118" t="inlineStr">
        <is>
          <t>High</t>
        </is>
      </c>
      <c r="AK3118" t="n">
        <v>0.0008278</v>
      </c>
      <c r="AL3118" t="n">
        <v>0.006816</v>
      </c>
      <c r="AM3118" t="n">
        <v>2.63</v>
      </c>
      <c r="AN3118" t="n">
        <v>10.89</v>
      </c>
      <c r="AO3118" t="inlineStr">
        <is>
          <t>SQEQEVLER</t>
        </is>
      </c>
      <c r="AP3118" t="inlineStr">
        <is>
          <t>Q9UKV3</t>
        </is>
      </c>
      <c r="AQ3118" t="inlineStr">
        <is>
          <t>ACINU_HUMAN</t>
        </is>
      </c>
      <c r="AR311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AS3118" t="inlineStr">
        <is>
          <t>RecName: Full=Apoptotic chromatin condensation inducer in the nucleus; Short=Acinus;</t>
        </is>
      </c>
      <c r="AT311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AU3118" t="inlineStr">
        <is>
          <t>GO:0061574|GO:0005829|GO:0016607|GO:0005654|GO:0005634|GO:0005886|GO:0016887|GO:0019899|GO:0003676|GO:0003723|GO:0030263|GO:0030218|GO:0006397|GO:0048025|GO:0043065|GO:0045657|GO:0008380</t>
        </is>
      </c>
      <c r="AV311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AW3118" t="n">
        <v>100</v>
      </c>
      <c r="AX3118" t="n">
        <v>1341</v>
      </c>
      <c r="AY3118" t="n">
        <v>328</v>
      </c>
      <c r="AZ3118" t="n">
        <v>336</v>
      </c>
      <c r="BA3118" t="n">
        <v>327</v>
      </c>
      <c r="BB3118" t="inlineStr">
        <is>
          <t>PKTR(327).(328)SQEQEVLER</t>
        </is>
      </c>
      <c r="BC3118" t="inlineStr">
        <is>
          <t>PKTRSQEQ</t>
        </is>
      </c>
      <c r="BD3118" t="inlineStr">
        <is>
          <t>Internal</t>
        </is>
      </c>
      <c r="BE3118" t="inlineStr"/>
      <c r="BF3118" t="inlineStr"/>
      <c r="BG3118" t="inlineStr"/>
      <c r="BH3118" t="inlineStr"/>
      <c r="BI3118" t="inlineStr"/>
      <c r="BJ3118" t="inlineStr">
        <is>
          <t>14</t>
        </is>
      </c>
      <c r="BK3118" t="inlineStr">
        <is>
          <t>23058564-23095614</t>
        </is>
      </c>
      <c r="BL3118" t="inlineStr">
        <is>
          <t>Plasma proteins, Predicted intracellular proteins, Transporters</t>
        </is>
      </c>
      <c r="BM3118" t="inlineStr">
        <is>
          <t>Apoptosis, mRNA processing, mRNA splicing</t>
        </is>
      </c>
      <c r="BN3118" t="inlineStr">
        <is>
          <t>RNA-binding</t>
        </is>
      </c>
      <c r="BO3118" t="inlineStr"/>
      <c r="BP3118" t="n">
        <v>815089.8690332667</v>
      </c>
      <c r="BQ3118" t="n">
        <v>734226.3023001169</v>
      </c>
      <c r="BR3118" t="n">
        <v>0.9007918392740452</v>
      </c>
      <c r="BS3118" t="n">
        <v>1729971.801987133</v>
      </c>
      <c r="BT3118" t="n">
        <v>904965.4535090424</v>
      </c>
      <c r="BU3118" t="n">
        <v>0.5231099446069313</v>
      </c>
      <c r="BV3118" t="n">
        <v>0.4711578929188401</v>
      </c>
      <c r="BW3118" t="n">
        <v>-1.085717482696038</v>
      </c>
      <c r="BX3118" t="n">
        <v>2.122430749923267</v>
      </c>
      <c r="BY3118" t="n">
        <v>1.085717482696038</v>
      </c>
      <c r="BZ3118" t="n">
        <v>0.3499363374547523</v>
      </c>
      <c r="CA3118" t="n">
        <v>-0.4560109579552248</v>
      </c>
      <c r="CB3118" t="inlineStr">
        <is>
          <t>significant low</t>
        </is>
      </c>
      <c r="CC3118" t="inlineStr">
        <is>
          <t>significant low</t>
        </is>
      </c>
    </row>
    <row r="3119">
      <c r="A3119" t="b">
        <v>0</v>
      </c>
      <c r="B3119" t="inlineStr">
        <is>
          <t>High</t>
        </is>
      </c>
      <c r="C3119" t="inlineStr">
        <is>
          <t>[L].WCSEDKQILSADDKTVR.[L]</t>
        </is>
      </c>
      <c r="D3119" t="inlineStr">
        <is>
          <t>1xCarbamidomethyl [C2]; 2xDimethyl [K6; K14]</t>
        </is>
      </c>
      <c r="E3119" t="n">
        <v>0.000114664</v>
      </c>
      <c r="F3119" t="n">
        <v>0.000144145</v>
      </c>
      <c r="G3119" t="n">
        <v>1</v>
      </c>
      <c r="H3119" t="n">
        <v>2</v>
      </c>
      <c r="I3119" t="n">
        <v>3</v>
      </c>
      <c r="J3119" t="inlineStr">
        <is>
          <t>Q9Y3F4</t>
        </is>
      </c>
      <c r="K3119" t="inlineStr">
        <is>
          <t>Q9Y3F4 [151-167]</t>
        </is>
      </c>
      <c r="L3119" t="inlineStr">
        <is>
          <t>Q9Y3F4 2xDimethyl [K156; K164]</t>
        </is>
      </c>
      <c r="M3119" t="n">
        <v>0</v>
      </c>
      <c r="N3119" t="n">
        <v>2107.04883</v>
      </c>
      <c r="O3119" t="n">
        <v>1191242.08685073</v>
      </c>
      <c r="P3119" t="n">
        <v>34.37</v>
      </c>
      <c r="Q3119" t="n">
        <v>1775742.5</v>
      </c>
      <c r="R3119" t="n">
        <v>922198.361066357</v>
      </c>
      <c r="S3119" t="n">
        <v>1</v>
      </c>
      <c r="T3119" t="n">
        <v>1</v>
      </c>
      <c r="U3119" t="n">
        <v>937075.77990461</v>
      </c>
      <c r="V3119" t="n">
        <v>1312263.55281739</v>
      </c>
      <c r="W3119" t="n">
        <v>1775742.5</v>
      </c>
      <c r="X3119" t="n">
        <v>719188.8125</v>
      </c>
      <c r="Y3119" t="inlineStr"/>
      <c r="Z3119" t="inlineStr"/>
      <c r="AA3119" t="n">
        <v>284608.5625</v>
      </c>
      <c r="AB3119" t="n">
        <v>1134891.5</v>
      </c>
      <c r="AC3119" t="inlineStr"/>
      <c r="AD3119" t="inlineStr">
        <is>
          <t>High</t>
        </is>
      </c>
      <c r="AE3119" t="inlineStr">
        <is>
          <t>High</t>
        </is>
      </c>
      <c r="AF3119" t="inlineStr">
        <is>
          <t>Not Found</t>
        </is>
      </c>
      <c r="AG3119" t="inlineStr">
        <is>
          <t>Not Found</t>
        </is>
      </c>
      <c r="AH3119" t="inlineStr">
        <is>
          <t>Peak Found</t>
        </is>
      </c>
      <c r="AI3119" t="inlineStr">
        <is>
          <t>High</t>
        </is>
      </c>
      <c r="AJ3119" t="inlineStr">
        <is>
          <t>High</t>
        </is>
      </c>
      <c r="AK3119" t="n">
        <v>4.573e-05</v>
      </c>
      <c r="AL3119" t="n">
        <v>1.188e-05</v>
      </c>
      <c r="AM3119" t="n">
        <v>3.4</v>
      </c>
      <c r="AN3119" t="n">
        <v>20.03</v>
      </c>
      <c r="AO3119" t="inlineStr">
        <is>
          <t>WCSEDKQILSADDKTVR</t>
        </is>
      </c>
      <c r="AP3119" t="inlineStr">
        <is>
          <t>Q9Y3F4</t>
        </is>
      </c>
      <c r="AQ3119" t="inlineStr">
        <is>
          <t>STRAP_HUMAN</t>
        </is>
      </c>
      <c r="AR3119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AS3119" t="inlineStr">
        <is>
          <t>RecName: Full=Serine-threonine kinase receptor-associated protein; AltName: Full=MAP activator with WD repeats; AltName: Full=UNR-interacting protein; AltName: Full=WD-40 repeat protein PT-WD;</t>
        </is>
      </c>
      <c r="AT3119" t="inlineStr">
        <is>
          <t>Alternative splicing|Cytoplasm|Direct protein sequencing|mRNA processing|mRNA splicing|Nucleus|Phosphoprotein|Reference proteome|Repeat|WD repeat</t>
        </is>
      </c>
      <c r="AU3119" t="inlineStr">
        <is>
          <t>GO:0005737|GO:0005829|GO:0005634|GO:0032797|GO:0034719|GO:0003729|GO:0003723|GO:0005102|GO:1990447|GO:0000380|GO:0030277|GO:0000122|GO:0030512|GO:0030182|GO:0000387</t>
        </is>
      </c>
      <c r="AV3119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AW3119" t="n">
        <v>100</v>
      </c>
      <c r="AX3119" t="n">
        <v>350</v>
      </c>
      <c r="AY3119" t="n">
        <v>151</v>
      </c>
      <c r="AZ3119" t="n">
        <v>167</v>
      </c>
      <c r="BA3119" t="n">
        <v>150</v>
      </c>
      <c r="BB3119" t="inlineStr">
        <is>
          <t>KKAL(150).(151)WCSEDKQILSADDKTVR</t>
        </is>
      </c>
      <c r="BC3119" t="inlineStr">
        <is>
          <t>KKALWCSE</t>
        </is>
      </c>
      <c r="BD3119" t="inlineStr">
        <is>
          <t>Internal</t>
        </is>
      </c>
      <c r="BE3119" t="inlineStr"/>
      <c r="BF3119" t="inlineStr"/>
      <c r="BG3119" t="inlineStr"/>
      <c r="BH3119" t="inlineStr"/>
      <c r="BI3119" t="inlineStr"/>
      <c r="BJ3119" t="inlineStr">
        <is>
          <t>12</t>
        </is>
      </c>
      <c r="BK3119" t="inlineStr">
        <is>
          <t>15882387-15903478</t>
        </is>
      </c>
      <c r="BL3119" t="inlineStr">
        <is>
          <t>Cancer-related genes, Plasma proteins, Predicted intracellular proteins</t>
        </is>
      </c>
      <c r="BM3119" t="inlineStr">
        <is>
          <t>mRNA processing, mRNA splicing</t>
        </is>
      </c>
      <c r="BN3119" t="inlineStr"/>
      <c r="BO3119" t="inlineStr">
        <is>
          <t>Cancer-related genes</t>
        </is>
      </c>
      <c r="BP3119" t="n">
        <v>899313.9536887858</v>
      </c>
      <c r="BQ3119" t="n">
        <v>888091.910097896</v>
      </c>
      <c r="BR3119" t="n">
        <v>0.9875215506833187</v>
      </c>
      <c r="BS3119" t="n">
        <v>749780.1109073333</v>
      </c>
      <c r="BT3119" t="n">
        <v>675883.1279152901</v>
      </c>
      <c r="BU3119" t="n">
        <v>0.9014417935111427</v>
      </c>
      <c r="BV3119" t="n">
        <v>1.1994369290491</v>
      </c>
      <c r="BW3119" t="n">
        <v>0.2623572972391829</v>
      </c>
      <c r="BX3119" t="n">
        <v>0.8337245383905165</v>
      </c>
      <c r="BY3119" t="n">
        <v>-0.2623572972391829</v>
      </c>
      <c r="BZ3119" t="n">
        <v>0.9891475334427215</v>
      </c>
      <c r="CA3119" t="n">
        <v>-0.004738927632826713</v>
      </c>
      <c r="CB3119" t="inlineStr">
        <is>
          <t>significant low</t>
        </is>
      </c>
      <c r="CC3119" t="inlineStr">
        <is>
          <t>significant low</t>
        </is>
      </c>
    </row>
    <row r="3120">
      <c r="A3120" t="b">
        <v>0</v>
      </c>
      <c r="B3120" t="inlineStr">
        <is>
          <t>High</t>
        </is>
      </c>
      <c r="C3120" t="inlineStr">
        <is>
          <t>[R].ELELKEKKIKELQNAGDR.[L]</t>
        </is>
      </c>
      <c r="D3120" t="inlineStr">
        <is>
          <t>4xDimethyl [K5; K7; K8; K10]</t>
        </is>
      </c>
      <c r="E3120" t="n">
        <v>0.0802529</v>
      </c>
      <c r="F3120" t="n">
        <v>0.00379433</v>
      </c>
      <c r="G3120" t="n">
        <v>1</v>
      </c>
      <c r="H3120" t="n">
        <v>9</v>
      </c>
      <c r="I3120" t="n">
        <v>3</v>
      </c>
      <c r="J3120" t="inlineStr">
        <is>
          <t>Q15149</t>
        </is>
      </c>
      <c r="K3120" t="inlineStr">
        <is>
          <t>Q15149 [801-818]</t>
        </is>
      </c>
      <c r="L3120" t="inlineStr">
        <is>
          <t>Q15149 4xDimethyl [K805; K807; K808; K810]</t>
        </is>
      </c>
      <c r="M3120" t="n">
        <v>0</v>
      </c>
      <c r="N3120" t="n">
        <v>2253.31766</v>
      </c>
      <c r="O3120" t="n">
        <v>1323065.05865359</v>
      </c>
      <c r="P3120" t="n">
        <v>34.37</v>
      </c>
      <c r="Q3120" t="n">
        <v>1192887.625</v>
      </c>
      <c r="R3120" t="n">
        <v>1117116.45396497</v>
      </c>
      <c r="S3120" t="n">
        <v>1</v>
      </c>
      <c r="T3120" t="n">
        <v>2103951.09176715</v>
      </c>
      <c r="U3120" t="n">
        <v>1</v>
      </c>
      <c r="V3120" t="n">
        <v>1467448.49451349</v>
      </c>
      <c r="W3120" t="n">
        <v>1192887.625</v>
      </c>
      <c r="X3120" t="n">
        <v>871198.3125</v>
      </c>
      <c r="Y3120" t="inlineStr"/>
      <c r="Z3120" t="n">
        <v>1523655</v>
      </c>
      <c r="AA3120" t="inlineStr"/>
      <c r="AB3120" t="n">
        <v>1269100.875</v>
      </c>
      <c r="AC3120" t="inlineStr"/>
      <c r="AD3120" t="inlineStr">
        <is>
          <t>High</t>
        </is>
      </c>
      <c r="AE3120" t="inlineStr">
        <is>
          <t>High</t>
        </is>
      </c>
      <c r="AF3120" t="inlineStr">
        <is>
          <t>Not Found</t>
        </is>
      </c>
      <c r="AG3120" t="inlineStr">
        <is>
          <t>High</t>
        </is>
      </c>
      <c r="AH3120" t="inlineStr">
        <is>
          <t>Not Found</t>
        </is>
      </c>
      <c r="AI3120" t="inlineStr">
        <is>
          <t>Peak Found</t>
        </is>
      </c>
      <c r="AJ3120" t="inlineStr">
        <is>
          <t>High</t>
        </is>
      </c>
      <c r="AK3120" t="n">
        <v>0.002462</v>
      </c>
      <c r="AL3120" t="n">
        <v>0.02851</v>
      </c>
      <c r="AM3120" t="n">
        <v>1.39</v>
      </c>
      <c r="AN3120" t="n">
        <v>13.87</v>
      </c>
      <c r="AO3120" t="inlineStr">
        <is>
          <t>ELELKEKKIKELQNAGDR</t>
        </is>
      </c>
      <c r="AP3120" t="inlineStr">
        <is>
          <t>Q15149</t>
        </is>
      </c>
      <c r="AQ3120" t="inlineStr">
        <is>
          <t>PLEC_HUMAN</t>
        </is>
      </c>
      <c r="AR31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3120" t="inlineStr">
        <is>
          <t>RecName: Full=Plectin; Short=PCN; Short=PLTN; AltName: Full=Hemidesmosomal protein 1; Short=HD1; AltName: Full=Plectin-1;</t>
        </is>
      </c>
      <c r="AT31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31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31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3120" t="n">
        <v>100</v>
      </c>
      <c r="AX3120" t="n">
        <v>4684</v>
      </c>
      <c r="AY3120" t="n">
        <v>801</v>
      </c>
      <c r="AZ3120" t="n">
        <v>818</v>
      </c>
      <c r="BA3120" t="n">
        <v>800</v>
      </c>
      <c r="BB3120" t="inlineStr">
        <is>
          <t>ALMR(800).(801)ELELKEKKIKELQNAGDR</t>
        </is>
      </c>
      <c r="BC3120" t="inlineStr">
        <is>
          <t>ALMRELEL</t>
        </is>
      </c>
      <c r="BD3120" t="inlineStr">
        <is>
          <t>Internal</t>
        </is>
      </c>
      <c r="BE3120" t="inlineStr"/>
      <c r="BF3120" t="inlineStr"/>
      <c r="BG3120" t="inlineStr"/>
      <c r="BH3120" t="inlineStr">
        <is>
          <t>skeletal muscle: 256.5</t>
        </is>
      </c>
      <c r="BI3120" t="inlineStr"/>
      <c r="BJ3120" t="inlineStr">
        <is>
          <t>8</t>
        </is>
      </c>
      <c r="BK3120" t="inlineStr">
        <is>
          <t>143915153-143976734</t>
        </is>
      </c>
      <c r="BL3120" t="inlineStr">
        <is>
          <t>Cancer-related genes, Disease related genes, Human disease related genes, Plasma proteins, Predicted intracellular proteins</t>
        </is>
      </c>
      <c r="BM3120" t="inlineStr"/>
      <c r="BN3120" t="inlineStr">
        <is>
          <t>Actin-binding</t>
        </is>
      </c>
      <c r="BO3120" t="inlineStr">
        <is>
          <t>Cancer-related genes, Disease variant, Epidermolysis bullosa, Limb-girdle muscular dystrophy</t>
        </is>
      </c>
      <c r="BP3120" t="n">
        <v>770001.6929883234</v>
      </c>
      <c r="BQ3120" t="n">
        <v>667915.5021347225</v>
      </c>
      <c r="BR3120" t="n">
        <v>0.8674208228589584</v>
      </c>
      <c r="BS3120" t="n">
        <v>1190466.862093547</v>
      </c>
      <c r="BT3120" t="n">
        <v>1078976.652057524</v>
      </c>
      <c r="BU3120" t="n">
        <v>0.9063474897235214</v>
      </c>
      <c r="BV3120" t="n">
        <v>0.6468064903832802</v>
      </c>
      <c r="BW3120" t="n">
        <v>-0.6285939392718424</v>
      </c>
      <c r="BX3120" t="n">
        <v>1.546057460566648</v>
      </c>
      <c r="BY3120" t="n">
        <v>0.6285939392718422</v>
      </c>
      <c r="BZ3120" t="n">
        <v>0.9685708769844249</v>
      </c>
      <c r="CA3120" t="n">
        <v>-0.01386859347150341</v>
      </c>
      <c r="CB3120" t="inlineStr">
        <is>
          <t>significant low</t>
        </is>
      </c>
      <c r="CC3120" t="inlineStr">
        <is>
          <t>significant low</t>
        </is>
      </c>
    </row>
    <row r="3121">
      <c r="A3121" t="b">
        <v>0</v>
      </c>
      <c r="B3121" t="inlineStr">
        <is>
          <t>High</t>
        </is>
      </c>
      <c r="C3121" t="inlineStr">
        <is>
          <t>[R].EEKQKKLIELQAGKKSLEDQVEMLR.[T]</t>
        </is>
      </c>
      <c r="D3121" t="inlineStr">
        <is>
          <t>1xOxidation [M23]; 5xDimethyl [K3; K5; K6; K14; K15]</t>
        </is>
      </c>
      <c r="E3121" t="n">
        <v>0.00566328</v>
      </c>
      <c r="F3121" t="n">
        <v>0.000427923</v>
      </c>
      <c r="G3121" t="n">
        <v>1</v>
      </c>
      <c r="H3121" t="n">
        <v>2</v>
      </c>
      <c r="I3121" t="n">
        <v>3</v>
      </c>
      <c r="J3121" t="inlineStr">
        <is>
          <t>P14314</t>
        </is>
      </c>
      <c r="K3121" t="inlineStr">
        <is>
          <t>P14314 [153-177]</t>
        </is>
      </c>
      <c r="L3121" t="inlineStr">
        <is>
          <t>P14314 5xDimethyl [K155; K157; K158; K166; K167]</t>
        </is>
      </c>
      <c r="M3121" t="n">
        <v>0</v>
      </c>
      <c r="N3121" t="n">
        <v>3126.78065</v>
      </c>
      <c r="O3121" t="n">
        <v>4222784.87306681</v>
      </c>
      <c r="P3121" t="n">
        <v>34.35</v>
      </c>
      <c r="Q3121" t="n">
        <v>4888677.25</v>
      </c>
      <c r="R3121" t="n">
        <v>3226638.75044915</v>
      </c>
      <c r="S3121" t="n">
        <v>1</v>
      </c>
      <c r="T3121" t="n">
        <v>4758518.59332957</v>
      </c>
      <c r="U3121" t="n">
        <v>1642178.16123678</v>
      </c>
      <c r="V3121" t="n">
        <v>3647594.4662131</v>
      </c>
      <c r="W3121" t="n">
        <v>4888677.25</v>
      </c>
      <c r="X3121" t="n">
        <v>2516337.6875</v>
      </c>
      <c r="Y3121" t="inlineStr"/>
      <c r="Z3121" t="n">
        <v>3446059.5</v>
      </c>
      <c r="AA3121" t="n">
        <v>498762.1875</v>
      </c>
      <c r="AB3121" t="n">
        <v>3154567.5</v>
      </c>
      <c r="AC3121" t="inlineStr"/>
      <c r="AD3121" t="inlineStr">
        <is>
          <t>Peak Found</t>
        </is>
      </c>
      <c r="AE3121" t="inlineStr">
        <is>
          <t>High</t>
        </is>
      </c>
      <c r="AF3121" t="inlineStr">
        <is>
          <t>Not Found</t>
        </is>
      </c>
      <c r="AG3121" t="inlineStr">
        <is>
          <t>High</t>
        </is>
      </c>
      <c r="AH3121" t="inlineStr">
        <is>
          <t>Peak Found</t>
        </is>
      </c>
      <c r="AI3121" t="inlineStr">
        <is>
          <t>High</t>
        </is>
      </c>
      <c r="AJ3121" t="inlineStr">
        <is>
          <t>High</t>
        </is>
      </c>
      <c r="AK3121" t="n">
        <v>0.0001281</v>
      </c>
      <c r="AL3121" t="n">
        <v>0.001237</v>
      </c>
      <c r="AM3121" t="n">
        <v>2.93</v>
      </c>
      <c r="AN3121" t="n">
        <v>31.87</v>
      </c>
      <c r="AO3121" t="inlineStr">
        <is>
          <t>EEKQKKLIELQAGKKSLEDQVEMLR</t>
        </is>
      </c>
      <c r="AP3121" t="inlineStr">
        <is>
          <t>P14314</t>
        </is>
      </c>
      <c r="AQ3121" t="inlineStr">
        <is>
          <t>GLU2B_HUMAN</t>
        </is>
      </c>
      <c r="AR312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312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312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3121" t="inlineStr">
        <is>
          <t>GO:0005783|GO:0005788|GO:0017177|GO:0043231|GO:0005509|GO:0051219|GO:0005080|GO:0044325|GO:0035556|GO:0001889|GO:0006491</t>
        </is>
      </c>
      <c r="AV312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3121" t="n">
        <v>100</v>
      </c>
      <c r="AX3121" t="n">
        <v>528</v>
      </c>
      <c r="AY3121" t="n">
        <v>153</v>
      </c>
      <c r="AZ3121" t="n">
        <v>177</v>
      </c>
      <c r="BA3121" t="n">
        <v>152</v>
      </c>
      <c r="BB3121" t="inlineStr">
        <is>
          <t>KKAR(152).(153)EEKQKKLIELQAGKKSLEDQVEMLR</t>
        </is>
      </c>
      <c r="BC3121" t="inlineStr">
        <is>
          <t>KKAREEKQ</t>
        </is>
      </c>
      <c r="BD3121" t="inlineStr">
        <is>
          <t>Internal</t>
        </is>
      </c>
      <c r="BE3121" t="inlineStr"/>
      <c r="BF3121" t="inlineStr"/>
      <c r="BG3121" t="inlineStr"/>
      <c r="BH3121" t="inlineStr"/>
      <c r="BI3121" t="inlineStr"/>
      <c r="BJ3121" t="inlineStr">
        <is>
          <t>19</t>
        </is>
      </c>
      <c r="BK3121" t="inlineStr">
        <is>
          <t>11435284-11450968</t>
        </is>
      </c>
      <c r="BL3121" t="inlineStr">
        <is>
          <t>Disease related genes, Human disease related genes, Plasma proteins, Predicted intracellular proteins</t>
        </is>
      </c>
      <c r="BM3121" t="inlineStr"/>
      <c r="BN3121" t="inlineStr"/>
      <c r="BO3121" t="inlineStr">
        <is>
          <t>Disease variant</t>
        </is>
      </c>
      <c r="BP3121" t="n">
        <v>2705105.666816383</v>
      </c>
      <c r="BQ3121" t="n">
        <v>2485716.483696631</v>
      </c>
      <c r="BR3121" t="n">
        <v>0.9188981096705365</v>
      </c>
      <c r="BS3121" t="n">
        <v>3349430.406926483</v>
      </c>
      <c r="BT3121" t="n">
        <v>1579421.025838827</v>
      </c>
      <c r="BU3121" t="n">
        <v>0.4715491393917755</v>
      </c>
      <c r="BV3121" t="n">
        <v>0.8076315487022321</v>
      </c>
      <c r="BW3121" t="n">
        <v>-0.3082308267795654</v>
      </c>
      <c r="BX3121" t="n">
        <v>1.238188381331662</v>
      </c>
      <c r="BY3121" t="n">
        <v>0.3082308267795654</v>
      </c>
      <c r="BZ3121" t="n">
        <v>0.3977036251823087</v>
      </c>
      <c r="CA3121" t="n">
        <v>-0.4004404502775424</v>
      </c>
      <c r="CB3121" t="inlineStr">
        <is>
          <t>significant low</t>
        </is>
      </c>
      <c r="CC3121" t="inlineStr">
        <is>
          <t>significant low</t>
        </is>
      </c>
    </row>
    <row r="3122">
      <c r="A3122" t="b">
        <v>0</v>
      </c>
      <c r="B3122" t="inlineStr">
        <is>
          <t>High</t>
        </is>
      </c>
      <c r="C3122" t="inlineStr">
        <is>
          <t>[R].TSRPENAIIYNNNEDFQVGQAKVVLK.[S]</t>
        </is>
      </c>
      <c r="D3122" t="inlineStr">
        <is>
          <t>2xDimethyl [K22; K26]</t>
        </is>
      </c>
      <c r="E3122" t="n">
        <v>3.14756e-10</v>
      </c>
      <c r="F3122" t="n">
        <v>0.000144145</v>
      </c>
      <c r="G3122" t="n">
        <v>1</v>
      </c>
      <c r="H3122" t="n">
        <v>2</v>
      </c>
      <c r="I3122" t="n">
        <v>5</v>
      </c>
      <c r="J3122" t="inlineStr">
        <is>
          <t>P29401</t>
        </is>
      </c>
      <c r="K3122" t="inlineStr">
        <is>
          <t>P29401 [472-497]</t>
        </is>
      </c>
      <c r="L3122" t="inlineStr">
        <is>
          <t>P29401 2xDimethyl [K493; K497]</t>
        </is>
      </c>
      <c r="M3122" t="n">
        <v>0</v>
      </c>
      <c r="N3122" t="n">
        <v>3003.58981</v>
      </c>
      <c r="O3122" t="n">
        <v>4087910.52743173</v>
      </c>
      <c r="P3122" t="n">
        <v>34.34</v>
      </c>
      <c r="Q3122" t="n">
        <v>7891311</v>
      </c>
      <c r="R3122" t="n">
        <v>4818340.51960407</v>
      </c>
      <c r="S3122" t="n">
        <v>2423651.34389635</v>
      </c>
      <c r="T3122" t="n">
        <v>6781538.2921548</v>
      </c>
      <c r="U3122" t="n">
        <v>3468209.108986</v>
      </c>
      <c r="V3122" t="n">
        <v>6372406.59287047</v>
      </c>
      <c r="W3122" t="n">
        <v>7891311</v>
      </c>
      <c r="X3122" t="n">
        <v>3757647.75</v>
      </c>
      <c r="Y3122" t="n">
        <v>323404.75</v>
      </c>
      <c r="Z3122" t="n">
        <v>4911105</v>
      </c>
      <c r="AA3122" t="n">
        <v>1053364.125</v>
      </c>
      <c r="AB3122" t="n">
        <v>5511080.5</v>
      </c>
      <c r="AC3122" t="inlineStr"/>
      <c r="AD3122" t="inlineStr">
        <is>
          <t>High</t>
        </is>
      </c>
      <c r="AE3122" t="inlineStr">
        <is>
          <t>High</t>
        </is>
      </c>
      <c r="AF3122" t="inlineStr">
        <is>
          <t>Peak Found</t>
        </is>
      </c>
      <c r="AG3122" t="inlineStr">
        <is>
          <t>Peak Found</t>
        </is>
      </c>
      <c r="AH3122" t="inlineStr">
        <is>
          <t>High</t>
        </is>
      </c>
      <c r="AI3122" t="inlineStr">
        <is>
          <t>High</t>
        </is>
      </c>
      <c r="AJ3122" t="inlineStr">
        <is>
          <t>High</t>
        </is>
      </c>
      <c r="AK3122" t="n">
        <v>4.573e-05</v>
      </c>
      <c r="AL3122" t="n">
        <v>2.71e-12</v>
      </c>
      <c r="AM3122" t="n">
        <v>5.46</v>
      </c>
      <c r="AN3122" t="n">
        <v>39.44</v>
      </c>
      <c r="AO3122" t="inlineStr">
        <is>
          <t>TSRPENAIIYNNNEDFQVGQAKVVLK</t>
        </is>
      </c>
      <c r="AP3122" t="inlineStr">
        <is>
          <t>P29401</t>
        </is>
      </c>
      <c r="AQ3122" t="inlineStr">
        <is>
          <t>TKT_HUMAN</t>
        </is>
      </c>
      <c r="AR312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3122" t="inlineStr">
        <is>
          <t>RecName: Full=Transketolase; Short=TK; EC=2.2.1.1 {ECO:0000269|PubMed:27259054};</t>
        </is>
      </c>
      <c r="AT312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312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312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3122" t="n">
        <v>100</v>
      </c>
      <c r="AX3122" t="n">
        <v>623</v>
      </c>
      <c r="AY3122" t="n">
        <v>472</v>
      </c>
      <c r="AZ3122" t="n">
        <v>497</v>
      </c>
      <c r="BA3122" t="n">
        <v>471</v>
      </c>
      <c r="BB3122" t="inlineStr">
        <is>
          <t>CFIR(471).(472)TSRPENAIIYNNNEDFQVGQAKVVLK</t>
        </is>
      </c>
      <c r="BC3122" t="inlineStr">
        <is>
          <t>CFIRTSRP</t>
        </is>
      </c>
      <c r="BD3122" t="inlineStr">
        <is>
          <t>Internal</t>
        </is>
      </c>
      <c r="BE3122" t="inlineStr"/>
      <c r="BF3122" t="inlineStr">
        <is>
          <t>S01.151</t>
        </is>
      </c>
      <c r="BG3122" t="inlineStr">
        <is>
          <t>trypsin 1</t>
        </is>
      </c>
      <c r="BH3122" t="inlineStr">
        <is>
          <t>bone marrow: 667.0</t>
        </is>
      </c>
      <c r="BI3122" t="inlineStr">
        <is>
          <t>Alveolar cells type 1: 883.3;monocytes: 696.6</t>
        </is>
      </c>
      <c r="BJ3122" t="inlineStr">
        <is>
          <t>3</t>
        </is>
      </c>
      <c r="BK3122" t="inlineStr">
        <is>
          <t>53224712-53256052</t>
        </is>
      </c>
      <c r="BL3122" t="inlineStr">
        <is>
          <t>Disease related genes, Enzymes, Human disease related genes, Metabolic proteins, Plasma proteins, Potential drug targets, Predicted intracellular proteins</t>
        </is>
      </c>
      <c r="BM3122" t="inlineStr"/>
      <c r="BN3122" t="inlineStr">
        <is>
          <t>Transferase</t>
        </is>
      </c>
      <c r="BO3122" t="inlineStr">
        <is>
          <t>Disease variant, Dwarfism</t>
        </is>
      </c>
      <c r="BP3122" t="n">
        <v>5044434.287833474</v>
      </c>
      <c r="BQ3122" t="n">
        <v>2740832.779060043</v>
      </c>
      <c r="BR3122" t="n">
        <v>0.5433379884976556</v>
      </c>
      <c r="BS3122" t="n">
        <v>5540717.998003757</v>
      </c>
      <c r="BT3122" t="n">
        <v>1806465.335436314</v>
      </c>
      <c r="BU3122" t="n">
        <v>0.3260345204515295</v>
      </c>
      <c r="BV3122" t="n">
        <v>0.9104297113931648</v>
      </c>
      <c r="BW3122" t="n">
        <v>-0.135380454883312</v>
      </c>
      <c r="BX3122" t="n">
        <v>1.098382431379323</v>
      </c>
      <c r="BY3122" t="n">
        <v>0.135380454883312</v>
      </c>
      <c r="BZ3122" t="n">
        <v>0.7084862008374588</v>
      </c>
      <c r="CA3122" t="n">
        <v>-0.1496686040735538</v>
      </c>
      <c r="CB3122" t="inlineStr">
        <is>
          <t>significant low</t>
        </is>
      </c>
      <c r="CC3122" t="inlineStr">
        <is>
          <t>significant low</t>
        </is>
      </c>
    </row>
    <row r="3123">
      <c r="A3123" t="b">
        <v>0</v>
      </c>
      <c r="B3123" t="inlineStr">
        <is>
          <t>High</t>
        </is>
      </c>
      <c r="C3123" t="inlineStr">
        <is>
          <t>[Y].IKGIVKDIIHDPGR.[G]</t>
        </is>
      </c>
      <c r="D3123" t="inlineStr">
        <is>
          <t>2xDimethyl [K2; K6]</t>
        </is>
      </c>
      <c r="E3123" t="n">
        <v>0.000591841</v>
      </c>
      <c r="F3123" t="n">
        <v>0.000144145</v>
      </c>
      <c r="G3123" t="n">
        <v>1</v>
      </c>
      <c r="H3123" t="n">
        <v>1</v>
      </c>
      <c r="I3123" t="n">
        <v>4</v>
      </c>
      <c r="J3123" t="inlineStr">
        <is>
          <t>P62917</t>
        </is>
      </c>
      <c r="K3123" t="inlineStr">
        <is>
          <t>P62917 [41-54]</t>
        </is>
      </c>
      <c r="L3123" t="inlineStr">
        <is>
          <t>P62917 2xDimethyl [K42; K46]</t>
        </is>
      </c>
      <c r="M3123" t="n">
        <v>0</v>
      </c>
      <c r="N3123" t="n">
        <v>1616.98464</v>
      </c>
      <c r="O3123" t="n">
        <v>4476838.0742921</v>
      </c>
      <c r="P3123" t="n">
        <v>34.34</v>
      </c>
      <c r="Q3123" t="n">
        <v>5542186</v>
      </c>
      <c r="R3123" t="n">
        <v>3721474.16471159</v>
      </c>
      <c r="S3123" t="n">
        <v>1</v>
      </c>
      <c r="T3123" t="n">
        <v>4476838.0742921</v>
      </c>
      <c r="U3123" t="n">
        <v>1819755.42876691</v>
      </c>
      <c r="V3123" t="n">
        <v>5279317.78621739</v>
      </c>
      <c r="W3123" t="n">
        <v>5542186</v>
      </c>
      <c r="X3123" t="n">
        <v>2902241.75</v>
      </c>
      <c r="Y3123" t="inlineStr"/>
      <c r="Z3123" t="n">
        <v>3242070</v>
      </c>
      <c r="AA3123" t="n">
        <v>552695.9375</v>
      </c>
      <c r="AB3123" t="n">
        <v>4565739</v>
      </c>
      <c r="AC3123" t="inlineStr"/>
      <c r="AD3123" t="inlineStr">
        <is>
          <t>High</t>
        </is>
      </c>
      <c r="AE3123" t="inlineStr">
        <is>
          <t>High</t>
        </is>
      </c>
      <c r="AF3123" t="inlineStr">
        <is>
          <t>Not Found</t>
        </is>
      </c>
      <c r="AG3123" t="inlineStr">
        <is>
          <t>High</t>
        </is>
      </c>
      <c r="AH3123" t="inlineStr">
        <is>
          <t>Peak Found</t>
        </is>
      </c>
      <c r="AI3123" t="inlineStr">
        <is>
          <t>High</t>
        </is>
      </c>
      <c r="AJ3123" t="inlineStr">
        <is>
          <t>High</t>
        </is>
      </c>
      <c r="AK3123" t="n">
        <v>4.573e-05</v>
      </c>
      <c r="AL3123" t="n">
        <v>8.449e-05</v>
      </c>
      <c r="AM3123" t="n">
        <v>3.81</v>
      </c>
      <c r="AN3123" t="n">
        <v>15.38</v>
      </c>
      <c r="AO3123" t="inlineStr">
        <is>
          <t>IKGIVKDIIHDPGR</t>
        </is>
      </c>
      <c r="AP3123" t="inlineStr">
        <is>
          <t>P62917</t>
        </is>
      </c>
      <c r="AQ3123" t="inlineStr">
        <is>
          <t>RL8_HUMAN</t>
        </is>
      </c>
      <c r="AR3123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AS3123" t="inlineStr">
        <is>
          <t>RecName: Full=Large ribosomal subunit protein uL2 {ECO:0000303|PubMed:24524803}; AltName: Full=60S ribosomal protein L8;</t>
        </is>
      </c>
      <c r="AT3123" t="inlineStr">
        <is>
          <t>3D-structure|Cytoplasm|Direct protein sequencing|Hydroxylation|Isopeptide bond|Reference proteome|Ribonucleoprotein|Ribosomal protein|RNA-binding|rRNA-binding|Ubl conjugation</t>
        </is>
      </c>
      <c r="AU3123" t="inlineStr">
        <is>
          <t>GO:0005737|GO:0005829|GO:0022625|GO:0022626|GO:0005925|GO:0016020|GO:0042788|GO:0098794|GO:0014069|GO:0003723|GO:0019843|GO:0003735|GO:0002181|GO:0006412</t>
        </is>
      </c>
      <c r="AV3123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AW3123" t="n">
        <v>100</v>
      </c>
      <c r="AX3123" t="n">
        <v>257</v>
      </c>
      <c r="AY3123" t="n">
        <v>41</v>
      </c>
      <c r="AZ3123" t="n">
        <v>54</v>
      </c>
      <c r="BA3123" t="n">
        <v>40</v>
      </c>
      <c r="BB3123" t="inlineStr">
        <is>
          <t>RHGY(40).(41)IKGIVKDIIHDPGR</t>
        </is>
      </c>
      <c r="BC3123" t="inlineStr">
        <is>
          <t>RHGYIKGI</t>
        </is>
      </c>
      <c r="BD3123" t="inlineStr">
        <is>
          <t>Internal</t>
        </is>
      </c>
      <c r="BE3123" t="inlineStr"/>
      <c r="BF3123" t="inlineStr"/>
      <c r="BG3123" t="inlineStr"/>
      <c r="BH3123" t="inlineStr"/>
      <c r="BI3123" t="inlineStr"/>
      <c r="BJ3123" t="inlineStr">
        <is>
          <t>8</t>
        </is>
      </c>
      <c r="BK3123" t="inlineStr">
        <is>
          <t>144789765-144792587</t>
        </is>
      </c>
      <c r="BL3123" t="inlineStr">
        <is>
          <t>Plasma proteins, Predicted intracellular proteins, Ribosomal proteins</t>
        </is>
      </c>
      <c r="BM3123" t="inlineStr"/>
      <c r="BN3123" t="inlineStr">
        <is>
          <t>Ribonucleoprotein, Ribosomal protein, RNA-binding, rRNA-binding</t>
        </is>
      </c>
      <c r="BO3123" t="inlineStr"/>
      <c r="BP3123" t="n">
        <v>3087887.054903863</v>
      </c>
      <c r="BQ3123" t="n">
        <v>2824894.354279843</v>
      </c>
      <c r="BR3123" t="n">
        <v>0.9148308549024283</v>
      </c>
      <c r="BS3123" t="n">
        <v>3858637.096425466</v>
      </c>
      <c r="BT3123" t="n">
        <v>1810738.043740321</v>
      </c>
      <c r="BU3123" t="n">
        <v>0.4692688113680705</v>
      </c>
      <c r="BV3123" t="n">
        <v>0.8002532961092391</v>
      </c>
      <c r="BW3123" t="n">
        <v>-0.3214713808851277</v>
      </c>
      <c r="BX3123" t="n">
        <v>1.249604350100039</v>
      </c>
      <c r="BY3123" t="n">
        <v>0.3214713808851276</v>
      </c>
      <c r="BZ3123" t="n">
        <v>0.3972626282585723</v>
      </c>
      <c r="CA3123" t="n">
        <v>-0.4009222884671058</v>
      </c>
      <c r="CB3123" t="inlineStr">
        <is>
          <t>significant low</t>
        </is>
      </c>
      <c r="CC3123" t="inlineStr">
        <is>
          <t>significant low</t>
        </is>
      </c>
    </row>
    <row r="3124">
      <c r="A3124" t="b">
        <v>0</v>
      </c>
      <c r="B3124" t="inlineStr">
        <is>
          <t>High</t>
        </is>
      </c>
      <c r="C3124" t="inlineStr">
        <is>
          <t>[R].VMKFSVSPVVR.[V]</t>
        </is>
      </c>
      <c r="D3124" t="inlineStr">
        <is>
          <t>1xOxidation [M2]; 1xDimethyl [K3]</t>
        </is>
      </c>
      <c r="E3124" t="n">
        <v>3.78144e-05</v>
      </c>
      <c r="F3124" t="n">
        <v>0.000144145</v>
      </c>
      <c r="G3124" t="n">
        <v>1</v>
      </c>
      <c r="H3124" t="n">
        <v>1</v>
      </c>
      <c r="I3124" t="n">
        <v>1</v>
      </c>
      <c r="J3124" t="inlineStr">
        <is>
          <t>P13639</t>
        </is>
      </c>
      <c r="K3124" t="inlineStr">
        <is>
          <t>P13639 [496-506]</t>
        </is>
      </c>
      <c r="L3124" t="inlineStr">
        <is>
          <t>P13639 1xDimethyl [K498]</t>
        </is>
      </c>
      <c r="M3124" t="n">
        <v>0</v>
      </c>
      <c r="N3124" t="n">
        <v>1292.7395</v>
      </c>
      <c r="O3124" t="n">
        <v>5692602.19963951</v>
      </c>
      <c r="P3124" t="n">
        <v>34.34</v>
      </c>
      <c r="Q3124" t="n">
        <v>4760323</v>
      </c>
      <c r="R3124" t="n">
        <v>6064781.45352558</v>
      </c>
      <c r="S3124" t="n">
        <v>1</v>
      </c>
      <c r="T3124" t="n">
        <v>8175167.08833199</v>
      </c>
      <c r="U3124" t="n">
        <v>2764859.3704651</v>
      </c>
      <c r="V3124" t="n">
        <v>6807462.39348478</v>
      </c>
      <c r="W3124" t="n">
        <v>4760323</v>
      </c>
      <c r="X3124" t="n">
        <v>4729701.5</v>
      </c>
      <c r="Y3124" t="inlineStr"/>
      <c r="Z3124" t="n">
        <v>5920353.5</v>
      </c>
      <c r="AA3124" t="n">
        <v>839742.8125</v>
      </c>
      <c r="AB3124" t="n">
        <v>5887332</v>
      </c>
      <c r="AC3124" t="inlineStr"/>
      <c r="AD3124" t="inlineStr">
        <is>
          <t>Peak Found</t>
        </is>
      </c>
      <c r="AE3124" t="inlineStr">
        <is>
          <t>Peak Found</t>
        </is>
      </c>
      <c r="AF3124" t="inlineStr">
        <is>
          <t>Not Found</t>
        </is>
      </c>
      <c r="AG3124" t="inlineStr">
        <is>
          <t>High</t>
        </is>
      </c>
      <c r="AH3124" t="inlineStr">
        <is>
          <t>Peak Found</t>
        </is>
      </c>
      <c r="AI3124" t="inlineStr">
        <is>
          <t>Peak Found</t>
        </is>
      </c>
      <c r="AJ3124" t="inlineStr">
        <is>
          <t>High</t>
        </is>
      </c>
      <c r="AK3124" t="n">
        <v>4.573e-05</v>
      </c>
      <c r="AL3124" t="n">
        <v>3.164e-06</v>
      </c>
      <c r="AM3124" t="n">
        <v>4.4</v>
      </c>
      <c r="AN3124" t="n">
        <v>18.2</v>
      </c>
      <c r="AO3124" t="inlineStr">
        <is>
          <t>VMKFSVSPVVR</t>
        </is>
      </c>
      <c r="AP3124" t="inlineStr">
        <is>
          <t>P13639</t>
        </is>
      </c>
      <c r="AQ3124" t="inlineStr">
        <is>
          <t>EF2_HUMAN</t>
        </is>
      </c>
      <c r="AR312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3124" t="inlineStr">
        <is>
          <t>RecName: Full=Elongation factor 2; Short=EF-2; EC=3.6.5.- {ECO:0000305|PubMed:26593721};</t>
        </is>
      </c>
      <c r="AT312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312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312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3124" t="n">
        <v>100</v>
      </c>
      <c r="AX3124" t="n">
        <v>858</v>
      </c>
      <c r="AY3124" t="n">
        <v>496</v>
      </c>
      <c r="AZ3124" t="n">
        <v>506</v>
      </c>
      <c r="BA3124" t="n">
        <v>495</v>
      </c>
      <c r="BB3124" t="inlineStr">
        <is>
          <t>HNMR(495).(496)VMKFSVSPVVR</t>
        </is>
      </c>
      <c r="BC3124" t="inlineStr">
        <is>
          <t>HNMRVMKF</t>
        </is>
      </c>
      <c r="BD3124" t="inlineStr">
        <is>
          <t>Internal</t>
        </is>
      </c>
      <c r="BE3124" t="inlineStr"/>
      <c r="BF3124" t="inlineStr">
        <is>
          <t>S01.151</t>
        </is>
      </c>
      <c r="BG3124" t="inlineStr">
        <is>
          <t>trypsin 1</t>
        </is>
      </c>
      <c r="BH3124" t="inlineStr"/>
      <c r="BI3124" t="inlineStr"/>
      <c r="BJ3124" t="inlineStr">
        <is>
          <t>19</t>
        </is>
      </c>
      <c r="BK3124" t="inlineStr">
        <is>
          <t>3976056-3985463</t>
        </is>
      </c>
      <c r="BL3124" t="inlineStr">
        <is>
          <t>Cancer-related genes, Disease related genes, FDA approved drug targets, Human disease related genes, Metabolic proteins, Plasma proteins, Predicted intracellular proteins</t>
        </is>
      </c>
      <c r="BM3124" t="inlineStr">
        <is>
          <t>Protein biosynthesis</t>
        </is>
      </c>
      <c r="BN3124" t="inlineStr">
        <is>
          <t>Elongation factor</t>
        </is>
      </c>
      <c r="BO3124" t="inlineStr">
        <is>
          <t>Cancer-related genes, Disease variant, FDA approved drug targets, Neurodegeneration, Spinocerebellar ataxia</t>
        </is>
      </c>
      <c r="BP3124" t="n">
        <v>3608368.484508527</v>
      </c>
      <c r="BQ3124" t="n">
        <v>3192278.166402073</v>
      </c>
      <c r="BR3124" t="n">
        <v>0.8846874093117661</v>
      </c>
      <c r="BS3124" t="n">
        <v>5915829.617427289</v>
      </c>
      <c r="BT3124" t="n">
        <v>2813203.539740326</v>
      </c>
      <c r="BU3124" t="n">
        <v>0.4755382966833565</v>
      </c>
      <c r="BV3124" t="n">
        <v>0.6099513876935752</v>
      </c>
      <c r="BW3124" t="n">
        <v>-0.7132338284873686</v>
      </c>
      <c r="BX3124" t="n">
        <v>1.639474915831122</v>
      </c>
      <c r="BY3124" t="n">
        <v>0.7132338284873686</v>
      </c>
      <c r="BZ3124" t="n">
        <v>0.3750660684372878</v>
      </c>
      <c r="CA3124" t="n">
        <v>-0.425892223924487</v>
      </c>
      <c r="CB3124" t="inlineStr">
        <is>
          <t>significant low</t>
        </is>
      </c>
      <c r="CC3124" t="inlineStr">
        <is>
          <t>significant low</t>
        </is>
      </c>
    </row>
    <row r="3125">
      <c r="A3125" t="b">
        <v>0</v>
      </c>
      <c r="B3125" t="inlineStr">
        <is>
          <t>High</t>
        </is>
      </c>
      <c r="C3125" t="inlineStr">
        <is>
          <t>[R].LLTWVIGTGSPR.[L]</t>
        </is>
      </c>
      <c r="D3125" t="inlineStr"/>
      <c r="E3125" t="n">
        <v>0.162683</v>
      </c>
      <c r="F3125" t="n">
        <v>0.00925393</v>
      </c>
      <c r="G3125" t="n">
        <v>1</v>
      </c>
      <c r="H3125" t="n">
        <v>1</v>
      </c>
      <c r="I3125" t="n">
        <v>1</v>
      </c>
      <c r="J3125" t="inlineStr">
        <is>
          <t>Q92616</t>
        </is>
      </c>
      <c r="K3125" t="inlineStr">
        <is>
          <t>Q92616 [1043-1054]</t>
        </is>
      </c>
      <c r="L3125" t="inlineStr"/>
      <c r="M3125" t="n">
        <v>0</v>
      </c>
      <c r="N3125" t="n">
        <v>1299.74195</v>
      </c>
      <c r="O3125" t="n">
        <v>2410816.05714392</v>
      </c>
      <c r="P3125" t="n">
        <v>34.33</v>
      </c>
      <c r="Q3125" t="n">
        <v>2471255.5</v>
      </c>
      <c r="R3125" t="n">
        <v>3497133.93457101</v>
      </c>
      <c r="S3125" t="n">
        <v>5623972.61147723</v>
      </c>
      <c r="T3125" t="n">
        <v>1033439.2542243</v>
      </c>
      <c r="U3125" t="n">
        <v>2668755.40274469</v>
      </c>
      <c r="V3125" t="n">
        <v>880606.521759965</v>
      </c>
      <c r="W3125" t="n">
        <v>2471255.5</v>
      </c>
      <c r="X3125" t="n">
        <v>2727287</v>
      </c>
      <c r="Y3125" t="n">
        <v>750446</v>
      </c>
      <c r="Z3125" t="n">
        <v>748403.75</v>
      </c>
      <c r="AA3125" t="n">
        <v>810554.125</v>
      </c>
      <c r="AB3125" t="n">
        <v>761579.375</v>
      </c>
      <c r="AC3125" t="inlineStr"/>
      <c r="AD3125" t="inlineStr">
        <is>
          <t>Peak Found</t>
        </is>
      </c>
      <c r="AE3125" t="inlineStr">
        <is>
          <t>High</t>
        </is>
      </c>
      <c r="AF3125" t="inlineStr">
        <is>
          <t>Peak Found</t>
        </is>
      </c>
      <c r="AG3125" t="inlineStr">
        <is>
          <t>Peak Found</t>
        </is>
      </c>
      <c r="AH3125" t="inlineStr">
        <is>
          <t>Peak Found</t>
        </is>
      </c>
      <c r="AI3125" t="inlineStr">
        <is>
          <t>Peak Found</t>
        </is>
      </c>
      <c r="AJ3125" t="inlineStr">
        <is>
          <t>High</t>
        </is>
      </c>
      <c r="AK3125" t="n">
        <v>0.005304</v>
      </c>
      <c r="AL3125" t="n">
        <v>0.06877999999999999</v>
      </c>
      <c r="AM3125" t="n">
        <v>2.17</v>
      </c>
      <c r="AN3125" t="n">
        <v>50.75</v>
      </c>
      <c r="AO3125" t="inlineStr">
        <is>
          <t>LLTWVIGTGSPR</t>
        </is>
      </c>
      <c r="AP3125" t="inlineStr">
        <is>
          <t>Q92616</t>
        </is>
      </c>
      <c r="AQ3125" t="inlineStr">
        <is>
          <t>GCN1_HUMAN</t>
        </is>
      </c>
      <c r="AR312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AS312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AT3125" t="inlineStr">
        <is>
          <t>Acetylation|Activator|Coiled coil|Cytoplasm|Direct protein sequencing|Phosphoprotein|Reference proteome|Repeat|Stress response|Translation regulation</t>
        </is>
      </c>
      <c r="AU312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AV312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AW3125" t="n">
        <v>100</v>
      </c>
      <c r="AX3125" t="n">
        <v>2671</v>
      </c>
      <c r="AY3125" t="n">
        <v>1043</v>
      </c>
      <c r="AZ3125" t="n">
        <v>1054</v>
      </c>
      <c r="BA3125" t="n">
        <v>1042</v>
      </c>
      <c r="BB3125" t="inlineStr">
        <is>
          <t>AMLR(1042).(1043)LLTWVIGTGSPR</t>
        </is>
      </c>
      <c r="BC3125" t="inlineStr">
        <is>
          <t>AMLRLLTW</t>
        </is>
      </c>
      <c r="BD3125" t="inlineStr">
        <is>
          <t>Internal</t>
        </is>
      </c>
      <c r="BE3125" t="inlineStr"/>
      <c r="BF3125" t="inlineStr">
        <is>
          <t>S01.151</t>
        </is>
      </c>
      <c r="BG3125" t="inlineStr">
        <is>
          <t>trypsin 1</t>
        </is>
      </c>
      <c r="BH3125" t="inlineStr"/>
      <c r="BI3125" t="inlineStr"/>
      <c r="BJ3125" t="inlineStr">
        <is>
          <t>12</t>
        </is>
      </c>
      <c r="BK3125" t="inlineStr">
        <is>
          <t>120127202-120194715</t>
        </is>
      </c>
      <c r="BL3125" t="inlineStr">
        <is>
          <t>Plasma proteins, Predicted intracellular proteins</t>
        </is>
      </c>
      <c r="BM3125" t="inlineStr">
        <is>
          <t>Stress response, Translation regulation</t>
        </is>
      </c>
      <c r="BN3125" t="inlineStr">
        <is>
          <t>Activator</t>
        </is>
      </c>
      <c r="BO3125" t="inlineStr"/>
      <c r="BP3125" t="n">
        <v>3864120.68201608</v>
      </c>
      <c r="BQ3125" t="n">
        <v>1608078.278831776</v>
      </c>
      <c r="BR3125" t="n">
        <v>0.4161563292564587</v>
      </c>
      <c r="BS3125" t="n">
        <v>1527600.392909652</v>
      </c>
      <c r="BT3125" t="n">
        <v>991219.2130814624</v>
      </c>
      <c r="BU3125" t="n">
        <v>0.6488733687698698</v>
      </c>
      <c r="BV3125" t="n">
        <v>2.529536323734514</v>
      </c>
      <c r="BW3125" t="n">
        <v>1.338872956162535</v>
      </c>
      <c r="BX3125" t="n">
        <v>0.3953293695042247</v>
      </c>
      <c r="BY3125" t="n">
        <v>-1.338872956162536</v>
      </c>
      <c r="BZ3125" t="n">
        <v>0.07622147509116282</v>
      </c>
      <c r="CA3125" t="n">
        <v>-1.117922650712718</v>
      </c>
      <c r="CB3125" t="inlineStr">
        <is>
          <t>significant low</t>
        </is>
      </c>
      <c r="CC3125" t="inlineStr">
        <is>
          <t>significant low</t>
        </is>
      </c>
    </row>
    <row r="3126">
      <c r="A3126" t="b">
        <v>0</v>
      </c>
      <c r="B3126" t="inlineStr">
        <is>
          <t>High</t>
        </is>
      </c>
      <c r="C3126" t="inlineStr">
        <is>
          <t>[R].IVLQIDNAR.[L]</t>
        </is>
      </c>
      <c r="D3126" t="inlineStr"/>
      <c r="E3126" t="n">
        <v>0.0152493</v>
      </c>
      <c r="F3126" t="n">
        <v>0.0010805</v>
      </c>
      <c r="G3126" t="n">
        <v>1</v>
      </c>
      <c r="H3126" t="n">
        <v>2</v>
      </c>
      <c r="I3126" t="n">
        <v>1</v>
      </c>
      <c r="J3126" t="inlineStr">
        <is>
          <t>P05783</t>
        </is>
      </c>
      <c r="K3126" t="inlineStr">
        <is>
          <t>P05783 [150-158]</t>
        </is>
      </c>
      <c r="L3126" t="inlineStr"/>
      <c r="M3126" t="n">
        <v>0</v>
      </c>
      <c r="N3126" t="n">
        <v>1041.60512</v>
      </c>
      <c r="O3126" t="n">
        <v>4042848.36689627</v>
      </c>
      <c r="P3126" t="n">
        <v>34.33</v>
      </c>
      <c r="Q3126" t="n">
        <v>4567190</v>
      </c>
      <c r="R3126" t="n">
        <v>4042848.36689627</v>
      </c>
      <c r="S3126" t="n">
        <v>1003284.71732594</v>
      </c>
      <c r="T3126" t="n">
        <v>5128748.3533031</v>
      </c>
      <c r="U3126" t="n">
        <v>1</v>
      </c>
      <c r="V3126" t="n">
        <v>4852266.40227584</v>
      </c>
      <c r="W3126" t="n">
        <v>4567190</v>
      </c>
      <c r="X3126" t="n">
        <v>3152869.75</v>
      </c>
      <c r="Y3126" t="n">
        <v>133875.296875</v>
      </c>
      <c r="Z3126" t="n">
        <v>3714175.25</v>
      </c>
      <c r="AA3126" t="inlineStr"/>
      <c r="AB3126" t="n">
        <v>4196410</v>
      </c>
      <c r="AC3126" t="inlineStr"/>
      <c r="AD3126" t="inlineStr">
        <is>
          <t>Peak Found</t>
        </is>
      </c>
      <c r="AE3126" t="inlineStr">
        <is>
          <t>High</t>
        </is>
      </c>
      <c r="AF3126" t="inlineStr">
        <is>
          <t>Peak Found</t>
        </is>
      </c>
      <c r="AG3126" t="inlineStr">
        <is>
          <t>Peak Found</t>
        </is>
      </c>
      <c r="AH3126" t="inlineStr">
        <is>
          <t>Not Found</t>
        </is>
      </c>
      <c r="AI3126" t="inlineStr">
        <is>
          <t>Peak Found</t>
        </is>
      </c>
      <c r="AJ3126" t="inlineStr">
        <is>
          <t>High</t>
        </is>
      </c>
      <c r="AK3126" t="n">
        <v>0.0005298</v>
      </c>
      <c r="AL3126" t="n">
        <v>0.003979</v>
      </c>
      <c r="AM3126" t="n">
        <v>2.32</v>
      </c>
      <c r="AN3126" t="n">
        <v>24.05</v>
      </c>
      <c r="AO3126" t="inlineStr">
        <is>
          <t>IVLQIDNAR</t>
        </is>
      </c>
      <c r="AP3126" t="inlineStr">
        <is>
          <t>P05783</t>
        </is>
      </c>
      <c r="AQ3126" t="inlineStr">
        <is>
          <t>K1C18_HUMAN</t>
        </is>
      </c>
      <c r="AR312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AS3126" t="inlineStr">
        <is>
          <t>RecName: Full=Keratin, type I cytoskeletal 18; AltName: Full=Cell proliferation-inducing gene 46 protein; AltName: Full=Cytokeratin-18; Short=CK-18; AltName: Full=Keratin-18; Short=K18;</t>
        </is>
      </c>
      <c r="AT312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AU312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AV312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AW3126" t="n">
        <v>100</v>
      </c>
      <c r="AX3126" t="n">
        <v>430</v>
      </c>
      <c r="AY3126" t="n">
        <v>150</v>
      </c>
      <c r="AZ3126" t="n">
        <v>158</v>
      </c>
      <c r="BA3126" t="n">
        <v>149</v>
      </c>
      <c r="BB3126" t="inlineStr">
        <is>
          <t>DNAR(149).(150)IVLQIDNAR</t>
        </is>
      </c>
      <c r="BC3126" t="inlineStr">
        <is>
          <t>DNARIVLQ</t>
        </is>
      </c>
      <c r="BD3126" t="inlineStr">
        <is>
          <t>Internal</t>
        </is>
      </c>
      <c r="BE3126" t="inlineStr"/>
      <c r="BF3126" t="inlineStr"/>
      <c r="BG3126" t="inlineStr"/>
      <c r="BH3126" t="inlineStr"/>
      <c r="BI3126" t="inlineStr">
        <is>
          <t>Cytotrophoblasts: 3855.0;Distal enterocytes: 3675.3;Ductal cells: 5769.3;Exocrine glandular cells: 4165.5;Extravillous trophoblasts: 6233.7;Syncytiotrophoblasts: 8521.2</t>
        </is>
      </c>
      <c r="BJ3126" t="inlineStr">
        <is>
          <t>12</t>
        </is>
      </c>
      <c r="BK3126" t="inlineStr">
        <is>
          <t>52948871-52952906</t>
        </is>
      </c>
      <c r="BL3126" t="inlineStr">
        <is>
          <t>Cancer-related genes, Disease related genes, Human disease related genes, Predicted intracellular proteins</t>
        </is>
      </c>
      <c r="BM3126" t="inlineStr">
        <is>
          <t>Cell cycle, Host-virus interaction</t>
        </is>
      </c>
      <c r="BN3126" t="inlineStr"/>
      <c r="BO3126" t="inlineStr">
        <is>
          <t>Cancer-related genes, Disease variant</t>
        </is>
      </c>
      <c r="BP3126" t="n">
        <v>3204441.02807407</v>
      </c>
      <c r="BQ3126" t="n">
        <v>1924201.22786345</v>
      </c>
      <c r="BR3126" t="n">
        <v>0.6004795254478226</v>
      </c>
      <c r="BS3126" t="n">
        <v>3327005.251859646</v>
      </c>
      <c r="BT3126" t="n">
        <v>2884584.638423717</v>
      </c>
      <c r="BU3126" t="n">
        <v>0.8670213660803101</v>
      </c>
      <c r="BV3126" t="n">
        <v>0.9631607964198229</v>
      </c>
      <c r="BW3126" t="n">
        <v>-0.05415142368026748</v>
      </c>
      <c r="BX3126" t="n">
        <v>1.038248238214338</v>
      </c>
      <c r="BY3126" t="n">
        <v>0.0541514236802676</v>
      </c>
      <c r="BZ3126" t="n">
        <v>0.4320563793863214</v>
      </c>
      <c r="CA3126" t="n">
        <v>-0.3644595780490867</v>
      </c>
      <c r="CB3126" t="inlineStr">
        <is>
          <t>significant low</t>
        </is>
      </c>
      <c r="CC3126" t="inlineStr">
        <is>
          <t>significant low</t>
        </is>
      </c>
    </row>
    <row r="3127">
      <c r="A3127" t="b">
        <v>0</v>
      </c>
      <c r="B3127" t="inlineStr">
        <is>
          <t>High</t>
        </is>
      </c>
      <c r="C3127" t="inlineStr">
        <is>
          <t>[R].VVGSELIQKYLGDGPKLVR.[E]</t>
        </is>
      </c>
      <c r="D3127" t="inlineStr">
        <is>
          <t>2xDimethyl [K9; K16]</t>
        </is>
      </c>
      <c r="E3127" t="n">
        <v>1.70068e-10</v>
      </c>
      <c r="F3127" t="n">
        <v>0.000144145</v>
      </c>
      <c r="G3127" t="n">
        <v>1</v>
      </c>
      <c r="H3127" t="n">
        <v>2</v>
      </c>
      <c r="I3127" t="n">
        <v>3</v>
      </c>
      <c r="J3127" t="inlineStr">
        <is>
          <t>P62191</t>
        </is>
      </c>
      <c r="K3127" t="inlineStr">
        <is>
          <t>P62191 [250-268]</t>
        </is>
      </c>
      <c r="L3127" t="inlineStr">
        <is>
          <t>P62191 2xDimethyl [K258; K265]</t>
        </is>
      </c>
      <c r="M3127" t="n">
        <v>0</v>
      </c>
      <c r="N3127" t="n">
        <v>2127.2536</v>
      </c>
      <c r="O3127" t="n">
        <v>5698185.16627706</v>
      </c>
      <c r="P3127" t="n">
        <v>34.31</v>
      </c>
      <c r="Q3127" t="n">
        <v>5914116</v>
      </c>
      <c r="R3127" t="n">
        <v>4704355.50351946</v>
      </c>
      <c r="S3127" t="n">
        <v>1</v>
      </c>
      <c r="T3127" t="n">
        <v>5698185.16627706</v>
      </c>
      <c r="U3127" t="n">
        <v>1756163.94208043</v>
      </c>
      <c r="V3127" t="n">
        <v>5510453.77301318</v>
      </c>
      <c r="W3127" t="n">
        <v>5914116</v>
      </c>
      <c r="X3127" t="n">
        <v>3668755</v>
      </c>
      <c r="Y3127" t="inlineStr"/>
      <c r="Z3127" t="n">
        <v>4126554.25</v>
      </c>
      <c r="AA3127" t="n">
        <v>533381.9375</v>
      </c>
      <c r="AB3127" t="n">
        <v>4765633.5</v>
      </c>
      <c r="AC3127" t="inlineStr"/>
      <c r="AD3127" t="inlineStr">
        <is>
          <t>Peak Found</t>
        </is>
      </c>
      <c r="AE3127" t="inlineStr">
        <is>
          <t>High</t>
        </is>
      </c>
      <c r="AF3127" t="inlineStr">
        <is>
          <t>Not Found</t>
        </is>
      </c>
      <c r="AG3127" t="inlineStr">
        <is>
          <t>High</t>
        </is>
      </c>
      <c r="AH3127" t="inlineStr">
        <is>
          <t>Peak Found</t>
        </is>
      </c>
      <c r="AI3127" t="inlineStr">
        <is>
          <t>High</t>
        </is>
      </c>
      <c r="AJ3127" t="inlineStr">
        <is>
          <t>High</t>
        </is>
      </c>
      <c r="AK3127" t="n">
        <v>4.573e-05</v>
      </c>
      <c r="AL3127" t="n">
        <v>1.3e-12</v>
      </c>
      <c r="AM3127" t="n">
        <v>4.23</v>
      </c>
      <c r="AN3127" t="n">
        <v>52.33</v>
      </c>
      <c r="AO3127" t="inlineStr">
        <is>
          <t>VVGSELIQKYLGDGPKLVR</t>
        </is>
      </c>
      <c r="AP3127" t="inlineStr">
        <is>
          <t>P62191</t>
        </is>
      </c>
      <c r="AQ3127" t="inlineStr">
        <is>
          <t>PRS4_HUMAN</t>
        </is>
      </c>
      <c r="AR312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AS3127" t="inlineStr">
        <is>
          <t>RecName: Full=26S proteasome regulatory subunit 4; Short=P26s4; AltName: Full=26S proteasome AAA-ATPase subunit RPT2; AltName: Full=Proteasome 26S subunit ATPase 1;</t>
        </is>
      </c>
      <c r="AT312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AU3127" t="inlineStr">
        <is>
          <t>GO:0005829|GO:0016020|GO:0005654|GO:0005634|GO:0022624|GO:0000502|GO:0008540|GO:0005524|GO:0016887|GO:0036402|GO:0003723|GO:1901215|GO:0043161</t>
        </is>
      </c>
      <c r="AV312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AW3127" t="n">
        <v>100</v>
      </c>
      <c r="AX3127" t="n">
        <v>440</v>
      </c>
      <c r="AY3127" t="n">
        <v>250</v>
      </c>
      <c r="AZ3127" t="n">
        <v>268</v>
      </c>
      <c r="BA3127" t="n">
        <v>249</v>
      </c>
      <c r="BB3127" t="inlineStr">
        <is>
          <t>TFLR(249).(250)VVGSELIQKYLGDGPKLVR</t>
        </is>
      </c>
      <c r="BC3127" t="inlineStr">
        <is>
          <t>TFLRVVGS</t>
        </is>
      </c>
      <c r="BD3127" t="inlineStr">
        <is>
          <t>Internal</t>
        </is>
      </c>
      <c r="BE3127" t="inlineStr"/>
      <c r="BF3127" t="inlineStr"/>
      <c r="BG3127" t="inlineStr"/>
      <c r="BH3127" t="inlineStr">
        <is>
          <t>skeletal muscle: 308.0</t>
        </is>
      </c>
      <c r="BI3127" t="inlineStr">
        <is>
          <t>Early spermatids: 405.1;Late spermatids: 590.5;Syncytiotrophoblasts: 490.9</t>
        </is>
      </c>
      <c r="BJ3127" t="inlineStr">
        <is>
          <t>14</t>
        </is>
      </c>
      <c r="BK3127" t="inlineStr">
        <is>
          <t>90256527-90275429</t>
        </is>
      </c>
      <c r="BL3127" t="inlineStr">
        <is>
          <t>Predicted intracellular proteins</t>
        </is>
      </c>
      <c r="BM3127" t="inlineStr"/>
      <c r="BN3127" t="inlineStr"/>
      <c r="BO3127" t="inlineStr"/>
      <c r="BP3127" t="n">
        <v>3539490.834506487</v>
      </c>
      <c r="BQ3127" t="n">
        <v>3124399.355258908</v>
      </c>
      <c r="BR3127" t="n">
        <v>0.8827256521754899</v>
      </c>
      <c r="BS3127" t="n">
        <v>4321600.96045689</v>
      </c>
      <c r="BT3127" t="n">
        <v>2223715.604668553</v>
      </c>
      <c r="BU3127" t="n">
        <v>0.5145582910166365</v>
      </c>
      <c r="BV3127" t="n">
        <v>0.8190230580965725</v>
      </c>
      <c r="BW3127" t="n">
        <v>-0.288024026008497</v>
      </c>
      <c r="BX3127" t="n">
        <v>1.220966845944511</v>
      </c>
      <c r="BY3127" t="n">
        <v>0.288024026008497</v>
      </c>
      <c r="BZ3127" t="n">
        <v>0.4031499292677608</v>
      </c>
      <c r="CA3127" t="n">
        <v>-0.3945334120611403</v>
      </c>
      <c r="CB3127" t="inlineStr">
        <is>
          <t>significant low</t>
        </is>
      </c>
      <c r="CC3127" t="inlineStr">
        <is>
          <t>significant low</t>
        </is>
      </c>
    </row>
    <row r="3128">
      <c r="A3128" t="b">
        <v>0</v>
      </c>
      <c r="B3128" t="inlineStr">
        <is>
          <t>High</t>
        </is>
      </c>
      <c r="C3128" t="inlineStr">
        <is>
          <t>[R].VVGAMQLYSVDR.[K]</t>
        </is>
      </c>
      <c r="D3128" t="inlineStr">
        <is>
          <t>1xOxidation [M5]</t>
        </is>
      </c>
      <c r="E3128" t="n">
        <v>0.00447277</v>
      </c>
      <c r="F3128" t="n">
        <v>0.000303767</v>
      </c>
      <c r="G3128" t="n">
        <v>1</v>
      </c>
      <c r="H3128" t="n">
        <v>4</v>
      </c>
      <c r="I3128" t="n">
        <v>1</v>
      </c>
      <c r="J3128" t="inlineStr">
        <is>
          <t>Q00610</t>
        </is>
      </c>
      <c r="K3128" t="inlineStr">
        <is>
          <t>Q00610 [177-188]</t>
        </is>
      </c>
      <c r="L3128" t="inlineStr"/>
      <c r="M3128" t="n">
        <v>0</v>
      </c>
      <c r="N3128" t="n">
        <v>1353.68311</v>
      </c>
      <c r="O3128" t="n">
        <v>1160953.31684776</v>
      </c>
      <c r="P3128" t="n">
        <v>34.3</v>
      </c>
      <c r="Q3128" t="n">
        <v>1</v>
      </c>
      <c r="R3128" t="n">
        <v>1</v>
      </c>
      <c r="S3128" t="n">
        <v>1</v>
      </c>
      <c r="T3128" t="n">
        <v>1486958.22205796</v>
      </c>
      <c r="U3128" t="n">
        <v>1</v>
      </c>
      <c r="V3128" t="n">
        <v>906422.64450068</v>
      </c>
      <c r="W3128" t="inlineStr"/>
      <c r="X3128" t="inlineStr"/>
      <c r="Y3128" t="inlineStr"/>
      <c r="Z3128" t="n">
        <v>1076836.5</v>
      </c>
      <c r="AA3128" t="inlineStr"/>
      <c r="AB3128" t="n">
        <v>783906.0625</v>
      </c>
      <c r="AC3128" t="inlineStr"/>
      <c r="AD3128" t="inlineStr">
        <is>
          <t>Not Found</t>
        </is>
      </c>
      <c r="AE3128" t="inlineStr">
        <is>
          <t>Not Found</t>
        </is>
      </c>
      <c r="AF3128" t="inlineStr">
        <is>
          <t>Not Found</t>
        </is>
      </c>
      <c r="AG3128" t="inlineStr">
        <is>
          <t>High</t>
        </is>
      </c>
      <c r="AH3128" t="inlineStr">
        <is>
          <t>Not Found</t>
        </is>
      </c>
      <c r="AI3128" t="inlineStr">
        <is>
          <t>Peak Found</t>
        </is>
      </c>
      <c r="AJ3128" t="inlineStr">
        <is>
          <t>High</t>
        </is>
      </c>
      <c r="AK3128" t="n">
        <v>9.038e-05</v>
      </c>
      <c r="AL3128" t="n">
        <v>0.0009401</v>
      </c>
      <c r="AM3128" t="n">
        <v>2.27</v>
      </c>
      <c r="AN3128" t="n">
        <v>25.91</v>
      </c>
      <c r="AO3128" t="inlineStr">
        <is>
          <t>VVGAMQLYSVDR</t>
        </is>
      </c>
      <c r="AP3128" t="inlineStr">
        <is>
          <t>Q00610</t>
        </is>
      </c>
      <c r="AQ3128" t="inlineStr">
        <is>
          <t>CLH1_HUMAN</t>
        </is>
      </c>
      <c r="AR312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3128" t="inlineStr">
        <is>
          <t>RecName: Full=Clathrin heavy chain 1 {ECO:0000303|PubMed:26822784, ECO:0000303|PubMed:29100083}; AltName: Full=Clathrin heavy chain on chromosome 17; Short=CLH-17;</t>
        </is>
      </c>
      <c r="AT312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312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312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3128" t="n">
        <v>100</v>
      </c>
      <c r="AX3128" t="n">
        <v>1675</v>
      </c>
      <c r="AY3128" t="n">
        <v>177</v>
      </c>
      <c r="AZ3128" t="n">
        <v>188</v>
      </c>
      <c r="BA3128" t="n">
        <v>176</v>
      </c>
      <c r="BB3128" t="inlineStr">
        <is>
          <t>QQNR(176).(177)VVGAMQLYSVDR</t>
        </is>
      </c>
      <c r="BC3128" t="inlineStr">
        <is>
          <t>QQNRVVGA</t>
        </is>
      </c>
      <c r="BD3128" t="inlineStr">
        <is>
          <t>Internal</t>
        </is>
      </c>
      <c r="BE3128" t="inlineStr"/>
      <c r="BF3128" t="inlineStr">
        <is>
          <t>S01.151</t>
        </is>
      </c>
      <c r="BG3128" t="inlineStr">
        <is>
          <t>trypsin 1</t>
        </is>
      </c>
      <c r="BH3128" t="inlineStr"/>
      <c r="BI3128" t="inlineStr"/>
      <c r="BJ3128" t="inlineStr">
        <is>
          <t>17</t>
        </is>
      </c>
      <c r="BK3128" t="inlineStr">
        <is>
          <t>59619689-59696956</t>
        </is>
      </c>
      <c r="BL3128" t="inlineStr">
        <is>
          <t>Cancer-related genes, Disease related genes, Human disease related genes, Plasma proteins, Potential drug targets, Predicted intracellular proteins, Transporters</t>
        </is>
      </c>
      <c r="BM3128" t="inlineStr">
        <is>
          <t>Autophagy, Cell cycle, Cell division, Mitosis</t>
        </is>
      </c>
      <c r="BN3128" t="inlineStr"/>
      <c r="BO3128" t="inlineStr">
        <is>
          <t>Cancer-related genes, Disease variant, Intellectual disability</t>
        </is>
      </c>
      <c r="BP3128" t="n">
        <v>1</v>
      </c>
      <c r="BQ3128" t="n">
        <v>0</v>
      </c>
      <c r="BR3128" t="n">
        <v>0</v>
      </c>
      <c r="BS3128" t="n">
        <v>797793.9555195468</v>
      </c>
      <c r="BT3128" t="n">
        <v>749406.8248354169</v>
      </c>
      <c r="BU3128" t="n">
        <v>0.9393488376925359</v>
      </c>
      <c r="BV3128" t="n">
        <v>1.253456475925254e-06</v>
      </c>
      <c r="BW3128" t="n">
        <v>-19.60565666733417</v>
      </c>
      <c r="BX3128" t="n">
        <v>797793.9555195468</v>
      </c>
      <c r="BY3128" t="n">
        <v>19.60565666733417</v>
      </c>
      <c r="BZ3128" t="n">
        <v>0.1162414369065562</v>
      </c>
      <c r="CA3128" t="n">
        <v>-0.9346390301903227</v>
      </c>
      <c r="CB3128" t="inlineStr">
        <is>
          <t>significant low</t>
        </is>
      </c>
      <c r="CC3128" t="inlineStr"/>
    </row>
    <row r="3129">
      <c r="A3129" t="b">
        <v>0</v>
      </c>
      <c r="B3129" t="inlineStr">
        <is>
          <t>High</t>
        </is>
      </c>
      <c r="C3129" t="inlineStr">
        <is>
          <t>[K].EQFLDGDGWTSR.[W]</t>
        </is>
      </c>
      <c r="D3129" t="inlineStr"/>
      <c r="E3129" t="n">
        <v>0.00022337</v>
      </c>
      <c r="F3129" t="n">
        <v>0.000144145</v>
      </c>
      <c r="G3129" t="n">
        <v>1</v>
      </c>
      <c r="H3129" t="n">
        <v>1</v>
      </c>
      <c r="I3129" t="n">
        <v>3</v>
      </c>
      <c r="J3129" t="inlineStr">
        <is>
          <t>P27797</t>
        </is>
      </c>
      <c r="K3129" t="inlineStr">
        <is>
          <t>P27797 [25-36]</t>
        </is>
      </c>
      <c r="L3129" t="inlineStr"/>
      <c r="M3129" t="n">
        <v>0</v>
      </c>
      <c r="N3129" t="n">
        <v>1410.62843</v>
      </c>
      <c r="O3129" t="n">
        <v>1418480.27478882</v>
      </c>
      <c r="P3129" t="n">
        <v>34.29</v>
      </c>
      <c r="Q3129" t="n">
        <v>1136341.25</v>
      </c>
      <c r="R3129" t="n">
        <v>2330792.59823764</v>
      </c>
      <c r="S3129" t="n">
        <v>1217449.58085918</v>
      </c>
      <c r="T3129" t="n">
        <v>1652706.05173235</v>
      </c>
      <c r="U3129" t="n">
        <v>1</v>
      </c>
      <c r="V3129" t="n">
        <v>1422803.41968564</v>
      </c>
      <c r="W3129" t="n">
        <v>1136341.25</v>
      </c>
      <c r="X3129" t="n">
        <v>1817700</v>
      </c>
      <c r="Y3129" t="n">
        <v>162452.8125</v>
      </c>
      <c r="Z3129" t="n">
        <v>1196869</v>
      </c>
      <c r="AA3129" t="inlineStr"/>
      <c r="AB3129" t="n">
        <v>1230490.25</v>
      </c>
      <c r="AC3129" t="inlineStr"/>
      <c r="AD3129" t="inlineStr">
        <is>
          <t>Peak Found</t>
        </is>
      </c>
      <c r="AE3129" t="inlineStr">
        <is>
          <t>High</t>
        </is>
      </c>
      <c r="AF3129" t="inlineStr">
        <is>
          <t>Peak Found</t>
        </is>
      </c>
      <c r="AG3129" t="inlineStr">
        <is>
          <t>High</t>
        </is>
      </c>
      <c r="AH3129" t="inlineStr">
        <is>
          <t>Not Found</t>
        </is>
      </c>
      <c r="AI3129" t="inlineStr">
        <is>
          <t>High</t>
        </is>
      </c>
      <c r="AJ3129" t="inlineStr">
        <is>
          <t>High</t>
        </is>
      </c>
      <c r="AK3129" t="n">
        <v>4.573e-05</v>
      </c>
      <c r="AL3129" t="n">
        <v>2.626e-05</v>
      </c>
      <c r="AM3129" t="n">
        <v>2.79</v>
      </c>
      <c r="AN3129" t="n">
        <v>40.27</v>
      </c>
      <c r="AO3129" t="inlineStr">
        <is>
          <t>EQFLDGDGWTSR</t>
        </is>
      </c>
      <c r="AP3129" t="inlineStr">
        <is>
          <t>P27797</t>
        </is>
      </c>
      <c r="AQ3129" t="inlineStr">
        <is>
          <t>CALR_HUMAN</t>
        </is>
      </c>
      <c r="AR3129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3129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3129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3129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3129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3129" t="n">
        <v>100</v>
      </c>
      <c r="AX3129" t="n">
        <v>417</v>
      </c>
      <c r="AY3129" t="n">
        <v>25</v>
      </c>
      <c r="AZ3129" t="n">
        <v>36</v>
      </c>
      <c r="BA3129" t="n">
        <v>24</v>
      </c>
      <c r="BB3129" t="inlineStr">
        <is>
          <t>VYFK(24).(25)EQFLDGDGWTSR</t>
        </is>
      </c>
      <c r="BC3129" t="inlineStr">
        <is>
          <t>VYFKEQFL</t>
        </is>
      </c>
      <c r="BD3129" t="inlineStr">
        <is>
          <t>Internal</t>
        </is>
      </c>
      <c r="BE3129" t="inlineStr"/>
      <c r="BF3129" t="inlineStr">
        <is>
          <t>C01.036|S01.151</t>
        </is>
      </c>
      <c r="BG3129" t="inlineStr">
        <is>
          <t>cathepsin K|trypsin 1</t>
        </is>
      </c>
      <c r="BH3129" t="inlineStr"/>
      <c r="BI3129" t="inlineStr">
        <is>
          <t>Extravillous trophoblasts: 1905.9</t>
        </is>
      </c>
      <c r="BJ3129" t="inlineStr">
        <is>
          <t>19</t>
        </is>
      </c>
      <c r="BK3129" t="inlineStr">
        <is>
          <t>12938578-12944489</t>
        </is>
      </c>
      <c r="BL3129" t="inlineStr">
        <is>
          <t>Cancer-related genes, Disease related genes, Human disease related genes, Plasma proteins, Predicted intracellular proteins</t>
        </is>
      </c>
      <c r="BM3129" t="inlineStr"/>
      <c r="BN3129" t="inlineStr">
        <is>
          <t>Chaperone</t>
        </is>
      </c>
      <c r="BO3129" t="inlineStr">
        <is>
          <t>Cancer-related genes</t>
        </is>
      </c>
      <c r="BP3129" t="n">
        <v>1561527.80969894</v>
      </c>
      <c r="BQ3129" t="n">
        <v>667436.0467474085</v>
      </c>
      <c r="BR3129" t="n">
        <v>0.4274250145286167</v>
      </c>
      <c r="BS3129" t="n">
        <v>1025170.15713933</v>
      </c>
      <c r="BT3129" t="n">
        <v>895233.2967544405</v>
      </c>
      <c r="BU3129" t="n">
        <v>0.8732533721548532</v>
      </c>
      <c r="BV3129" t="n">
        <v>1.523188905592298</v>
      </c>
      <c r="BW3129" t="n">
        <v>0.6070948756799334</v>
      </c>
      <c r="BX3129" t="n">
        <v>0.6565173868642025</v>
      </c>
      <c r="BY3129" t="n">
        <v>-0.6070948756799335</v>
      </c>
      <c r="BZ3129" t="n">
        <v>0.3777995834516474</v>
      </c>
      <c r="CA3129" t="n">
        <v>-0.4227385252515349</v>
      </c>
      <c r="CB3129" t="inlineStr">
        <is>
          <t>significant low</t>
        </is>
      </c>
      <c r="CC3129" t="inlineStr">
        <is>
          <t>significant low</t>
        </is>
      </c>
    </row>
    <row r="3130">
      <c r="A3130" t="b">
        <v>0</v>
      </c>
      <c r="B3130" t="inlineStr">
        <is>
          <t>High</t>
        </is>
      </c>
      <c r="C3130" t="inlineStr">
        <is>
          <t>[F].SGGIGSMEADHISKEAPEPGMEVVKVGGPVYR.[I]</t>
        </is>
      </c>
      <c r="D3130" t="inlineStr">
        <is>
          <t>2xOxidation [M7; M21]; 2xDimethyl [K14; K25]</t>
        </is>
      </c>
      <c r="E3130" t="n">
        <v>0.000193984</v>
      </c>
      <c r="F3130" t="n">
        <v>0.000144145</v>
      </c>
      <c r="G3130" t="n">
        <v>1</v>
      </c>
      <c r="H3130" t="n">
        <v>1</v>
      </c>
      <c r="I3130" t="n">
        <v>1</v>
      </c>
      <c r="J3130" t="inlineStr">
        <is>
          <t>O15067</t>
        </is>
      </c>
      <c r="K3130" t="inlineStr">
        <is>
          <t>O15067 [427-458]</t>
        </is>
      </c>
      <c r="L3130" t="inlineStr">
        <is>
          <t>O15067 2xDimethyl [K440; K451]</t>
        </is>
      </c>
      <c r="M3130" t="n">
        <v>0</v>
      </c>
      <c r="N3130" t="n">
        <v>3371.661</v>
      </c>
      <c r="O3130" t="n">
        <v>1130287.01466411</v>
      </c>
      <c r="P3130" t="n">
        <v>34.28</v>
      </c>
      <c r="Q3130" t="n">
        <v>1438296.75</v>
      </c>
      <c r="R3130" t="n">
        <v>1004366.58997931</v>
      </c>
      <c r="S3130" t="n">
        <v>1</v>
      </c>
      <c r="T3130" t="n">
        <v>577026.914354039</v>
      </c>
      <c r="U3130" t="n">
        <v>1331906.57172586</v>
      </c>
      <c r="V3130" t="n">
        <v>888237.239998142</v>
      </c>
      <c r="W3130" t="n">
        <v>1438296.75</v>
      </c>
      <c r="X3130" t="n">
        <v>783268.8125</v>
      </c>
      <c r="Y3130" t="inlineStr"/>
      <c r="Z3130" t="n">
        <v>417875.65625</v>
      </c>
      <c r="AA3130" t="n">
        <v>404526.53125</v>
      </c>
      <c r="AB3130" t="n">
        <v>768178.6875</v>
      </c>
      <c r="AC3130" t="inlineStr"/>
      <c r="AD3130" t="inlineStr">
        <is>
          <t>High</t>
        </is>
      </c>
      <c r="AE3130" t="inlineStr">
        <is>
          <t>Peak Found</t>
        </is>
      </c>
      <c r="AF3130" t="inlineStr">
        <is>
          <t>Not Found</t>
        </is>
      </c>
      <c r="AG3130" t="inlineStr">
        <is>
          <t>Peak Found</t>
        </is>
      </c>
      <c r="AH3130" t="inlineStr">
        <is>
          <t>Peak Found</t>
        </is>
      </c>
      <c r="AI3130" t="inlineStr">
        <is>
          <t>Peak Found</t>
        </is>
      </c>
      <c r="AJ3130" t="inlineStr">
        <is>
          <t>High</t>
        </is>
      </c>
      <c r="AK3130" t="n">
        <v>4.573e-05</v>
      </c>
      <c r="AL3130" t="n">
        <v>2.224e-05</v>
      </c>
      <c r="AM3130" t="n">
        <v>2.57</v>
      </c>
      <c r="AN3130" t="n">
        <v>30.57</v>
      </c>
      <c r="AO3130" t="inlineStr">
        <is>
          <t>SGGIGSMEADHISKEAPEPGMEVVKVGGPVYR</t>
        </is>
      </c>
      <c r="AP3130" t="inlineStr">
        <is>
          <t>O15067</t>
        </is>
      </c>
      <c r="AQ3130" t="inlineStr">
        <is>
          <t>PUR4_HUMAN</t>
        </is>
      </c>
      <c r="AR313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313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3130" t="inlineStr">
        <is>
          <t>ATP-binding|Cytoplasm|Glutamine amidotransferase|Ligase|Magnesium|Metal-binding|Nucleotide-binding|Phosphoprotein|Purine biosynthesis|Reference proteome</t>
        </is>
      </c>
      <c r="AU3130" t="inlineStr">
        <is>
          <t>GO:0005737|GO:0005829|GO:0070062|GO:0005524|GO:0046872|GO:0004642|GO:0044208|GO:0006189|GO:0097294|GO:0097065|GO:0006541|GO:0006177|GO:0006164|GO:0009168|GO:0009410</t>
        </is>
      </c>
      <c r="AV313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3130" t="n">
        <v>100</v>
      </c>
      <c r="AX3130" t="n">
        <v>1338</v>
      </c>
      <c r="AY3130" t="n">
        <v>427</v>
      </c>
      <c r="AZ3130" t="n">
        <v>458</v>
      </c>
      <c r="BA3130" t="n">
        <v>426</v>
      </c>
      <c r="BB3130" t="inlineStr">
        <is>
          <t>PIMF(426).(427)SGGIGSMEADHISKEAPEPGMEVVKVGGPVYR</t>
        </is>
      </c>
      <c r="BC3130" t="inlineStr">
        <is>
          <t>PIMFSGGI</t>
        </is>
      </c>
      <c r="BD3130" t="inlineStr">
        <is>
          <t>Internal</t>
        </is>
      </c>
      <c r="BE3130" t="inlineStr"/>
      <c r="BF3130" t="inlineStr"/>
      <c r="BG3130" t="inlineStr"/>
      <c r="BH3130" t="inlineStr"/>
      <c r="BI3130" t="inlineStr"/>
      <c r="BJ3130" t="inlineStr">
        <is>
          <t>17</t>
        </is>
      </c>
      <c r="BK3130" t="inlineStr">
        <is>
          <t>8247618-8270491</t>
        </is>
      </c>
      <c r="BL3130" t="inlineStr">
        <is>
          <t>Enzymes, Metabolic proteins, Plasma proteins, Predicted intracellular proteins</t>
        </is>
      </c>
      <c r="BM3130" t="inlineStr">
        <is>
          <t>Purine biosynthesis</t>
        </is>
      </c>
      <c r="BN3130" t="inlineStr">
        <is>
          <t>Ligase</t>
        </is>
      </c>
      <c r="BO3130" t="inlineStr"/>
      <c r="BP3130" t="n">
        <v>814221.44665977</v>
      </c>
      <c r="BQ3130" t="n">
        <v>737760.155987718</v>
      </c>
      <c r="BR3130" t="n">
        <v>0.9060927577064891</v>
      </c>
      <c r="BS3130" t="n">
        <v>932390.2420260137</v>
      </c>
      <c r="BT3130" t="n">
        <v>379371.7701272782</v>
      </c>
      <c r="BU3130" t="n">
        <v>0.4068808885246717</v>
      </c>
      <c r="BV3130" t="n">
        <v>0.8732625138702955</v>
      </c>
      <c r="BW3130" t="n">
        <v>-0.19551268326864</v>
      </c>
      <c r="BX3130" t="n">
        <v>1.145131027745603</v>
      </c>
      <c r="BY3130" t="n">
        <v>0.19551268326864</v>
      </c>
      <c r="BZ3130" t="n">
        <v>0.4041684185472673</v>
      </c>
      <c r="CA3130" t="n">
        <v>-0.3934376249783207</v>
      </c>
      <c r="CB3130" t="inlineStr">
        <is>
          <t>significant low</t>
        </is>
      </c>
      <c r="CC3130" t="inlineStr">
        <is>
          <t>significant low</t>
        </is>
      </c>
    </row>
    <row r="3131">
      <c r="A3131" t="b">
        <v>0</v>
      </c>
      <c r="B3131" t="inlineStr">
        <is>
          <t>High</t>
        </is>
      </c>
      <c r="C3131" t="inlineStr">
        <is>
          <t>[R].VSAKNALESYAFN.[M]</t>
        </is>
      </c>
      <c r="D3131" t="inlineStr">
        <is>
          <t>1xDimethyl [K4]</t>
        </is>
      </c>
      <c r="E3131" t="n">
        <v>0.03692</v>
      </c>
      <c r="F3131" t="n">
        <v>0.00161169</v>
      </c>
      <c r="G3131" t="n">
        <v>1</v>
      </c>
      <c r="H3131" t="n">
        <v>2</v>
      </c>
      <c r="I3131" t="n">
        <v>6</v>
      </c>
      <c r="J3131" t="inlineStr">
        <is>
          <t>P0DMV9</t>
        </is>
      </c>
      <c r="K3131" t="inlineStr">
        <is>
          <t>P0DMV9 [536-548]</t>
        </is>
      </c>
      <c r="L3131" t="inlineStr">
        <is>
          <t>P0DMV9 1xDimethyl [K539]</t>
        </is>
      </c>
      <c r="M3131" t="n">
        <v>0</v>
      </c>
      <c r="N3131" t="n">
        <v>1441.73217</v>
      </c>
      <c r="O3131" t="n">
        <v>4175429.72597849</v>
      </c>
      <c r="P3131" t="n">
        <v>34.28</v>
      </c>
      <c r="Q3131" t="n">
        <v>5434378.5</v>
      </c>
      <c r="R3131" t="n">
        <v>4241621.30121451</v>
      </c>
      <c r="S3131" t="n">
        <v>2177677.10917167</v>
      </c>
      <c r="T3131" t="n">
        <v>3512738.60110293</v>
      </c>
      <c r="U3131" t="n">
        <v>4110271.08704704</v>
      </c>
      <c r="V3131" t="n">
        <v>5855248.42954765</v>
      </c>
      <c r="W3131" t="n">
        <v>5434378.5</v>
      </c>
      <c r="X3131" t="n">
        <v>3307885.5</v>
      </c>
      <c r="Y3131" t="n">
        <v>290582.6875</v>
      </c>
      <c r="Z3131" t="n">
        <v>2543881.25</v>
      </c>
      <c r="AA3131" t="n">
        <v>1248371.125</v>
      </c>
      <c r="AB3131" t="n">
        <v>5063824</v>
      </c>
      <c r="AC3131" t="inlineStr"/>
      <c r="AD3131" t="inlineStr">
        <is>
          <t>High</t>
        </is>
      </c>
      <c r="AE3131" t="inlineStr">
        <is>
          <t>High</t>
        </is>
      </c>
      <c r="AF3131" t="inlineStr">
        <is>
          <t>Peak Found</t>
        </is>
      </c>
      <c r="AG3131" t="inlineStr">
        <is>
          <t>High</t>
        </is>
      </c>
      <c r="AH3131" t="inlineStr">
        <is>
          <t>Peak Found</t>
        </is>
      </c>
      <c r="AI3131" t="inlineStr">
        <is>
          <t>High</t>
        </is>
      </c>
      <c r="AJ3131" t="inlineStr">
        <is>
          <t>High</t>
        </is>
      </c>
      <c r="AK3131" t="n">
        <v>0.001027</v>
      </c>
      <c r="AL3131" t="n">
        <v>0.0112</v>
      </c>
      <c r="AM3131" t="n">
        <v>2.72</v>
      </c>
      <c r="AN3131" t="n">
        <v>38.29</v>
      </c>
      <c r="AO3131" t="inlineStr">
        <is>
          <t>VSAKNALESYAFN</t>
        </is>
      </c>
      <c r="AP3131" t="inlineStr">
        <is>
          <t>P0DMV9</t>
        </is>
      </c>
      <c r="AQ3131" t="inlineStr">
        <is>
          <t>HS71B_HUMAN</t>
        </is>
      </c>
      <c r="AR313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313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313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313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313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3131" t="n">
        <v>100</v>
      </c>
      <c r="AX3131" t="n">
        <v>641</v>
      </c>
      <c r="AY3131" t="n">
        <v>536</v>
      </c>
      <c r="AZ3131" t="n">
        <v>548</v>
      </c>
      <c r="BA3131" t="n">
        <v>535</v>
      </c>
      <c r="BB3131" t="inlineStr">
        <is>
          <t>QRER(535).(536)VSAKNALESYAFN</t>
        </is>
      </c>
      <c r="BC3131" t="inlineStr">
        <is>
          <t>QRERVSAK</t>
        </is>
      </c>
      <c r="BD3131" t="inlineStr">
        <is>
          <t>Internal</t>
        </is>
      </c>
      <c r="BE3131" t="inlineStr"/>
      <c r="BF3131" t="inlineStr"/>
      <c r="BG3131" t="inlineStr"/>
      <c r="BH3131" t="inlineStr"/>
      <c r="BI3131" t="inlineStr">
        <is>
          <t>Langerhans cells: 1204.0</t>
        </is>
      </c>
      <c r="BJ3131" t="inlineStr">
        <is>
          <t>6</t>
        </is>
      </c>
      <c r="BK3131" t="inlineStr">
        <is>
          <t>31827738-31830254</t>
        </is>
      </c>
      <c r="BL3131" t="inlineStr">
        <is>
          <t>Predicted intracellular proteins</t>
        </is>
      </c>
      <c r="BM3131" t="inlineStr">
        <is>
          <t>Host-virus interaction, Stress response</t>
        </is>
      </c>
      <c r="BN3131" t="inlineStr">
        <is>
          <t>Chaperone, Host cell receptor for virus entry, Receptor</t>
        </is>
      </c>
      <c r="BO3131" t="inlineStr"/>
      <c r="BP3131" t="n">
        <v>3951225.636795393</v>
      </c>
      <c r="BQ3131" t="n">
        <v>1647656.887428587</v>
      </c>
      <c r="BR3131" t="n">
        <v>0.4169989362502985</v>
      </c>
      <c r="BS3131" t="n">
        <v>4492752.705899206</v>
      </c>
      <c r="BT3131" t="n">
        <v>1217192.34949118</v>
      </c>
      <c r="BU3131" t="n">
        <v>0.27092351374981</v>
      </c>
      <c r="BV3131" t="n">
        <v>0.8794665309771531</v>
      </c>
      <c r="BW3131" t="n">
        <v>-0.1852994194209986</v>
      </c>
      <c r="BX3131" t="n">
        <v>1.137052934679533</v>
      </c>
      <c r="BY3131" t="n">
        <v>0.1852994194209987</v>
      </c>
      <c r="BZ3131" t="n">
        <v>0.6073639054806506</v>
      </c>
      <c r="CA3131" t="n">
        <v>-0.2165510209728387</v>
      </c>
      <c r="CB3131" t="inlineStr">
        <is>
          <t>significant low</t>
        </is>
      </c>
      <c r="CC3131" t="inlineStr">
        <is>
          <t>significant low</t>
        </is>
      </c>
    </row>
    <row r="3132">
      <c r="A3132" t="b">
        <v>0</v>
      </c>
      <c r="B3132" t="inlineStr">
        <is>
          <t>High</t>
        </is>
      </c>
      <c r="C3132" t="inlineStr">
        <is>
          <t>[Y].NFEKPFLWLAR.[K]</t>
        </is>
      </c>
      <c r="D3132" t="inlineStr">
        <is>
          <t>1xDimethyl [K4]</t>
        </is>
      </c>
      <c r="E3132" t="n">
        <v>0.000527351</v>
      </c>
      <c r="F3132" t="n">
        <v>0.000144145</v>
      </c>
      <c r="G3132" t="n">
        <v>1</v>
      </c>
      <c r="H3132" t="n">
        <v>1</v>
      </c>
      <c r="I3132" t="n">
        <v>8</v>
      </c>
      <c r="J3132" t="inlineStr">
        <is>
          <t>P62826</t>
        </is>
      </c>
      <c r="K3132" t="inlineStr">
        <is>
          <t>P62826 [156-166]</t>
        </is>
      </c>
      <c r="L3132" t="inlineStr">
        <is>
          <t>P62826 1xDimethyl [K159]</t>
        </is>
      </c>
      <c r="M3132" t="n">
        <v>0</v>
      </c>
      <c r="N3132" t="n">
        <v>1448.80488</v>
      </c>
      <c r="O3132" t="n">
        <v>8958971.50559061</v>
      </c>
      <c r="P3132" t="n">
        <v>34.25</v>
      </c>
      <c r="Q3132" t="n">
        <v>14777138.25</v>
      </c>
      <c r="R3132" t="n">
        <v>15209888.947507</v>
      </c>
      <c r="S3132" t="n">
        <v>3562383.53027799</v>
      </c>
      <c r="T3132" t="n">
        <v>16634335.9178845</v>
      </c>
      <c r="U3132" t="n">
        <v>5277038.55794029</v>
      </c>
      <c r="V3132" t="n">
        <v>13964804.9509188</v>
      </c>
      <c r="W3132" t="n">
        <v>14777138.25</v>
      </c>
      <c r="X3132" t="n">
        <v>11861636.75</v>
      </c>
      <c r="Y3132" t="n">
        <v>475353.75</v>
      </c>
      <c r="Z3132" t="n">
        <v>12046377.5</v>
      </c>
      <c r="AA3132" t="n">
        <v>1602741.625</v>
      </c>
      <c r="AB3132" t="n">
        <v>12077252.625</v>
      </c>
      <c r="AC3132" t="inlineStr"/>
      <c r="AD3132" t="inlineStr">
        <is>
          <t>High</t>
        </is>
      </c>
      <c r="AE3132" t="inlineStr">
        <is>
          <t>High</t>
        </is>
      </c>
      <c r="AF3132" t="inlineStr">
        <is>
          <t>Peak Found</t>
        </is>
      </c>
      <c r="AG3132" t="inlineStr">
        <is>
          <t>High</t>
        </is>
      </c>
      <c r="AH3132" t="inlineStr">
        <is>
          <t>High</t>
        </is>
      </c>
      <c r="AI3132" t="inlineStr">
        <is>
          <t>High</t>
        </is>
      </c>
      <c r="AJ3132" t="inlineStr">
        <is>
          <t>High</t>
        </is>
      </c>
      <c r="AK3132" t="n">
        <v>4.573e-05</v>
      </c>
      <c r="AL3132" t="n">
        <v>7.364000000000001e-05</v>
      </c>
      <c r="AM3132" t="n">
        <v>2.91</v>
      </c>
      <c r="AN3132" t="n">
        <v>51.67</v>
      </c>
      <c r="AO3132" t="inlineStr">
        <is>
          <t>NFEKPFLWLAR</t>
        </is>
      </c>
      <c r="AP3132" t="inlineStr">
        <is>
          <t>P62826</t>
        </is>
      </c>
      <c r="AQ3132" t="inlineStr">
        <is>
          <t>RAN_HUMAN</t>
        </is>
      </c>
      <c r="AR3132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AS3132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AT3132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AU3132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AV3132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AW3132" t="n">
        <v>100</v>
      </c>
      <c r="AX3132" t="n">
        <v>216</v>
      </c>
      <c r="AY3132" t="n">
        <v>156</v>
      </c>
      <c r="AZ3132" t="n">
        <v>166</v>
      </c>
      <c r="BA3132" t="n">
        <v>155</v>
      </c>
      <c r="BB3132" t="inlineStr">
        <is>
          <t>KSNY(155).(156)NFEKPFLWLAR</t>
        </is>
      </c>
      <c r="BC3132" t="inlineStr">
        <is>
          <t>KSNYNFEK</t>
        </is>
      </c>
      <c r="BD3132" t="inlineStr">
        <is>
          <t>Internal</t>
        </is>
      </c>
      <c r="BE3132" t="inlineStr"/>
      <c r="BF3132" t="inlineStr"/>
      <c r="BG3132" t="inlineStr"/>
      <c r="BH3132" t="inlineStr"/>
      <c r="BI3132" t="inlineStr">
        <is>
          <t>Extravillous trophoblasts: 1324.8</t>
        </is>
      </c>
      <c r="BJ3132" t="inlineStr">
        <is>
          <t>12</t>
        </is>
      </c>
      <c r="BK3132" t="inlineStr">
        <is>
          <t>130872037-130877678</t>
        </is>
      </c>
      <c r="BL3132" t="inlineStr">
        <is>
          <t>Plasma proteins, Predicted intracellular proteins, Transporters</t>
        </is>
      </c>
      <c r="BM3132" t="inlineStr">
        <is>
          <t>Cell cycle, Cell division, Host-virus interaction, Mitosis, Protein transport, Transport</t>
        </is>
      </c>
      <c r="BN3132" t="inlineStr">
        <is>
          <t>Hydrolase</t>
        </is>
      </c>
      <c r="BO3132" t="inlineStr"/>
      <c r="BP3132" t="n">
        <v>11183136.90926166</v>
      </c>
      <c r="BQ3132" t="n">
        <v>6603312.035563404</v>
      </c>
      <c r="BR3132" t="n">
        <v>0.5904704636223013</v>
      </c>
      <c r="BS3132" t="n">
        <v>11958726.4755812</v>
      </c>
      <c r="BT3132" t="n">
        <v>5938460.572190285</v>
      </c>
      <c r="BU3132" t="n">
        <v>0.496579680479871</v>
      </c>
      <c r="BV3132" t="n">
        <v>0.9351444681084372</v>
      </c>
      <c r="BW3132" t="n">
        <v>-0.09673883435406606</v>
      </c>
      <c r="BX3132" t="n">
        <v>1.069353489330637</v>
      </c>
      <c r="BY3132" t="n">
        <v>0.09673883435406611</v>
      </c>
      <c r="BZ3132" t="n">
        <v>0.8238757567207866</v>
      </c>
      <c r="CA3132" t="n">
        <v>-0.08413827645690082</v>
      </c>
      <c r="CB3132" t="inlineStr">
        <is>
          <t>significant low</t>
        </is>
      </c>
      <c r="CC3132" t="inlineStr">
        <is>
          <t>significant low</t>
        </is>
      </c>
    </row>
    <row r="3133">
      <c r="A3133" t="b">
        <v>0</v>
      </c>
      <c r="B3133" t="inlineStr">
        <is>
          <t>High</t>
        </is>
      </c>
      <c r="C3133" t="inlineStr">
        <is>
          <t>[R].APDLEYLFEKPR.[-]</t>
        </is>
      </c>
      <c r="D3133" t="inlineStr">
        <is>
          <t>1xDimethyl [K10]</t>
        </is>
      </c>
      <c r="E3133" t="n">
        <v>1.28765e-05</v>
      </c>
      <c r="F3133" t="n">
        <v>0.000144145</v>
      </c>
      <c r="G3133" t="n">
        <v>1</v>
      </c>
      <c r="H3133" t="n">
        <v>1</v>
      </c>
      <c r="I3133" t="n">
        <v>3</v>
      </c>
      <c r="J3133" t="inlineStr">
        <is>
          <t>Q9NX18</t>
        </is>
      </c>
      <c r="K3133" t="inlineStr">
        <is>
          <t>Q9NX18 [155-166]</t>
        </is>
      </c>
      <c r="L3133" t="inlineStr">
        <is>
          <t>Q9NX18 1xDimethyl [K164]</t>
        </is>
      </c>
      <c r="M3133" t="n">
        <v>0</v>
      </c>
      <c r="N3133" t="n">
        <v>1505.79986</v>
      </c>
      <c r="O3133" t="n">
        <v>1302991.25376526</v>
      </c>
      <c r="P3133" t="n">
        <v>34.23</v>
      </c>
      <c r="Q3133" t="n">
        <v>480136.90625</v>
      </c>
      <c r="R3133" t="n">
        <v>690954.117957461</v>
      </c>
      <c r="S3133" t="n">
        <v>1933808.85432882</v>
      </c>
      <c r="T3133" t="n">
        <v>1088324.47334234</v>
      </c>
      <c r="U3133" t="n">
        <v>2457162.00723663</v>
      </c>
      <c r="V3133" t="n">
        <v>1036126.06483919</v>
      </c>
      <c r="W3133" t="n">
        <v>480136.90625</v>
      </c>
      <c r="X3133" t="n">
        <v>538849.875</v>
      </c>
      <c r="Y3133" t="n">
        <v>258041.640625</v>
      </c>
      <c r="Z3133" t="n">
        <v>788150.9375</v>
      </c>
      <c r="AA3133" t="n">
        <v>746289</v>
      </c>
      <c r="AB3133" t="n">
        <v>896078.125</v>
      </c>
      <c r="AC3133" t="inlineStr"/>
      <c r="AD3133" t="inlineStr">
        <is>
          <t>Peak Found</t>
        </is>
      </c>
      <c r="AE3133" t="inlineStr">
        <is>
          <t>Peak Found</t>
        </is>
      </c>
      <c r="AF3133" t="inlineStr">
        <is>
          <t>Peak Found</t>
        </is>
      </c>
      <c r="AG3133" t="inlineStr">
        <is>
          <t>High</t>
        </is>
      </c>
      <c r="AH3133" t="inlineStr">
        <is>
          <t>High</t>
        </is>
      </c>
      <c r="AI3133" t="inlineStr">
        <is>
          <t>High</t>
        </is>
      </c>
      <c r="AJ3133" t="inlineStr">
        <is>
          <t>High</t>
        </is>
      </c>
      <c r="AK3133" t="n">
        <v>4.573e-05</v>
      </c>
      <c r="AL3133" t="n">
        <v>8.739e-07</v>
      </c>
      <c r="AM3133" t="n">
        <v>3.53</v>
      </c>
      <c r="AN3133" t="n">
        <v>47.3</v>
      </c>
      <c r="AO3133" t="inlineStr">
        <is>
          <t>APDLEYLFEKPR</t>
        </is>
      </c>
      <c r="AP3133" t="inlineStr">
        <is>
          <t>Q9NX18</t>
        </is>
      </c>
      <c r="AQ3133" t="inlineStr">
        <is>
          <t>SDHF2_HUMAN</t>
        </is>
      </c>
      <c r="AR3133" t="inlineStr">
        <is>
          <t>MAVSTVFSTSSLMLALSRHSLLSPLLSVTSFRRFYRGDSPTDSQKDMIEIPLPPWQERTDESIETKRARLLYESRKRGMLENCILLSLFAKEHLQHMTEKQLNLYDRLINEPSNDWDIYYWATEAKPAPEIFENEVMALLRDFAKNKNKEQRLRAPDLEYLFEKPR</t>
        </is>
      </c>
      <c r="AS3133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AT3133" t="inlineStr">
        <is>
          <t>3D-structure|Chaperone|Disease variant|Mitochondrion|Reference proteome|Transit peptide</t>
        </is>
      </c>
      <c r="AU3133" t="inlineStr">
        <is>
          <t>GO:0005829|GO:0005759|GO:0005739|GO:0005730|GO:0006121|GO:0034553|GO:0090090|GO:0010719|GO:0006470|GO:0018293|GO:0006099</t>
        </is>
      </c>
      <c r="AV3133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AW3133" t="n">
        <v>100</v>
      </c>
      <c r="AX3133" t="n">
        <v>166</v>
      </c>
      <c r="AY3133" t="n">
        <v>155</v>
      </c>
      <c r="AZ3133" t="n">
        <v>166</v>
      </c>
      <c r="BA3133" t="n">
        <v>154</v>
      </c>
      <c r="BB3133" t="inlineStr">
        <is>
          <t>QRLR(154).(155)APDLEYLFEKPR</t>
        </is>
      </c>
      <c r="BC3133" t="inlineStr">
        <is>
          <t>QRLRAPDL</t>
        </is>
      </c>
      <c r="BD3133" t="inlineStr">
        <is>
          <t>Internal</t>
        </is>
      </c>
      <c r="BE3133" t="inlineStr"/>
      <c r="BF3133" t="inlineStr"/>
      <c r="BG3133" t="inlineStr"/>
      <c r="BH3133" t="inlineStr"/>
      <c r="BI3133" t="inlineStr"/>
      <c r="BJ3133" t="inlineStr">
        <is>
          <t>11</t>
        </is>
      </c>
      <c r="BK3133" t="inlineStr">
        <is>
          <t>61430042-61446733</t>
        </is>
      </c>
      <c r="BL3133" t="inlineStr">
        <is>
          <t>Cancer-related genes, Disease related genes, Predicted intracellular proteins</t>
        </is>
      </c>
      <c r="BM3133" t="inlineStr"/>
      <c r="BN3133" t="inlineStr">
        <is>
          <t>Chaperone</t>
        </is>
      </c>
      <c r="BO3133" t="inlineStr">
        <is>
          <t>Cancer-related genes, Disease variant</t>
        </is>
      </c>
      <c r="BP3133" t="n">
        <v>1034966.62617876</v>
      </c>
      <c r="BQ3133" t="n">
        <v>785524.6574852696</v>
      </c>
      <c r="BR3133" t="n">
        <v>0.7589854953927694</v>
      </c>
      <c r="BS3133" t="n">
        <v>1527204.181806053</v>
      </c>
      <c r="BT3133" t="n">
        <v>805789.8834511642</v>
      </c>
      <c r="BU3133" t="n">
        <v>0.5276241992071072</v>
      </c>
      <c r="BV3133" t="n">
        <v>0.677687134771214</v>
      </c>
      <c r="BW3133" t="n">
        <v>-0.5613087113324285</v>
      </c>
      <c r="BX3133" t="n">
        <v>1.475607177252374</v>
      </c>
      <c r="BY3133" t="n">
        <v>0.5613087113324285</v>
      </c>
      <c r="BZ3133" t="n">
        <v>0.3867023647090883</v>
      </c>
      <c r="CA3133" t="n">
        <v>-0.4126231721809601</v>
      </c>
      <c r="CB3133" t="inlineStr">
        <is>
          <t>significant low</t>
        </is>
      </c>
      <c r="CC3133" t="inlineStr">
        <is>
          <t>significant low</t>
        </is>
      </c>
    </row>
    <row r="3134">
      <c r="A3134" t="b">
        <v>0</v>
      </c>
      <c r="B3134" t="inlineStr">
        <is>
          <t>High</t>
        </is>
      </c>
      <c r="C3134" t="inlineStr">
        <is>
          <t>[K].KHLEINPDHSIIETLR.[Q]</t>
        </is>
      </c>
      <c r="D3134" t="inlineStr">
        <is>
          <t>1xDimethyl [K1]</t>
        </is>
      </c>
      <c r="E3134" t="n">
        <v>7.3381e-10</v>
      </c>
      <c r="F3134" t="n">
        <v>0.000144145</v>
      </c>
      <c r="G3134" t="n">
        <v>1</v>
      </c>
      <c r="H3134" t="n">
        <v>2</v>
      </c>
      <c r="I3134" t="n">
        <v>4</v>
      </c>
      <c r="J3134" t="inlineStr">
        <is>
          <t>P07900</t>
        </is>
      </c>
      <c r="K3134" t="inlineStr">
        <is>
          <t>P07900 [632-647]</t>
        </is>
      </c>
      <c r="L3134" t="inlineStr">
        <is>
          <t>P07900 1xDimethyl [K632]</t>
        </is>
      </c>
      <c r="M3134" t="n">
        <v>0</v>
      </c>
      <c r="N3134" t="n">
        <v>1943.07089</v>
      </c>
      <c r="O3134" t="n">
        <v>6075147.36577662</v>
      </c>
      <c r="P3134" t="n">
        <v>34.23</v>
      </c>
      <c r="Q3134" t="n">
        <v>7494478.6875</v>
      </c>
      <c r="R3134" t="n">
        <v>8871073.78983463</v>
      </c>
      <c r="S3134" t="n">
        <v>1920802.013444</v>
      </c>
      <c r="T3134" t="n">
        <v>8254421.86083409</v>
      </c>
      <c r="U3134" t="n">
        <v>4160422.55878819</v>
      </c>
      <c r="V3134" t="n">
        <v>8824693.770197511</v>
      </c>
      <c r="W3134" t="n">
        <v>7494478.6875</v>
      </c>
      <c r="X3134" t="n">
        <v>6918226.375</v>
      </c>
      <c r="Y3134" t="n">
        <v>256306.046875</v>
      </c>
      <c r="Z3134" t="n">
        <v>5977748.8125</v>
      </c>
      <c r="AA3134" t="n">
        <v>1263603.125</v>
      </c>
      <c r="AB3134" t="n">
        <v>7631904.375</v>
      </c>
      <c r="AC3134" t="inlineStr"/>
      <c r="AD3134" t="inlineStr">
        <is>
          <t>High</t>
        </is>
      </c>
      <c r="AE3134" t="inlineStr">
        <is>
          <t>High</t>
        </is>
      </c>
      <c r="AF3134" t="inlineStr">
        <is>
          <t>Peak Found</t>
        </is>
      </c>
      <c r="AG3134" t="inlineStr">
        <is>
          <t>Peak Found</t>
        </is>
      </c>
      <c r="AH3134" t="inlineStr">
        <is>
          <t>Peak Found</t>
        </is>
      </c>
      <c r="AI3134" t="inlineStr">
        <is>
          <t>High</t>
        </is>
      </c>
      <c r="AJ3134" t="inlineStr">
        <is>
          <t>High</t>
        </is>
      </c>
      <c r="AK3134" t="n">
        <v>4.573e-05</v>
      </c>
      <c r="AL3134" t="n">
        <v>7.425e-12</v>
      </c>
      <c r="AM3134" t="n">
        <v>7.42</v>
      </c>
      <c r="AN3134" t="n">
        <v>26.87</v>
      </c>
      <c r="AO3134" t="inlineStr">
        <is>
          <t>KHLEINPDHSIIETLR</t>
        </is>
      </c>
      <c r="AP3134" t="inlineStr">
        <is>
          <t>P07900</t>
        </is>
      </c>
      <c r="AQ3134" t="inlineStr">
        <is>
          <t>HS90A_HUMAN</t>
        </is>
      </c>
      <c r="AR31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1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1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1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1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134" t="n">
        <v>100</v>
      </c>
      <c r="AX3134" t="n">
        <v>732</v>
      </c>
      <c r="AY3134" t="n">
        <v>632</v>
      </c>
      <c r="AZ3134" t="n">
        <v>647</v>
      </c>
      <c r="BA3134" t="n">
        <v>631</v>
      </c>
      <c r="BB3134" t="inlineStr">
        <is>
          <t>MAAK(631).(632)KHLEINPDHSIIETLR</t>
        </is>
      </c>
      <c r="BC3134" t="inlineStr">
        <is>
          <t>MAAKKHLE</t>
        </is>
      </c>
      <c r="BD3134" t="inlineStr">
        <is>
          <t>Internal</t>
        </is>
      </c>
      <c r="BE3134" t="inlineStr"/>
      <c r="BF3134" t="inlineStr">
        <is>
          <t>S01.151</t>
        </is>
      </c>
      <c r="BG3134" t="inlineStr">
        <is>
          <t>trypsin 1</t>
        </is>
      </c>
      <c r="BH3134" t="inlineStr">
        <is>
          <t>brain: 2527.6</t>
        </is>
      </c>
      <c r="BI3134" t="inlineStr"/>
      <c r="BJ3134" t="inlineStr">
        <is>
          <t>14</t>
        </is>
      </c>
      <c r="BK3134" t="inlineStr">
        <is>
          <t>102080742-102139699</t>
        </is>
      </c>
      <c r="BL3134" t="inlineStr">
        <is>
          <t>Cancer-related genes, Enzymes, Plasma proteins, Predicted intracellular proteins</t>
        </is>
      </c>
      <c r="BM3134" t="inlineStr">
        <is>
          <t>Host-virus interaction, Stress response</t>
        </is>
      </c>
      <c r="BN3134" t="inlineStr">
        <is>
          <t>Chaperone, Hydrolase</t>
        </is>
      </c>
      <c r="BO3134" t="inlineStr">
        <is>
          <t>Cancer-related genes</t>
        </is>
      </c>
      <c r="BP3134" t="n">
        <v>6095451.49692621</v>
      </c>
      <c r="BQ3134" t="n">
        <v>3680289.017373043</v>
      </c>
      <c r="BR3134" t="n">
        <v>0.6037762779720131</v>
      </c>
      <c r="BS3134" t="n">
        <v>7079846.063273263</v>
      </c>
      <c r="BT3134" t="n">
        <v>2544322.642975372</v>
      </c>
      <c r="BU3134" t="n">
        <v>0.3593754186512696</v>
      </c>
      <c r="BV3134" t="n">
        <v>0.860958196329493</v>
      </c>
      <c r="BW3134" t="n">
        <v>-0.2159849053631258</v>
      </c>
      <c r="BX3134" t="n">
        <v>1.16149657934994</v>
      </c>
      <c r="BY3134" t="n">
        <v>0.215984905363126</v>
      </c>
      <c r="BZ3134" t="n">
        <v>0.6224065814498779</v>
      </c>
      <c r="CA3134" t="n">
        <v>-0.2059258236786297</v>
      </c>
      <c r="CB3134" t="inlineStr">
        <is>
          <t>significant low</t>
        </is>
      </c>
      <c r="CC3134" t="inlineStr">
        <is>
          <t>significant low</t>
        </is>
      </c>
    </row>
    <row r="3135">
      <c r="A3135" t="b">
        <v>0</v>
      </c>
      <c r="B3135" t="inlineStr">
        <is>
          <t>High</t>
        </is>
      </c>
      <c r="C3135" t="inlineStr">
        <is>
          <t>[K].GAVYSFDPVGSYQR.[D]</t>
        </is>
      </c>
      <c r="D3135" t="inlineStr"/>
      <c r="E3135" t="n">
        <v>0.0319971</v>
      </c>
      <c r="F3135" t="n">
        <v>0.00161169</v>
      </c>
      <c r="G3135" t="n">
        <v>1</v>
      </c>
      <c r="H3135" t="n">
        <v>1</v>
      </c>
      <c r="I3135" t="n">
        <v>1</v>
      </c>
      <c r="J3135" t="inlineStr">
        <is>
          <t>P20618</t>
        </is>
      </c>
      <c r="K3135" t="inlineStr">
        <is>
          <t>P20618 [147-160]</t>
        </is>
      </c>
      <c r="L3135" t="inlineStr"/>
      <c r="M3135" t="n">
        <v>0</v>
      </c>
      <c r="N3135" t="n">
        <v>1545.73323</v>
      </c>
      <c r="O3135" t="n">
        <v>837922.3468714959</v>
      </c>
      <c r="P3135" t="n">
        <v>34.22</v>
      </c>
      <c r="Q3135" t="n">
        <v>320635.875</v>
      </c>
      <c r="R3135" t="n">
        <v>845839.883068851</v>
      </c>
      <c r="S3135" t="n">
        <v>1276292.30981753</v>
      </c>
      <c r="T3135" t="n">
        <v>550119.948217047</v>
      </c>
      <c r="U3135" t="n">
        <v>923121.8251423039</v>
      </c>
      <c r="V3135" t="n">
        <v>593761.681119596</v>
      </c>
      <c r="W3135" t="n">
        <v>320635.875</v>
      </c>
      <c r="X3135" t="n">
        <v>659639.625</v>
      </c>
      <c r="Y3135" t="n">
        <v>170304.609375</v>
      </c>
      <c r="Z3135" t="n">
        <v>398389.96875</v>
      </c>
      <c r="AA3135" t="n">
        <v>280370.46875</v>
      </c>
      <c r="AB3135" t="n">
        <v>513505.90625</v>
      </c>
      <c r="AC3135" t="inlineStr"/>
      <c r="AD3135" t="inlineStr">
        <is>
          <t>Peak Found</t>
        </is>
      </c>
      <c r="AE3135" t="inlineStr">
        <is>
          <t>High</t>
        </is>
      </c>
      <c r="AF3135" t="inlineStr">
        <is>
          <t>Peak Found</t>
        </is>
      </c>
      <c r="AG3135" t="inlineStr">
        <is>
          <t>Peak Found</t>
        </is>
      </c>
      <c r="AH3135" t="inlineStr">
        <is>
          <t>Peak Found</t>
        </is>
      </c>
      <c r="AI3135" t="inlineStr">
        <is>
          <t>Peak Found</t>
        </is>
      </c>
      <c r="AJ3135" t="inlineStr">
        <is>
          <t>High</t>
        </is>
      </c>
      <c r="AK3135" t="n">
        <v>0.001027</v>
      </c>
      <c r="AL3135" t="n">
        <v>0.009472</v>
      </c>
      <c r="AM3135" t="n">
        <v>2.09</v>
      </c>
      <c r="AN3135" t="n">
        <v>41.07</v>
      </c>
      <c r="AO3135" t="inlineStr">
        <is>
          <t>GAVYSFDPVGSYQR</t>
        </is>
      </c>
      <c r="AP3135" t="inlineStr">
        <is>
          <t>P20618</t>
        </is>
      </c>
      <c r="AQ3135" t="inlineStr">
        <is>
          <t>PSB1_HUMAN</t>
        </is>
      </c>
      <c r="AR3135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AS3135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AT3135" t="inlineStr">
        <is>
          <t>3D-structure|Acetylation|Cytoplasm|Deafness|Direct protein sequencing|Glycoprotein|Host-virus interaction|Intellectual disability|Nucleus|Phosphoprotein|Proteasome|Reference proteome</t>
        </is>
      </c>
      <c r="AU3135" t="inlineStr">
        <is>
          <t>GO:0005737|GO:0005829|GO:0070062|GO:0005576|GO:1904813|GO:0005654|GO:0005634|GO:0000502|GO:0005839|GO:0019774|GO:0034774|GO:0043161</t>
        </is>
      </c>
      <c r="AV3135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AW3135" t="n">
        <v>100</v>
      </c>
      <c r="AX3135" t="n">
        <v>241</v>
      </c>
      <c r="AY3135" t="n">
        <v>147</v>
      </c>
      <c r="AZ3135" t="n">
        <v>160</v>
      </c>
      <c r="BA3135" t="n">
        <v>146</v>
      </c>
      <c r="BB3135" t="inlineStr">
        <is>
          <t>EEGK(146).(147)GAVYSFDPVGSYQR</t>
        </is>
      </c>
      <c r="BC3135" t="inlineStr">
        <is>
          <t>EEGKGAVY</t>
        </is>
      </c>
      <c r="BD3135" t="inlineStr">
        <is>
          <t>Internal</t>
        </is>
      </c>
      <c r="BE3135" t="inlineStr"/>
      <c r="BF3135" t="inlineStr">
        <is>
          <t>S01.151</t>
        </is>
      </c>
      <c r="BG3135" t="inlineStr">
        <is>
          <t>trypsin 1</t>
        </is>
      </c>
      <c r="BH3135" t="inlineStr"/>
      <c r="BI3135" t="inlineStr">
        <is>
          <t>Syncytiotrophoblasts: 1305.9</t>
        </is>
      </c>
      <c r="BJ3135" t="inlineStr">
        <is>
          <t>6</t>
        </is>
      </c>
      <c r="BK3135" t="inlineStr">
        <is>
          <t>170535120-170553307</t>
        </is>
      </c>
      <c r="BL3135" t="inlineStr">
        <is>
          <t>Enzymes, FDA approved drug targets, Plasma proteins, Predicted intracellular proteins</t>
        </is>
      </c>
      <c r="BM3135" t="inlineStr">
        <is>
          <t>Host-virus interaction</t>
        </is>
      </c>
      <c r="BN3135" t="inlineStr"/>
      <c r="BO3135" t="inlineStr">
        <is>
          <t>FDA approved drug targets</t>
        </is>
      </c>
      <c r="BP3135" t="n">
        <v>814256.0226287936</v>
      </c>
      <c r="BQ3135" t="n">
        <v>478610.4475795119</v>
      </c>
      <c r="BR3135" t="n">
        <v>0.5877886491208709</v>
      </c>
      <c r="BS3135" t="n">
        <v>689001.1514929823</v>
      </c>
      <c r="BT3135" t="n">
        <v>203925.2745129781</v>
      </c>
      <c r="BU3135" t="n">
        <v>0.2959723275804353</v>
      </c>
      <c r="BV3135" t="n">
        <v>1.181791961979162</v>
      </c>
      <c r="BW3135" t="n">
        <v>0.2409760914911139</v>
      </c>
      <c r="BX3135" t="n">
        <v>0.8461726193544987</v>
      </c>
      <c r="BY3135" t="n">
        <v>-0.2409760914911139</v>
      </c>
      <c r="BZ3135" t="n">
        <v>0.9218071626359717</v>
      </c>
      <c r="CA3135" t="n">
        <v>-0.03535992163871368</v>
      </c>
      <c r="CB3135" t="inlineStr">
        <is>
          <t>significant low</t>
        </is>
      </c>
      <c r="CC3135" t="inlineStr">
        <is>
          <t>significant low</t>
        </is>
      </c>
    </row>
    <row r="3136">
      <c r="A3136" t="b">
        <v>0</v>
      </c>
      <c r="B3136" t="inlineStr">
        <is>
          <t>High</t>
        </is>
      </c>
      <c r="C3136" t="inlineStr">
        <is>
          <t>[Y].AYGFEKPSAIQQR.[A]</t>
        </is>
      </c>
      <c r="D3136" t="inlineStr">
        <is>
          <t>1xDimethyl [K6]</t>
        </is>
      </c>
      <c r="E3136" t="n">
        <v>0.0622794</v>
      </c>
      <c r="F3136" t="n">
        <v>0.00293495</v>
      </c>
      <c r="G3136" t="n">
        <v>2</v>
      </c>
      <c r="H3136" t="n">
        <v>5</v>
      </c>
      <c r="I3136" t="n">
        <v>4</v>
      </c>
      <c r="J3136" t="inlineStr">
        <is>
          <t>P60842; P38919</t>
        </is>
      </c>
      <c r="K3136" t="inlineStr">
        <is>
          <t>P60842 [49-61]; P38919 [55-67]</t>
        </is>
      </c>
      <c r="L3136" t="inlineStr">
        <is>
          <t>P60842 1xDimethyl [K54]; P38919 1xDimethyl [K60]</t>
        </is>
      </c>
      <c r="M3136" t="n">
        <v>0</v>
      </c>
      <c r="N3136" t="n">
        <v>1522.80125</v>
      </c>
      <c r="O3136" t="n">
        <v>2374888.75392488</v>
      </c>
      <c r="P3136" t="n">
        <v>34.22</v>
      </c>
      <c r="Q3136" t="n">
        <v>2431355.75</v>
      </c>
      <c r="R3136" t="n">
        <v>2249366.96725804</v>
      </c>
      <c r="S3136" t="n">
        <v>2233824.160462</v>
      </c>
      <c r="T3136" t="n">
        <v>2524861.48791244</v>
      </c>
      <c r="U3136" t="n">
        <v>6632211.52986476</v>
      </c>
      <c r="V3136" t="n">
        <v>1803999.09329822</v>
      </c>
      <c r="W3136" t="n">
        <v>2431355.75</v>
      </c>
      <c r="X3136" t="n">
        <v>1754199.125</v>
      </c>
      <c r="Y3136" t="n">
        <v>298074.78125</v>
      </c>
      <c r="Z3136" t="n">
        <v>1828473.03125</v>
      </c>
      <c r="AA3136" t="n">
        <v>2014334.625</v>
      </c>
      <c r="AB3136" t="n">
        <v>1560161.625</v>
      </c>
      <c r="AC3136" t="inlineStr">
        <is>
          <t>Shared</t>
        </is>
      </c>
      <c r="AD3136" t="inlineStr">
        <is>
          <t>High</t>
        </is>
      </c>
      <c r="AE3136" t="inlineStr">
        <is>
          <t>High</t>
        </is>
      </c>
      <c r="AF3136" t="inlineStr">
        <is>
          <t>Peak Found</t>
        </is>
      </c>
      <c r="AG3136" t="inlineStr">
        <is>
          <t>High</t>
        </is>
      </c>
      <c r="AH3136" t="inlineStr">
        <is>
          <t>Peak Found</t>
        </is>
      </c>
      <c r="AI3136" t="inlineStr">
        <is>
          <t>High</t>
        </is>
      </c>
      <c r="AJ3136" t="inlineStr">
        <is>
          <t>High</t>
        </is>
      </c>
      <c r="AK3136" t="n">
        <v>0.001778</v>
      </c>
      <c r="AL3136" t="n">
        <v>0.021</v>
      </c>
      <c r="AM3136" t="n">
        <v>1.65</v>
      </c>
      <c r="AN3136" t="n">
        <v>17.9</v>
      </c>
      <c r="AO3136" t="inlineStr">
        <is>
          <t>AYGFEKPSAIQQR</t>
        </is>
      </c>
      <c r="AP3136" t="inlineStr">
        <is>
          <t>P60842</t>
        </is>
      </c>
      <c r="AQ3136" t="inlineStr">
        <is>
          <t>IF4A1_HUMAN</t>
        </is>
      </c>
      <c r="AR313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3136" t="inlineStr">
        <is>
          <t>RecName: Full=Eukaryotic initiation factor 4A-I; Short=eIF-4A-I; Short=eIF4A-I; EC=3.6.4.13; AltName: Full=ATP-dependent RNA helicase eIF4A-1;</t>
        </is>
      </c>
      <c r="AT313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3136" t="inlineStr">
        <is>
          <t>GO:0005737|GO:0005829|GO:0016281|GO:0070062|GO:0016020|GO:0005524|GO:0016887|GO:0003725|GO:0004386|GO:0003729|GO:0003723|GO:0000339|GO:0003724|GO:0008135|GO:0003743|GO:0002183|GO:0006413</t>
        </is>
      </c>
      <c r="AV313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3136" t="n">
        <v>50</v>
      </c>
      <c r="AX3136" t="n">
        <v>406</v>
      </c>
      <c r="AY3136" t="n">
        <v>49</v>
      </c>
      <c r="AZ3136" t="n">
        <v>61</v>
      </c>
      <c r="BA3136" t="n">
        <v>48</v>
      </c>
      <c r="BB3136" t="inlineStr">
        <is>
          <t>RGIY(48).(49)AYGFEKPSAIQQR</t>
        </is>
      </c>
      <c r="BC3136" t="inlineStr">
        <is>
          <t>RGIYAYGF</t>
        </is>
      </c>
      <c r="BD3136" t="inlineStr">
        <is>
          <t>Internal</t>
        </is>
      </c>
      <c r="BE3136" t="inlineStr"/>
      <c r="BF3136" t="inlineStr">
        <is>
          <t>S01.133</t>
        </is>
      </c>
      <c r="BG3136" t="inlineStr">
        <is>
          <t>cathepsin G</t>
        </is>
      </c>
      <c r="BH3136" t="inlineStr"/>
      <c r="BI3136" t="inlineStr"/>
      <c r="BJ3136" t="inlineStr">
        <is>
          <t>17</t>
        </is>
      </c>
      <c r="BK3136" t="inlineStr">
        <is>
          <t>7572824-7579006</t>
        </is>
      </c>
      <c r="BL3136" t="inlineStr">
        <is>
          <t>Enzymes, Plasma proteins, Predicted intracellular proteins</t>
        </is>
      </c>
      <c r="BM3136" t="inlineStr">
        <is>
          <t>Host-virus interaction, Protein biosynthesis</t>
        </is>
      </c>
      <c r="BN3136" t="inlineStr">
        <is>
          <t>Helicase, Hydrolase, Initiation factor, RNA-binding</t>
        </is>
      </c>
      <c r="BO3136" t="inlineStr"/>
      <c r="BP3136" t="n">
        <v>2304848.959240013</v>
      </c>
      <c r="BQ3136" t="n">
        <v>109833.3774044487</v>
      </c>
      <c r="BR3136" t="n">
        <v>0.04765317786405598</v>
      </c>
      <c r="BS3136" t="n">
        <v>3653690.703691807</v>
      </c>
      <c r="BT3136" t="n">
        <v>2604534.58067881</v>
      </c>
      <c r="BU3136" t="n">
        <v>0.7128503181856923</v>
      </c>
      <c r="BV3136" t="n">
        <v>0.6308276058811217</v>
      </c>
      <c r="BW3136" t="n">
        <v>-0.6646822990640409</v>
      </c>
      <c r="BX3136" t="n">
        <v>1.585219148111359</v>
      </c>
      <c r="BY3136" t="n">
        <v>0.6646822990640409</v>
      </c>
      <c r="BZ3136" t="n">
        <v>0.4834592178606961</v>
      </c>
      <c r="CA3136" t="n">
        <v>-0.315640154890313</v>
      </c>
      <c r="CB3136" t="inlineStr">
        <is>
          <t>significant low</t>
        </is>
      </c>
      <c r="CC3136" t="inlineStr">
        <is>
          <t>significant low</t>
        </is>
      </c>
    </row>
    <row r="3137">
      <c r="A3137" t="b">
        <v>0</v>
      </c>
      <c r="B3137" t="inlineStr">
        <is>
          <t>High</t>
        </is>
      </c>
      <c r="C3137" t="inlineStr">
        <is>
          <t>[R].HSQDLAFLSMLNDIAAVPATAMPFR.[G]</t>
        </is>
      </c>
      <c r="D3137" t="inlineStr">
        <is>
          <t>1xOxidation [M]</t>
        </is>
      </c>
      <c r="E3137" t="n">
        <v>4.8871e-05</v>
      </c>
      <c r="F3137" t="n">
        <v>0.000144145</v>
      </c>
      <c r="G3137" t="n">
        <v>1</v>
      </c>
      <c r="H3137" t="n">
        <v>1</v>
      </c>
      <c r="I3137" t="n">
        <v>5</v>
      </c>
      <c r="J3137" t="inlineStr">
        <is>
          <t>P49327</t>
        </is>
      </c>
      <c r="K3137" t="inlineStr">
        <is>
          <t>P49327 [444-468]</t>
        </is>
      </c>
      <c r="L3137" t="inlineStr"/>
      <c r="M3137" t="n">
        <v>0</v>
      </c>
      <c r="N3137" t="n">
        <v>2732.35347</v>
      </c>
      <c r="O3137" t="n">
        <v>1234250.3283692</v>
      </c>
      <c r="P3137" t="n">
        <v>34.21</v>
      </c>
      <c r="Q3137" t="n">
        <v>479379.015625</v>
      </c>
      <c r="R3137" t="n">
        <v>775361.200298656</v>
      </c>
      <c r="S3137" t="n">
        <v>721161.867791207</v>
      </c>
      <c r="T3137" t="n">
        <v>3531396.53771562</v>
      </c>
      <c r="U3137" t="n">
        <v>1</v>
      </c>
      <c r="V3137" t="n">
        <v>3177806.75295797</v>
      </c>
      <c r="W3137" t="n">
        <v>479379.015625</v>
      </c>
      <c r="X3137" t="n">
        <v>604675.875</v>
      </c>
      <c r="Y3137" t="n">
        <v>96229.671875</v>
      </c>
      <c r="Z3137" t="n">
        <v>2557393.09375</v>
      </c>
      <c r="AA3137" t="inlineStr"/>
      <c r="AB3137" t="n">
        <v>2748278.625</v>
      </c>
      <c r="AC3137" t="inlineStr"/>
      <c r="AD3137" t="inlineStr">
        <is>
          <t>High</t>
        </is>
      </c>
      <c r="AE3137" t="inlineStr">
        <is>
          <t>Peak Found</t>
        </is>
      </c>
      <c r="AF3137" t="inlineStr">
        <is>
          <t>Peak Found</t>
        </is>
      </c>
      <c r="AG3137" t="inlineStr">
        <is>
          <t>High</t>
        </is>
      </c>
      <c r="AH3137" t="inlineStr">
        <is>
          <t>Not Found</t>
        </is>
      </c>
      <c r="AI3137" t="inlineStr">
        <is>
          <t>High</t>
        </is>
      </c>
      <c r="AJ3137" t="inlineStr">
        <is>
          <t>High</t>
        </is>
      </c>
      <c r="AK3137" t="n">
        <v>4.573e-05</v>
      </c>
      <c r="AL3137" t="n">
        <v>4.283e-06</v>
      </c>
      <c r="AM3137" t="n">
        <v>3.04</v>
      </c>
      <c r="AN3137" t="n">
        <v>60.63</v>
      </c>
      <c r="AO3137" t="inlineStr">
        <is>
          <t>HSQDLAFLSMLNDIAAVPATAMPFR</t>
        </is>
      </c>
      <c r="AP3137" t="inlineStr">
        <is>
          <t>P49327</t>
        </is>
      </c>
      <c r="AQ3137" t="inlineStr">
        <is>
          <t>FAS_HUMAN</t>
        </is>
      </c>
      <c r="AR31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1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1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1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1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137" t="n">
        <v>100</v>
      </c>
      <c r="AX3137" t="n">
        <v>2511</v>
      </c>
      <c r="AY3137" t="n">
        <v>444</v>
      </c>
      <c r="AZ3137" t="n">
        <v>468</v>
      </c>
      <c r="BA3137" t="n">
        <v>443</v>
      </c>
      <c r="BB3137" t="inlineStr">
        <is>
          <t>QGLR(443).(444)HSQDLAFLSMLNDIAAVPATAMPFR</t>
        </is>
      </c>
      <c r="BC3137" t="inlineStr">
        <is>
          <t>QGLRHSQD</t>
        </is>
      </c>
      <c r="BD3137" t="inlineStr">
        <is>
          <t>Internal</t>
        </is>
      </c>
      <c r="BE3137" t="inlineStr"/>
      <c r="BF3137" t="inlineStr"/>
      <c r="BG3137" t="inlineStr"/>
      <c r="BH3137" t="inlineStr">
        <is>
          <t>adipose tissue: 372.8;breast: 271.6</t>
        </is>
      </c>
      <c r="BI3137" t="inlineStr">
        <is>
          <t>Alveolar cells type 2: 591.8;Breast glandular cells: 464.4;Breast myoepithelial cells: 184.2;Hepatocytes: 177.2</t>
        </is>
      </c>
      <c r="BJ3137" t="inlineStr">
        <is>
          <t>17</t>
        </is>
      </c>
      <c r="BK3137" t="inlineStr">
        <is>
          <t>82078338-82098294</t>
        </is>
      </c>
      <c r="BL3137" t="inlineStr">
        <is>
          <t>Cancer-related genes, Enzymes, FDA approved drug targets, Metabolic proteins, Plasma proteins, Predicted intracellular proteins</t>
        </is>
      </c>
      <c r="BM3137" t="inlineStr">
        <is>
          <t>Fatty acid biosynthesis, Fatty acid metabolism, Lipid biosynthesis, Lipid metabolism</t>
        </is>
      </c>
      <c r="BN3137" t="inlineStr">
        <is>
          <t>Hydrolase, Lyase, Multifunctional enzyme, Oxidoreductase, Transferase</t>
        </is>
      </c>
      <c r="BO3137" t="inlineStr">
        <is>
          <t>Cancer-related genes, FDA approved drug targets</t>
        </is>
      </c>
      <c r="BP3137" t="n">
        <v>658634.0279049544</v>
      </c>
      <c r="BQ3137" t="n">
        <v>157586.9965500903</v>
      </c>
      <c r="BR3137" t="n">
        <v>0.2392633691450137</v>
      </c>
      <c r="BS3137" t="n">
        <v>2236401.43022453</v>
      </c>
      <c r="BT3137" t="n">
        <v>1944832.022875649</v>
      </c>
      <c r="BU3137" t="n">
        <v>0.8696256390250975</v>
      </c>
      <c r="BV3137" t="n">
        <v>0.2945061736250226</v>
      </c>
      <c r="BW3137" t="n">
        <v>-1.763630217827041</v>
      </c>
      <c r="BX3137" t="n">
        <v>3.395514558120065</v>
      </c>
      <c r="BY3137" t="n">
        <v>1.763630217827041</v>
      </c>
      <c r="BZ3137" t="n">
        <v>0.5391694500769411</v>
      </c>
      <c r="CA3137" t="n">
        <v>-0.2682747233697693</v>
      </c>
      <c r="CB3137" t="inlineStr">
        <is>
          <t>significant low</t>
        </is>
      </c>
      <c r="CC3137" t="inlineStr">
        <is>
          <t>significant low</t>
        </is>
      </c>
    </row>
    <row r="3138">
      <c r="A3138" t="b">
        <v>0</v>
      </c>
      <c r="B3138" t="inlineStr">
        <is>
          <t>High</t>
        </is>
      </c>
      <c r="C3138" t="inlineStr">
        <is>
          <t>[K].WIGLDLSNGKPR.[D]</t>
        </is>
      </c>
      <c r="D3138" t="inlineStr">
        <is>
          <t>1xDimethyl [K10]</t>
        </is>
      </c>
      <c r="E3138" t="n">
        <v>0.0229656</v>
      </c>
      <c r="F3138" t="n">
        <v>0.00141113</v>
      </c>
      <c r="G3138" t="n">
        <v>1</v>
      </c>
      <c r="H3138" t="n">
        <v>1</v>
      </c>
      <c r="I3138" t="n">
        <v>1</v>
      </c>
      <c r="J3138" t="inlineStr">
        <is>
          <t>P17987</t>
        </is>
      </c>
      <c r="K3138" t="inlineStr">
        <is>
          <t>P17987 [485-496]</t>
        </is>
      </c>
      <c r="L3138" t="inlineStr">
        <is>
          <t>P17987 1xDimethyl [K494]</t>
        </is>
      </c>
      <c r="M3138" t="n">
        <v>0</v>
      </c>
      <c r="N3138" t="n">
        <v>1383.77431</v>
      </c>
      <c r="O3138" t="n">
        <v>464822.282662447</v>
      </c>
      <c r="P3138" t="n">
        <v>34.21</v>
      </c>
      <c r="Q3138" t="n">
        <v>408905.125</v>
      </c>
      <c r="R3138" t="n">
        <v>383894.120054671</v>
      </c>
      <c r="S3138" t="n">
        <v>1197596.69528206</v>
      </c>
      <c r="T3138" t="n">
        <v>442272.915624248</v>
      </c>
      <c r="U3138" t="n">
        <v>1</v>
      </c>
      <c r="V3138" t="n">
        <v>528386.027099875</v>
      </c>
      <c r="W3138" t="n">
        <v>408905.125</v>
      </c>
      <c r="X3138" t="n">
        <v>299385</v>
      </c>
      <c r="Y3138" t="n">
        <v>159803.703125</v>
      </c>
      <c r="Z3138" t="n">
        <v>320288.5</v>
      </c>
      <c r="AA3138" t="inlineStr"/>
      <c r="AB3138" t="n">
        <v>456966.75</v>
      </c>
      <c r="AC3138" t="inlineStr"/>
      <c r="AD3138" t="inlineStr">
        <is>
          <t>Peak Found</t>
        </is>
      </c>
      <c r="AE3138" t="inlineStr">
        <is>
          <t>Peak Found</t>
        </is>
      </c>
      <c r="AF3138" t="inlineStr">
        <is>
          <t>Peak Found</t>
        </is>
      </c>
      <c r="AG3138" t="inlineStr">
        <is>
          <t>High</t>
        </is>
      </c>
      <c r="AH3138" t="inlineStr">
        <is>
          <t>Not Found</t>
        </is>
      </c>
      <c r="AI3138" t="inlineStr">
        <is>
          <t>Peak Found</t>
        </is>
      </c>
      <c r="AJ3138" t="inlineStr">
        <is>
          <t>High</t>
        </is>
      </c>
      <c r="AK3138" t="n">
        <v>0.0008278</v>
      </c>
      <c r="AL3138" t="n">
        <v>0.006424</v>
      </c>
      <c r="AM3138" t="n">
        <v>2.57</v>
      </c>
      <c r="AN3138" t="n">
        <v>34.33</v>
      </c>
      <c r="AO3138" t="inlineStr">
        <is>
          <t>WIGLDLSNGKPR</t>
        </is>
      </c>
      <c r="AP3138" t="inlineStr">
        <is>
          <t>P17987</t>
        </is>
      </c>
      <c r="AQ3138" t="inlineStr">
        <is>
          <t>TCPA_HUMAN</t>
        </is>
      </c>
      <c r="AR31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3138" t="inlineStr">
        <is>
          <t>RecName: Full=T-complex protein 1 subunit alpha; Short=TCP-1-alpha; AltName: Full=CCT-alpha;</t>
        </is>
      </c>
      <c r="AT3138" t="inlineStr">
        <is>
          <t>3D-structure|Acetylation|ATP-binding|Chaperone|Cytoplasm|Cytoskeleton|Direct protein sequencing|Nucleotide-binding|Phosphoprotein|Reference proteome</t>
        </is>
      </c>
      <c r="AU31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31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3138" t="n">
        <v>100</v>
      </c>
      <c r="AX3138" t="n">
        <v>556</v>
      </c>
      <c r="AY3138" t="n">
        <v>485</v>
      </c>
      <c r="AZ3138" t="n">
        <v>496</v>
      </c>
      <c r="BA3138" t="n">
        <v>484</v>
      </c>
      <c r="BB3138" t="inlineStr">
        <is>
          <t>KNLK(484).(485)WIGLDLSNGKPR</t>
        </is>
      </c>
      <c r="BC3138" t="inlineStr">
        <is>
          <t>KNLKWIGL</t>
        </is>
      </c>
      <c r="BD3138" t="inlineStr">
        <is>
          <t>Internal</t>
        </is>
      </c>
      <c r="BE3138" t="inlineStr"/>
      <c r="BF3138" t="inlineStr"/>
      <c r="BG3138" t="inlineStr"/>
      <c r="BH3138" t="inlineStr"/>
      <c r="BI3138" t="inlineStr">
        <is>
          <t>Late spermatids: 630.3</t>
        </is>
      </c>
      <c r="BJ3138" t="inlineStr">
        <is>
          <t>6</t>
        </is>
      </c>
      <c r="BK3138" t="inlineStr">
        <is>
          <t>159778498-159789703</t>
        </is>
      </c>
      <c r="BL3138" t="inlineStr">
        <is>
          <t>Plasma proteins, Predicted intracellular proteins</t>
        </is>
      </c>
      <c r="BM3138" t="inlineStr"/>
      <c r="BN3138" t="inlineStr">
        <is>
          <t>Chaperone</t>
        </is>
      </c>
      <c r="BO3138" t="inlineStr"/>
      <c r="BP3138" t="n">
        <v>663465.313445577</v>
      </c>
      <c r="BQ3138" t="n">
        <v>462740.3563436054</v>
      </c>
      <c r="BR3138" t="n">
        <v>0.6974597570752479</v>
      </c>
      <c r="BS3138" t="n">
        <v>323553.3142413743</v>
      </c>
      <c r="BT3138" t="n">
        <v>283493.2839243555</v>
      </c>
      <c r="BU3138" t="n">
        <v>0.8761872354454278</v>
      </c>
      <c r="BV3138" t="n">
        <v>2.050559472713745</v>
      </c>
      <c r="BW3138" t="n">
        <v>1.03601758699355</v>
      </c>
      <c r="BX3138" t="n">
        <v>0.4876717858256426</v>
      </c>
      <c r="BY3138" t="n">
        <v>-1.036017586993549</v>
      </c>
      <c r="BZ3138" t="n">
        <v>0.3590780992018674</v>
      </c>
      <c r="CA3138" t="n">
        <v>-0.4448110824423777</v>
      </c>
      <c r="CB3138" t="inlineStr">
        <is>
          <t>significant low</t>
        </is>
      </c>
      <c r="CC3138" t="inlineStr">
        <is>
          <t>significant low</t>
        </is>
      </c>
    </row>
    <row r="3139">
      <c r="A3139" t="b">
        <v>0</v>
      </c>
      <c r="B3139" t="inlineStr">
        <is>
          <t>High</t>
        </is>
      </c>
      <c r="C3139" t="inlineStr">
        <is>
          <t>[K].DVNAAIATIKTKR.[TS]</t>
        </is>
      </c>
      <c r="D3139" t="inlineStr">
        <is>
          <t>2xDimethyl [K10; K12]</t>
        </is>
      </c>
      <c r="E3139" t="n">
        <v>0.000544526</v>
      </c>
      <c r="F3139" t="n">
        <v>0.000144145</v>
      </c>
      <c r="G3139" t="n">
        <v>2</v>
      </c>
      <c r="H3139" t="n">
        <v>8</v>
      </c>
      <c r="I3139" t="n">
        <v>7</v>
      </c>
      <c r="J3139" t="inlineStr">
        <is>
          <t>Q71U36; Q9BQE3</t>
        </is>
      </c>
      <c r="K3139" t="inlineStr">
        <is>
          <t>Q71U36 [327-339]; Q9BQE3 [327-339]</t>
        </is>
      </c>
      <c r="L3139" t="inlineStr">
        <is>
          <t>Q71U36 2xDimethyl [K336; K338]; Q9BQE3 2xDimethyl [K336; K338]</t>
        </is>
      </c>
      <c r="M3139" t="n">
        <v>0</v>
      </c>
      <c r="N3139" t="n">
        <v>1456.88459</v>
      </c>
      <c r="O3139" t="n">
        <v>6585999.09894015</v>
      </c>
      <c r="P3139" t="n">
        <v>34.21</v>
      </c>
      <c r="Q3139" t="n">
        <v>5687045.375</v>
      </c>
      <c r="R3139" t="n">
        <v>7514581.94191682</v>
      </c>
      <c r="S3139" t="n">
        <v>5051660.37128464</v>
      </c>
      <c r="T3139" t="n">
        <v>8586361.897526</v>
      </c>
      <c r="U3139" t="n">
        <v>1537076.36258963</v>
      </c>
      <c r="V3139" t="n">
        <v>8238046.27094765</v>
      </c>
      <c r="W3139" t="n">
        <v>5687045.375</v>
      </c>
      <c r="X3139" t="n">
        <v>5860347.9375</v>
      </c>
      <c r="Y3139" t="n">
        <v>674078.375</v>
      </c>
      <c r="Z3139" t="n">
        <v>6218135.625</v>
      </c>
      <c r="AA3139" t="n">
        <v>466840.6796875</v>
      </c>
      <c r="AB3139" t="n">
        <v>7124551.0625</v>
      </c>
      <c r="AC3139" t="inlineStr">
        <is>
          <t>Shared</t>
        </is>
      </c>
      <c r="AD3139" t="inlineStr">
        <is>
          <t>High</t>
        </is>
      </c>
      <c r="AE3139" t="inlineStr">
        <is>
          <t>High</t>
        </is>
      </c>
      <c r="AF3139" t="inlineStr">
        <is>
          <t>Peak Found</t>
        </is>
      </c>
      <c r="AG3139" t="inlineStr">
        <is>
          <t>High</t>
        </is>
      </c>
      <c r="AH3139" t="inlineStr">
        <is>
          <t>Peak Found</t>
        </is>
      </c>
      <c r="AI3139" t="inlineStr">
        <is>
          <t>High</t>
        </is>
      </c>
      <c r="AJ3139" t="inlineStr">
        <is>
          <t>High</t>
        </is>
      </c>
      <c r="AK3139" t="n">
        <v>4.573e-05</v>
      </c>
      <c r="AL3139" t="n">
        <v>7.635e-05</v>
      </c>
      <c r="AM3139" t="n">
        <v>3.65</v>
      </c>
      <c r="AN3139" t="n">
        <v>19.58</v>
      </c>
      <c r="AO3139" t="inlineStr">
        <is>
          <t>DVNAAIATIKTKR</t>
        </is>
      </c>
      <c r="AP3139" t="inlineStr">
        <is>
          <t>Q71U36</t>
        </is>
      </c>
      <c r="AQ3139" t="inlineStr">
        <is>
          <t>TBA1A_HUMAN</t>
        </is>
      </c>
      <c r="AR31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31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31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31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31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3139" t="n">
        <v>50</v>
      </c>
      <c r="AX3139" t="n">
        <v>451</v>
      </c>
      <c r="AY3139" t="n">
        <v>327</v>
      </c>
      <c r="AZ3139" t="n">
        <v>339</v>
      </c>
      <c r="BA3139" t="n">
        <v>326</v>
      </c>
      <c r="BB3139" t="inlineStr">
        <is>
          <t>VVPK(326).(327)DVNAAIATIKTKR</t>
        </is>
      </c>
      <c r="BC3139" t="inlineStr">
        <is>
          <t>VVPKDVNA</t>
        </is>
      </c>
      <c r="BD3139" t="inlineStr">
        <is>
          <t>Internal</t>
        </is>
      </c>
      <c r="BE3139" t="inlineStr"/>
      <c r="BF3139" t="inlineStr">
        <is>
          <t>S01.151</t>
        </is>
      </c>
      <c r="BG3139" t="inlineStr">
        <is>
          <t>trypsin 1</t>
        </is>
      </c>
      <c r="BH3139" t="inlineStr">
        <is>
          <t>brain: 1313.3</t>
        </is>
      </c>
      <c r="BI3139" t="inlineStr">
        <is>
          <t>Ductal cells: 1071.4;Respiratory ciliated cells: 1046.9;Schwann cells: 1183.3</t>
        </is>
      </c>
      <c r="BJ3139" t="inlineStr">
        <is>
          <t>12</t>
        </is>
      </c>
      <c r="BK3139" t="inlineStr">
        <is>
          <t>49184686-49189080</t>
        </is>
      </c>
      <c r="BL3139" t="inlineStr">
        <is>
          <t>Cancer-related genes, Disease related genes, FDA approved drug targets, Human disease related genes, Predicted intracellular proteins</t>
        </is>
      </c>
      <c r="BM3139" t="inlineStr"/>
      <c r="BN3139" t="inlineStr"/>
      <c r="BO3139" t="inlineStr">
        <is>
          <t>Cancer-related genes, Disease variant, FDA approved drug targets, Lissencephaly</t>
        </is>
      </c>
      <c r="BP3139" t="n">
        <v>6084429.229400487</v>
      </c>
      <c r="BQ3139" t="n">
        <v>1278644.247464853</v>
      </c>
      <c r="BR3139" t="n">
        <v>0.2101502374760699</v>
      </c>
      <c r="BS3139" t="n">
        <v>6120494.843687761</v>
      </c>
      <c r="BT3139" t="n">
        <v>3973175.640917927</v>
      </c>
      <c r="BU3139" t="n">
        <v>0.649159217087745</v>
      </c>
      <c r="BV3139" t="n">
        <v>0.994107402226722</v>
      </c>
      <c r="BW3139" t="n">
        <v>-0.008526367557212526</v>
      </c>
      <c r="BX3139" t="n">
        <v>1.005927526301564</v>
      </c>
      <c r="BY3139" t="n">
        <v>0.008526367557212587</v>
      </c>
      <c r="BZ3139" t="n">
        <v>0.7129570559868257</v>
      </c>
      <c r="CA3139" t="n">
        <v>-0.1469366285066624</v>
      </c>
      <c r="CB3139" t="inlineStr">
        <is>
          <t>significant low</t>
        </is>
      </c>
      <c r="CC3139" t="inlineStr">
        <is>
          <t>significant low</t>
        </is>
      </c>
    </row>
    <row r="3140">
      <c r="A3140" t="b">
        <v>0</v>
      </c>
      <c r="B3140" t="inlineStr">
        <is>
          <t>High</t>
        </is>
      </c>
      <c r="C3140" t="inlineStr">
        <is>
          <t>[R].VAIAALEVLEEENLAENADKLGIILR.[N]</t>
        </is>
      </c>
      <c r="D3140" t="inlineStr">
        <is>
          <t>1xDimethyl [K20]</t>
        </is>
      </c>
      <c r="E3140" t="n">
        <v>2.64194e-06</v>
      </c>
      <c r="F3140" t="n">
        <v>0.000144145</v>
      </c>
      <c r="G3140" t="n">
        <v>1</v>
      </c>
      <c r="H3140" t="n">
        <v>2</v>
      </c>
      <c r="I3140" t="n">
        <v>3</v>
      </c>
      <c r="J3140" t="inlineStr">
        <is>
          <t>P04181</t>
        </is>
      </c>
      <c r="K3140" t="inlineStr">
        <is>
          <t>P04181 [332-357]</t>
        </is>
      </c>
      <c r="L3140" t="inlineStr">
        <is>
          <t>P04181 1xDimethyl [K351]</t>
        </is>
      </c>
      <c r="M3140" t="n">
        <v>0</v>
      </c>
      <c r="N3140" t="n">
        <v>2834.58735</v>
      </c>
      <c r="O3140" t="n">
        <v>2386944.6451616</v>
      </c>
      <c r="P3140" t="n">
        <v>34.21</v>
      </c>
      <c r="Q3140" t="n">
        <v>961217.609375</v>
      </c>
      <c r="R3140" t="n">
        <v>3414345.40477266</v>
      </c>
      <c r="S3140" t="n">
        <v>2240132.84948692</v>
      </c>
      <c r="T3140" t="n">
        <v>2543378.05919438</v>
      </c>
      <c r="U3140" t="n">
        <v>1</v>
      </c>
      <c r="V3140" t="n">
        <v>3051856.28821925</v>
      </c>
      <c r="W3140" t="n">
        <v>961217.609375</v>
      </c>
      <c r="X3140" t="n">
        <v>2662723.25</v>
      </c>
      <c r="Y3140" t="n">
        <v>298916.59375</v>
      </c>
      <c r="Z3140" t="n">
        <v>1841882.5</v>
      </c>
      <c r="AA3140" t="inlineStr"/>
      <c r="AB3140" t="n">
        <v>2639352.25</v>
      </c>
      <c r="AC3140" t="inlineStr"/>
      <c r="AD3140" t="inlineStr">
        <is>
          <t>High</t>
        </is>
      </c>
      <c r="AE3140" t="inlineStr">
        <is>
          <t>High</t>
        </is>
      </c>
      <c r="AF3140" t="inlineStr">
        <is>
          <t>Peak Found</t>
        </is>
      </c>
      <c r="AG3140" t="inlineStr">
        <is>
          <t>Peak Found</t>
        </is>
      </c>
      <c r="AH3140" t="inlineStr">
        <is>
          <t>Not Found</t>
        </is>
      </c>
      <c r="AI3140" t="inlineStr">
        <is>
          <t>High</t>
        </is>
      </c>
      <c r="AJ3140" t="inlineStr">
        <is>
          <t>High</t>
        </is>
      </c>
      <c r="AK3140" t="n">
        <v>4.573e-05</v>
      </c>
      <c r="AL3140" t="n">
        <v>1.312e-07</v>
      </c>
      <c r="AM3140" t="n">
        <v>4.73</v>
      </c>
      <c r="AN3140" t="n">
        <v>60.53</v>
      </c>
      <c r="AO3140" t="inlineStr">
        <is>
          <t>VAIAALEVLEEENLAENADKLGIILR</t>
        </is>
      </c>
      <c r="AP3140" t="inlineStr">
        <is>
          <t>P04181</t>
        </is>
      </c>
      <c r="AQ3140" t="inlineStr">
        <is>
          <t>OAT_HUMAN</t>
        </is>
      </c>
      <c r="AR3140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AS3140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AT3140" t="inlineStr">
        <is>
          <t>3D-structure|Acetylation|Alternative splicing|Aminotransferase|Direct protein sequencing|Disease variant|Mitochondrion|Pyridoxal phosphate|Reference proteome|Transferase|Transit peptide</t>
        </is>
      </c>
      <c r="AU3140" t="inlineStr">
        <is>
          <t>GO:0005737|GO:0005759|GO:0005739|GO:0005654|GO:0042802|GO:0050155|GO:0004587|GO:0030170|GO:0019544|GO:0010121|GO:0055129|GO:0007601</t>
        </is>
      </c>
      <c r="AV3140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AW3140" t="n">
        <v>100</v>
      </c>
      <c r="AX3140" t="n">
        <v>439</v>
      </c>
      <c r="AY3140" t="n">
        <v>332</v>
      </c>
      <c r="AZ3140" t="n">
        <v>357</v>
      </c>
      <c r="BA3140" t="n">
        <v>331</v>
      </c>
      <c r="BB3140" t="inlineStr">
        <is>
          <t>LGCR(331).(332)VAIAALEVLEEENLAENADKLGIILR</t>
        </is>
      </c>
      <c r="BC3140" t="inlineStr">
        <is>
          <t>LGCRVAIA</t>
        </is>
      </c>
      <c r="BD3140" t="inlineStr">
        <is>
          <t>Internal</t>
        </is>
      </c>
      <c r="BE3140" t="inlineStr"/>
      <c r="BF3140" t="inlineStr"/>
      <c r="BG3140" t="inlineStr"/>
      <c r="BH3140" t="inlineStr">
        <is>
          <t>intestine: 781.8</t>
        </is>
      </c>
      <c r="BI3140" t="inlineStr">
        <is>
          <t>Proximal enterocytes: 1131.0</t>
        </is>
      </c>
      <c r="BJ3140" t="inlineStr">
        <is>
          <t>10</t>
        </is>
      </c>
      <c r="BK3140" t="inlineStr">
        <is>
          <t>124397303-124418976</t>
        </is>
      </c>
      <c r="BL3140" t="inlineStr">
        <is>
          <t>Disease related genes, Enzymes, Human disease related genes, Metabolic proteins, Potential drug targets, Predicted intracellular proteins</t>
        </is>
      </c>
      <c r="BM3140" t="inlineStr"/>
      <c r="BN3140" t="inlineStr">
        <is>
          <t>Aminotransferase, Transferase</t>
        </is>
      </c>
      <c r="BO3140" t="inlineStr">
        <is>
          <t>Disease variant</t>
        </is>
      </c>
      <c r="BP3140" t="n">
        <v>2205231.95454486</v>
      </c>
      <c r="BQ3140" t="n">
        <v>1226936.245079166</v>
      </c>
      <c r="BR3140" t="n">
        <v>0.5563751434630353</v>
      </c>
      <c r="BS3140" t="n">
        <v>1865078.449137877</v>
      </c>
      <c r="BT3140" t="n">
        <v>1635091.112387947</v>
      </c>
      <c r="BU3140" t="n">
        <v>0.8766875801625181</v>
      </c>
      <c r="BV3140" t="n">
        <v>1.182380266934197</v>
      </c>
      <c r="BW3140" t="n">
        <v>0.2416940972677635</v>
      </c>
      <c r="BX3140" t="n">
        <v>0.8457515978280896</v>
      </c>
      <c r="BY3140" t="n">
        <v>-0.2416940972677635</v>
      </c>
      <c r="BZ3140" t="n">
        <v>0.4074917109328093</v>
      </c>
      <c r="CA3140" t="n">
        <v>-0.3898812211148139</v>
      </c>
      <c r="CB3140" t="inlineStr">
        <is>
          <t>significant low</t>
        </is>
      </c>
      <c r="CC3140" t="inlineStr">
        <is>
          <t>significant low</t>
        </is>
      </c>
    </row>
    <row r="3141">
      <c r="A3141" t="b">
        <v>0</v>
      </c>
      <c r="B3141" t="inlineStr">
        <is>
          <t>High</t>
        </is>
      </c>
      <c r="C3141" t="inlineStr">
        <is>
          <t>[N].QKHIYYITGETKDQVANSAFVER.[L]</t>
        </is>
      </c>
      <c r="D3141" t="inlineStr">
        <is>
          <t>2xDimethyl [K2; K12]</t>
        </is>
      </c>
      <c r="E3141" t="n">
        <v>8.82912e-08</v>
      </c>
      <c r="F3141" t="n">
        <v>0.000144145</v>
      </c>
      <c r="G3141" t="n">
        <v>1</v>
      </c>
      <c r="H3141" t="n">
        <v>2</v>
      </c>
      <c r="I3141" t="n">
        <v>3</v>
      </c>
      <c r="J3141" t="inlineStr">
        <is>
          <t>P07900</t>
        </is>
      </c>
      <c r="K3141" t="inlineStr">
        <is>
          <t>P07900 [488-510]</t>
        </is>
      </c>
      <c r="L3141" t="inlineStr">
        <is>
          <t>P07900 2xDimethyl [K489; K499]</t>
        </is>
      </c>
      <c r="M3141" t="n">
        <v>0</v>
      </c>
      <c r="N3141" t="n">
        <v>2753.4257</v>
      </c>
      <c r="O3141" t="n">
        <v>2013661.15213334</v>
      </c>
      <c r="P3141" t="n">
        <v>34.21</v>
      </c>
      <c r="Q3141" t="n">
        <v>1892821.375</v>
      </c>
      <c r="R3141" t="n">
        <v>1608110.8112719</v>
      </c>
      <c r="S3141" t="n">
        <v>1</v>
      </c>
      <c r="T3141" t="n">
        <v>2205276.89332255</v>
      </c>
      <c r="U3141" t="n">
        <v>721071.2991386449</v>
      </c>
      <c r="V3141" t="n">
        <v>2142215.47218684</v>
      </c>
      <c r="W3141" t="n">
        <v>1892821.375</v>
      </c>
      <c r="X3141" t="n">
        <v>1254106.875</v>
      </c>
      <c r="Y3141" t="inlineStr"/>
      <c r="Z3141" t="n">
        <v>1597033.875</v>
      </c>
      <c r="AA3141" t="n">
        <v>219003.703125</v>
      </c>
      <c r="AB3141" t="n">
        <v>1852663</v>
      </c>
      <c r="AC3141" t="inlineStr"/>
      <c r="AD3141" t="inlineStr">
        <is>
          <t>High</t>
        </is>
      </c>
      <c r="AE3141" t="inlineStr">
        <is>
          <t>High</t>
        </is>
      </c>
      <c r="AF3141" t="inlineStr">
        <is>
          <t>Not Found</t>
        </is>
      </c>
      <c r="AG3141" t="inlineStr">
        <is>
          <t>High</t>
        </is>
      </c>
      <c r="AH3141" t="inlineStr">
        <is>
          <t>Peak Found</t>
        </is>
      </c>
      <c r="AI3141" t="inlineStr">
        <is>
          <t>Peak Found</t>
        </is>
      </c>
      <c r="AJ3141" t="inlineStr">
        <is>
          <t>High</t>
        </is>
      </c>
      <c r="AK3141" t="n">
        <v>4.573e-05</v>
      </c>
      <c r="AL3141" t="n">
        <v>2.274e-09</v>
      </c>
      <c r="AM3141" t="n">
        <v>5.6</v>
      </c>
      <c r="AN3141" t="n">
        <v>26.44</v>
      </c>
      <c r="AO3141" t="inlineStr">
        <is>
          <t>QKHIYYITGETKDQVANSAFVER</t>
        </is>
      </c>
      <c r="AP3141" t="inlineStr">
        <is>
          <t>P07900</t>
        </is>
      </c>
      <c r="AQ3141" t="inlineStr">
        <is>
          <t>HS90A_HUMAN</t>
        </is>
      </c>
      <c r="AR314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14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14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14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14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141" t="n">
        <v>100</v>
      </c>
      <c r="AX3141" t="n">
        <v>732</v>
      </c>
      <c r="AY3141" t="n">
        <v>488</v>
      </c>
      <c r="AZ3141" t="n">
        <v>510</v>
      </c>
      <c r="BA3141" t="n">
        <v>487</v>
      </c>
      <c r="BB3141" t="inlineStr">
        <is>
          <t>MKEN(487).(488)QKHIYYITGETKDQVANSAFVER</t>
        </is>
      </c>
      <c r="BC3141" t="inlineStr">
        <is>
          <t>MKENQKHI</t>
        </is>
      </c>
      <c r="BD3141" t="inlineStr">
        <is>
          <t>Internal</t>
        </is>
      </c>
      <c r="BE3141" t="inlineStr"/>
      <c r="BF3141" t="inlineStr">
        <is>
          <t>C13.004</t>
        </is>
      </c>
      <c r="BG3141" t="inlineStr">
        <is>
          <t>legumain, animal-type</t>
        </is>
      </c>
      <c r="BH3141" t="inlineStr">
        <is>
          <t>brain: 2527.6</t>
        </is>
      </c>
      <c r="BI3141" t="inlineStr"/>
      <c r="BJ3141" t="inlineStr">
        <is>
          <t>14</t>
        </is>
      </c>
      <c r="BK3141" t="inlineStr">
        <is>
          <t>102080742-102139699</t>
        </is>
      </c>
      <c r="BL3141" t="inlineStr">
        <is>
          <t>Cancer-related genes, Enzymes, Plasma proteins, Predicted intracellular proteins</t>
        </is>
      </c>
      <c r="BM3141" t="inlineStr">
        <is>
          <t>Host-virus interaction, Stress response</t>
        </is>
      </c>
      <c r="BN3141" t="inlineStr">
        <is>
          <t>Chaperone, Hydrolase</t>
        </is>
      </c>
      <c r="BO3141" t="inlineStr">
        <is>
          <t>Cancer-related genes</t>
        </is>
      </c>
      <c r="BP3141" t="n">
        <v>1166977.7287573</v>
      </c>
      <c r="BQ3141" t="n">
        <v>1020608.171812479</v>
      </c>
      <c r="BR3141" t="n">
        <v>0.8745738214724212</v>
      </c>
      <c r="BS3141" t="n">
        <v>1689521.221549345</v>
      </c>
      <c r="BT3141" t="n">
        <v>839294.7187203565</v>
      </c>
      <c r="BU3141" t="n">
        <v>0.4967648278195028</v>
      </c>
      <c r="BV3141" t="n">
        <v>0.6907150462940881</v>
      </c>
      <c r="BW3141" t="n">
        <v>-0.5338374437332054</v>
      </c>
      <c r="BX3141" t="n">
        <v>1.447775034531717</v>
      </c>
      <c r="BY3141" t="n">
        <v>0.5338374437332055</v>
      </c>
      <c r="BZ3141" t="n">
        <v>0.3886520257937447</v>
      </c>
      <c r="CA3141" t="n">
        <v>-0.4104390642539991</v>
      </c>
      <c r="CB3141" t="inlineStr">
        <is>
          <t>significant low</t>
        </is>
      </c>
      <c r="CC3141" t="inlineStr">
        <is>
          <t>significant low</t>
        </is>
      </c>
    </row>
    <row r="3142">
      <c r="A3142" t="b">
        <v>0</v>
      </c>
      <c r="B3142" t="inlineStr">
        <is>
          <t>High</t>
        </is>
      </c>
      <c r="C3142" t="inlineStr">
        <is>
          <t>[R].IDFYFDENPYFENKVLSKEF.[H]</t>
        </is>
      </c>
      <c r="D3142" t="inlineStr">
        <is>
          <t>2xDimethyl [K14; K18]</t>
        </is>
      </c>
      <c r="E3142" t="n">
        <v>4.19216e-06</v>
      </c>
      <c r="F3142" t="n">
        <v>0.000144145</v>
      </c>
      <c r="G3142" t="n">
        <v>2</v>
      </c>
      <c r="H3142" t="n">
        <v>4</v>
      </c>
      <c r="I3142" t="n">
        <v>3</v>
      </c>
      <c r="J3142" t="inlineStr">
        <is>
          <t>Q01105; Q01105-2</t>
        </is>
      </c>
      <c r="K3142" t="inlineStr">
        <is>
          <t>Q01105 [137-156]; Q01105-2 [124-143]</t>
        </is>
      </c>
      <c r="L3142" t="inlineStr">
        <is>
          <t>Q01105 2xDimethyl [K150; K154]; Q01105-2 2xDimethyl [K137; K141]</t>
        </is>
      </c>
      <c r="M3142" t="n">
        <v>0</v>
      </c>
      <c r="N3142" t="n">
        <v>2600.25953</v>
      </c>
      <c r="O3142" t="n">
        <v>1540167.82876193</v>
      </c>
      <c r="P3142" t="n">
        <v>34.2</v>
      </c>
      <c r="Q3142" t="n">
        <v>982954.5625</v>
      </c>
      <c r="R3142" t="n">
        <v>1540167.82876193</v>
      </c>
      <c r="S3142" t="n">
        <v>1</v>
      </c>
      <c r="T3142" t="n">
        <v>1821514.72561937</v>
      </c>
      <c r="U3142" t="n">
        <v>1</v>
      </c>
      <c r="V3142" t="n">
        <v>787001.748696755</v>
      </c>
      <c r="W3142" t="n">
        <v>982954.5625</v>
      </c>
      <c r="X3142" t="n">
        <v>1201120.625</v>
      </c>
      <c r="Y3142" t="inlineStr"/>
      <c r="Z3142" t="n">
        <v>1319118.125</v>
      </c>
      <c r="AA3142" t="inlineStr"/>
      <c r="AB3142" t="n">
        <v>680626.6875</v>
      </c>
      <c r="AC3142" t="inlineStr">
        <is>
          <t>Shared</t>
        </is>
      </c>
      <c r="AD3142" t="inlineStr">
        <is>
          <t>High</t>
        </is>
      </c>
      <c r="AE3142" t="inlineStr">
        <is>
          <t>High</t>
        </is>
      </c>
      <c r="AF3142" t="inlineStr">
        <is>
          <t>Not Found</t>
        </is>
      </c>
      <c r="AG3142" t="inlineStr">
        <is>
          <t>High</t>
        </is>
      </c>
      <c r="AH3142" t="inlineStr">
        <is>
          <t>Not Found</t>
        </is>
      </c>
      <c r="AI3142" t="inlineStr">
        <is>
          <t>Peak Found</t>
        </is>
      </c>
      <c r="AJ3142" t="inlineStr">
        <is>
          <t>High</t>
        </is>
      </c>
      <c r="AK3142" t="n">
        <v>4.573e-05</v>
      </c>
      <c r="AL3142" t="n">
        <v>2.28e-07</v>
      </c>
      <c r="AM3142" t="n">
        <v>3.98</v>
      </c>
      <c r="AN3142" t="n">
        <v>57.28</v>
      </c>
      <c r="AO3142" t="inlineStr">
        <is>
          <t>IDFYFDENPYFENKVLSKEF</t>
        </is>
      </c>
      <c r="AP3142" t="inlineStr">
        <is>
          <t>Q01105</t>
        </is>
      </c>
      <c r="AQ3142" t="inlineStr">
        <is>
          <t>SET_HUMAN</t>
        </is>
      </c>
      <c r="AR314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314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314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314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314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3142" t="n">
        <v>50</v>
      </c>
      <c r="AX3142" t="n">
        <v>290</v>
      </c>
      <c r="AY3142" t="n">
        <v>137</v>
      </c>
      <c r="AZ3142" t="n">
        <v>156</v>
      </c>
      <c r="BA3142" t="n">
        <v>136</v>
      </c>
      <c r="BB3142" t="inlineStr">
        <is>
          <t>SGYR(136).(137)IDFYFDENPYFENKVLSKEF</t>
        </is>
      </c>
      <c r="BC3142" t="inlineStr">
        <is>
          <t>SGYRIDFY</t>
        </is>
      </c>
      <c r="BD3142" t="inlineStr">
        <is>
          <t>Internal</t>
        </is>
      </c>
      <c r="BE3142" t="inlineStr"/>
      <c r="BF3142" t="inlineStr">
        <is>
          <t>S01.151</t>
        </is>
      </c>
      <c r="BG3142" t="inlineStr">
        <is>
          <t>trypsin 1</t>
        </is>
      </c>
      <c r="BH3142" t="inlineStr"/>
      <c r="BI3142" t="inlineStr"/>
      <c r="BJ3142" t="inlineStr">
        <is>
          <t>9</t>
        </is>
      </c>
      <c r="BK3142" t="inlineStr">
        <is>
          <t>128683424-128696400</t>
        </is>
      </c>
      <c r="BL3142" t="inlineStr">
        <is>
          <t>Cancer-related genes, Disease related genes, Human disease related genes, Plasma proteins, Predicted intracellular proteins</t>
        </is>
      </c>
      <c r="BM3142" t="inlineStr">
        <is>
          <t>Host-virus interaction</t>
        </is>
      </c>
      <c r="BN3142" t="inlineStr">
        <is>
          <t>Chaperone, DNA-binding</t>
        </is>
      </c>
      <c r="BO3142" t="inlineStr">
        <is>
          <t>Cancer-related genes, Disease variant, Intellectual disability, Proto-oncogene</t>
        </is>
      </c>
      <c r="BP3142" t="n">
        <v>841041.1304206434</v>
      </c>
      <c r="BQ3142" t="n">
        <v>779828.8477339447</v>
      </c>
      <c r="BR3142" t="n">
        <v>0.9272184433404778</v>
      </c>
      <c r="BS3142" t="n">
        <v>869505.8247720416</v>
      </c>
      <c r="BT3142" t="n">
        <v>913555.2829915204</v>
      </c>
      <c r="BU3142" t="n">
        <v>1.050660337130033</v>
      </c>
      <c r="BV3142" t="n">
        <v>0.9672633655342552</v>
      </c>
      <c r="BW3142" t="n">
        <v>-0.04801933608651887</v>
      </c>
      <c r="BX3142" t="n">
        <v>1.033844592519704</v>
      </c>
      <c r="BY3142" t="n">
        <v>0.04801933608651878</v>
      </c>
      <c r="BZ3142" t="n">
        <v>0.9979365520271115</v>
      </c>
      <c r="CA3142" t="n">
        <v>-0.0008970699154947469</v>
      </c>
      <c r="CB3142" t="inlineStr">
        <is>
          <t>significant low</t>
        </is>
      </c>
      <c r="CC3142" t="inlineStr">
        <is>
          <t>significant low</t>
        </is>
      </c>
    </row>
    <row r="3143">
      <c r="A3143" t="b">
        <v>0</v>
      </c>
      <c r="B3143" t="inlineStr">
        <is>
          <t>High</t>
        </is>
      </c>
      <c r="C3143" t="inlineStr">
        <is>
          <t>[R].YFSEADKIKVAQGVSGAVQDKGSIHKFVPY.[L]</t>
        </is>
      </c>
      <c r="D3143" t="inlineStr">
        <is>
          <t>4xDimethyl [K7; K9; K21; K26]</t>
        </is>
      </c>
      <c r="E3143" t="n">
        <v>0.000664212</v>
      </c>
      <c r="F3143" t="n">
        <v>0.000144145</v>
      </c>
      <c r="G3143" t="n">
        <v>1</v>
      </c>
      <c r="H3143" t="n">
        <v>1</v>
      </c>
      <c r="I3143" t="n">
        <v>5</v>
      </c>
      <c r="J3143" t="inlineStr">
        <is>
          <t>P12268</t>
        </is>
      </c>
      <c r="K3143" t="inlineStr">
        <is>
          <t>P12268 [430-459]</t>
        </is>
      </c>
      <c r="L3143" t="inlineStr">
        <is>
          <t>P12268 4xDimethyl [K436; K438; K450; K455]</t>
        </is>
      </c>
      <c r="M3143" t="n">
        <v>0</v>
      </c>
      <c r="N3143" t="n">
        <v>3380.82529</v>
      </c>
      <c r="O3143" t="n">
        <v>4946803.56644202</v>
      </c>
      <c r="P3143" t="n">
        <v>34.19</v>
      </c>
      <c r="Q3143" t="n">
        <v>6263658.515625</v>
      </c>
      <c r="R3143" t="n">
        <v>3578562.29038654</v>
      </c>
      <c r="S3143" t="n">
        <v>3489504.3312382</v>
      </c>
      <c r="T3143" t="n">
        <v>7012705.30198204</v>
      </c>
      <c r="U3143" t="n">
        <v>2477825.16593191</v>
      </c>
      <c r="V3143" t="n">
        <v>6053351.38260425</v>
      </c>
      <c r="W3143" t="n">
        <v>6263658.515625</v>
      </c>
      <c r="X3143" t="n">
        <v>2790790</v>
      </c>
      <c r="Y3143" t="n">
        <v>465628.96875</v>
      </c>
      <c r="Z3143" t="n">
        <v>5078513.25</v>
      </c>
      <c r="AA3143" t="n">
        <v>752564.8125</v>
      </c>
      <c r="AB3143" t="n">
        <v>5235150.375</v>
      </c>
      <c r="AC3143" t="inlineStr"/>
      <c r="AD3143" t="inlineStr">
        <is>
          <t>High</t>
        </is>
      </c>
      <c r="AE3143" t="inlineStr">
        <is>
          <t>High</t>
        </is>
      </c>
      <c r="AF3143" t="inlineStr">
        <is>
          <t>Peak Found</t>
        </is>
      </c>
      <c r="AG3143" t="inlineStr">
        <is>
          <t>High</t>
        </is>
      </c>
      <c r="AH3143" t="inlineStr">
        <is>
          <t>Peak Found</t>
        </is>
      </c>
      <c r="AI3143" t="inlineStr">
        <is>
          <t>High</t>
        </is>
      </c>
      <c r="AJ3143" t="inlineStr">
        <is>
          <t>High</t>
        </is>
      </c>
      <c r="AK3143" t="n">
        <v>4.573e-05</v>
      </c>
      <c r="AL3143" t="n">
        <v>9.669e-05</v>
      </c>
      <c r="AM3143" t="n">
        <v>3.59</v>
      </c>
      <c r="AN3143" t="n">
        <v>46.13</v>
      </c>
      <c r="AO3143" t="inlineStr">
        <is>
          <t>YFSEADKIKVAQGVSGAVQDKGSIHKFVPY</t>
        </is>
      </c>
      <c r="AP3143" t="inlineStr">
        <is>
          <t>P12268</t>
        </is>
      </c>
      <c r="AQ3143" t="inlineStr">
        <is>
          <t>IMDH2_HUMAN</t>
        </is>
      </c>
      <c r="AR314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314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314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314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314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3143" t="n">
        <v>100</v>
      </c>
      <c r="AX3143" t="n">
        <v>514</v>
      </c>
      <c r="AY3143" t="n">
        <v>430</v>
      </c>
      <c r="AZ3143" t="n">
        <v>459</v>
      </c>
      <c r="BA3143" t="n">
        <v>429</v>
      </c>
      <c r="BB3143" t="inlineStr">
        <is>
          <t>SQNR(429).(430)YFSEADKIKVAQGVSGAVQDKGSIHKFVPY</t>
        </is>
      </c>
      <c r="BC3143" t="inlineStr">
        <is>
          <t>SQNRYFSE</t>
        </is>
      </c>
      <c r="BD3143" t="inlineStr">
        <is>
          <t>Internal</t>
        </is>
      </c>
      <c r="BE3143" t="inlineStr"/>
      <c r="BF3143" t="inlineStr"/>
      <c r="BG3143" t="inlineStr"/>
      <c r="BH3143" t="inlineStr"/>
      <c r="BI3143" t="inlineStr"/>
      <c r="BJ3143" t="inlineStr">
        <is>
          <t>3</t>
        </is>
      </c>
      <c r="BK3143" t="inlineStr">
        <is>
          <t>49024325-49029447</t>
        </is>
      </c>
      <c r="BL3143" t="inlineStr">
        <is>
          <t>Enzymes, FDA approved drug targets, Metabolic proteins, Plasma proteins, Predicted intracellular proteins</t>
        </is>
      </c>
      <c r="BM3143" t="inlineStr">
        <is>
          <t>GMP biosynthesis, Purine biosynthesis</t>
        </is>
      </c>
      <c r="BN3143" t="inlineStr">
        <is>
          <t>DNA-binding, Oxidoreductase, RNA-binding</t>
        </is>
      </c>
      <c r="BO3143" t="inlineStr">
        <is>
          <t>FDA approved drug targets</t>
        </is>
      </c>
      <c r="BP3143" t="n">
        <v>4443908.379083246</v>
      </c>
      <c r="BQ3143" t="n">
        <v>1576578.81173277</v>
      </c>
      <c r="BR3143" t="n">
        <v>0.3547730234838932</v>
      </c>
      <c r="BS3143" t="n">
        <v>5181293.950172734</v>
      </c>
      <c r="BT3143" t="n">
        <v>2389905.350883126</v>
      </c>
      <c r="BU3143" t="n">
        <v>0.4612564687250473</v>
      </c>
      <c r="BV3143" t="n">
        <v>0.8576831235245966</v>
      </c>
      <c r="BW3143" t="n">
        <v>-0.2214833615668025</v>
      </c>
      <c r="BX3143" t="n">
        <v>1.165931767306509</v>
      </c>
      <c r="BY3143" t="n">
        <v>0.2214833615668026</v>
      </c>
      <c r="BZ3143" t="n">
        <v>0.8063082454182762</v>
      </c>
      <c r="CA3143" t="n">
        <v>-0.0934988990232333</v>
      </c>
      <c r="CB3143" t="inlineStr">
        <is>
          <t>significant low</t>
        </is>
      </c>
      <c r="CC3143" t="inlineStr">
        <is>
          <t>significant low</t>
        </is>
      </c>
    </row>
    <row r="3144">
      <c r="A3144" t="b">
        <v>0</v>
      </c>
      <c r="B3144" t="inlineStr">
        <is>
          <t>High</t>
        </is>
      </c>
      <c r="C3144" t="inlineStr">
        <is>
          <t>[R].NLLSVAYKNVIGAR.[R]</t>
        </is>
      </c>
      <c r="D3144" t="inlineStr">
        <is>
          <t>1xDimethyl [K8]</t>
        </is>
      </c>
      <c r="E3144" t="n">
        <v>3.10132e-06</v>
      </c>
      <c r="F3144" t="n">
        <v>0.000144145</v>
      </c>
      <c r="G3144" t="n">
        <v>1</v>
      </c>
      <c r="H3144" t="n">
        <v>2</v>
      </c>
      <c r="I3144" t="n">
        <v>15</v>
      </c>
      <c r="J3144" t="inlineStr">
        <is>
          <t>P62258</t>
        </is>
      </c>
      <c r="K3144" t="inlineStr">
        <is>
          <t>P62258 [43-56]</t>
        </is>
      </c>
      <c r="L3144" t="inlineStr">
        <is>
          <t>P62258 1xDimethyl [K50]</t>
        </is>
      </c>
      <c r="M3144" t="n">
        <v>0</v>
      </c>
      <c r="N3144" t="n">
        <v>1545.91114</v>
      </c>
      <c r="O3144" t="n">
        <v>7147903.8967438</v>
      </c>
      <c r="P3144" t="n">
        <v>34.18</v>
      </c>
      <c r="Q3144" t="n">
        <v>14496975</v>
      </c>
      <c r="R3144" t="n">
        <v>12714048.2284122</v>
      </c>
      <c r="S3144" t="n">
        <v>3153037.71593887</v>
      </c>
      <c r="T3144" t="n">
        <v>16204224.2180638</v>
      </c>
      <c r="U3144" t="n">
        <v>3197830.0528117</v>
      </c>
      <c r="V3144" t="n">
        <v>9432227.694834201</v>
      </c>
      <c r="W3144" t="n">
        <v>14496975</v>
      </c>
      <c r="X3144" t="n">
        <v>9915221.75</v>
      </c>
      <c r="Y3144" t="n">
        <v>420731.875</v>
      </c>
      <c r="Z3144" t="n">
        <v>11734896</v>
      </c>
      <c r="AA3144" t="n">
        <v>971244.625</v>
      </c>
      <c r="AB3144" t="n">
        <v>8157321</v>
      </c>
      <c r="AC3144" t="inlineStr"/>
      <c r="AD3144" t="inlineStr">
        <is>
          <t>High</t>
        </is>
      </c>
      <c r="AE3144" t="inlineStr">
        <is>
          <t>High</t>
        </is>
      </c>
      <c r="AF3144" t="inlineStr">
        <is>
          <t>Peak Found</t>
        </is>
      </c>
      <c r="AG3144" t="inlineStr">
        <is>
          <t>High</t>
        </is>
      </c>
      <c r="AH3144" t="inlineStr">
        <is>
          <t>Peak Found</t>
        </is>
      </c>
      <c r="AI3144" t="inlineStr">
        <is>
          <t>High</t>
        </is>
      </c>
      <c r="AJ3144" t="inlineStr">
        <is>
          <t>High</t>
        </is>
      </c>
      <c r="AK3144" t="n">
        <v>4.573e-05</v>
      </c>
      <c r="AL3144" t="n">
        <v>1.592e-07</v>
      </c>
      <c r="AM3144" t="n">
        <v>4.21</v>
      </c>
      <c r="AN3144" t="n">
        <v>48.24</v>
      </c>
      <c r="AO3144" t="inlineStr">
        <is>
          <t>NLLSVAYKNVIGAR</t>
        </is>
      </c>
      <c r="AP3144" t="inlineStr">
        <is>
          <t>P62258</t>
        </is>
      </c>
      <c r="AQ3144" t="inlineStr">
        <is>
          <t>1433E_HUMAN</t>
        </is>
      </c>
      <c r="AR314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3144" t="inlineStr">
        <is>
          <t>RecName: Full=14-3-3 protein epsilon; Short=14-3-3E;</t>
        </is>
      </c>
      <c r="AT3144" t="inlineStr">
        <is>
          <t>3D-structure|Acetylation|Alternative splicing|Cytoplasm|Direct protein sequencing|Host-virus interaction|Isopeptide bond|Nucleus|Phosphoprotein|Reference proteome|Ubl conjugation</t>
        </is>
      </c>
      <c r="AU314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314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3144" t="n">
        <v>100</v>
      </c>
      <c r="AX3144" t="n">
        <v>255</v>
      </c>
      <c r="AY3144" t="n">
        <v>43</v>
      </c>
      <c r="AZ3144" t="n">
        <v>56</v>
      </c>
      <c r="BA3144" t="n">
        <v>42</v>
      </c>
      <c r="BB3144" t="inlineStr">
        <is>
          <t>VEER(42).(43)NLLSVAYKNVIGAR</t>
        </is>
      </c>
      <c r="BC3144" t="inlineStr">
        <is>
          <t>VEERNLLS</t>
        </is>
      </c>
      <c r="BD3144" t="inlineStr">
        <is>
          <t>Internal</t>
        </is>
      </c>
      <c r="BE3144" t="inlineStr"/>
      <c r="BF3144" t="inlineStr">
        <is>
          <t>S01.151</t>
        </is>
      </c>
      <c r="BG3144" t="inlineStr">
        <is>
          <t>trypsin 1</t>
        </is>
      </c>
      <c r="BH3144" t="inlineStr"/>
      <c r="BI3144" t="inlineStr"/>
      <c r="BJ3144" t="inlineStr">
        <is>
          <t>17</t>
        </is>
      </c>
      <c r="BK3144" t="inlineStr">
        <is>
          <t>1344275-1400222</t>
        </is>
      </c>
      <c r="BL3144" t="inlineStr">
        <is>
          <t>Cancer-related genes, Human disease related genes, Plasma proteins, Predicted intracellular proteins</t>
        </is>
      </c>
      <c r="BM3144" t="inlineStr">
        <is>
          <t>Host-virus interaction</t>
        </is>
      </c>
      <c r="BN3144" t="inlineStr"/>
      <c r="BO3144" t="inlineStr">
        <is>
          <t>Cancer-related genes</t>
        </is>
      </c>
      <c r="BP3144" t="n">
        <v>10121353.64811702</v>
      </c>
      <c r="BQ3144" t="n">
        <v>6100227.632326276</v>
      </c>
      <c r="BR3144" t="n">
        <v>0.6027086736032747</v>
      </c>
      <c r="BS3144" t="n">
        <v>9611427.321903234</v>
      </c>
      <c r="BT3144" t="n">
        <v>6505048.552872779</v>
      </c>
      <c r="BU3144" t="n">
        <v>0.6768035937855548</v>
      </c>
      <c r="BV3144" t="n">
        <v>1.05305417282319</v>
      </c>
      <c r="BW3144" t="n">
        <v>0.07457965559729766</v>
      </c>
      <c r="BX3144" t="n">
        <v>0.9496187620804402</v>
      </c>
      <c r="BY3144" t="n">
        <v>-0.07457965559729778</v>
      </c>
      <c r="BZ3144" t="n">
        <v>0.9366762422232806</v>
      </c>
      <c r="CA3144" t="n">
        <v>-0.02841049503863027</v>
      </c>
      <c r="CB3144" t="inlineStr">
        <is>
          <t>significant low</t>
        </is>
      </c>
      <c r="CC3144" t="inlineStr">
        <is>
          <t>significant low</t>
        </is>
      </c>
    </row>
    <row r="3145">
      <c r="A3145" t="b">
        <v>0</v>
      </c>
      <c r="B3145" t="inlineStr">
        <is>
          <t>High</t>
        </is>
      </c>
      <c r="C3145" t="inlineStr">
        <is>
          <t>[R].ALTHIDHSLSR.[Q]</t>
        </is>
      </c>
      <c r="D3145" t="inlineStr"/>
      <c r="E3145" t="n">
        <v>0.000799869</v>
      </c>
      <c r="F3145" t="n">
        <v>0.000144145</v>
      </c>
      <c r="G3145" t="n">
        <v>1</v>
      </c>
      <c r="H3145" t="n">
        <v>2</v>
      </c>
      <c r="I3145" t="n">
        <v>7</v>
      </c>
      <c r="J3145" t="inlineStr">
        <is>
          <t>P56192</t>
        </is>
      </c>
      <c r="K3145" t="inlineStr">
        <is>
          <t>P56192 [120-130]</t>
        </is>
      </c>
      <c r="L3145" t="inlineStr"/>
      <c r="M3145" t="n">
        <v>0</v>
      </c>
      <c r="N3145" t="n">
        <v>1249.66476</v>
      </c>
      <c r="O3145" t="n">
        <v>19880245.8565954</v>
      </c>
      <c r="P3145" t="n">
        <v>34.18</v>
      </c>
      <c r="Q3145" t="n">
        <v>17897386.625</v>
      </c>
      <c r="R3145" t="n">
        <v>21645243.7599288</v>
      </c>
      <c r="S3145" t="n">
        <v>5153031.48163085</v>
      </c>
      <c r="T3145" t="n">
        <v>24459641.9363774</v>
      </c>
      <c r="U3145" t="n">
        <v>24903731.3774908</v>
      </c>
      <c r="V3145" t="n">
        <v>22082786.9230142</v>
      </c>
      <c r="W3145" t="n">
        <v>17897386.625</v>
      </c>
      <c r="X3145" t="n">
        <v>16880334.875</v>
      </c>
      <c r="Y3145" t="n">
        <v>687605.03125</v>
      </c>
      <c r="Z3145" t="n">
        <v>17713366</v>
      </c>
      <c r="AA3145" t="n">
        <v>7563758.8125</v>
      </c>
      <c r="AB3145" t="n">
        <v>19097967.875</v>
      </c>
      <c r="AC3145" t="inlineStr"/>
      <c r="AD3145" t="inlineStr">
        <is>
          <t>High</t>
        </is>
      </c>
      <c r="AE3145" t="inlineStr">
        <is>
          <t>High</t>
        </is>
      </c>
      <c r="AF3145" t="inlineStr">
        <is>
          <t>Peak Found</t>
        </is>
      </c>
      <c r="AG3145" t="inlineStr">
        <is>
          <t>High</t>
        </is>
      </c>
      <c r="AH3145" t="inlineStr">
        <is>
          <t>High</t>
        </is>
      </c>
      <c r="AI3145" t="inlineStr">
        <is>
          <t>High</t>
        </is>
      </c>
      <c r="AJ3145" t="inlineStr">
        <is>
          <t>High</t>
        </is>
      </c>
      <c r="AK3145" t="n">
        <v>4.573e-05</v>
      </c>
      <c r="AL3145" t="n">
        <v>0.0001209</v>
      </c>
      <c r="AM3145" t="n">
        <v>3.82</v>
      </c>
      <c r="AN3145" t="n">
        <v>9.66</v>
      </c>
      <c r="AO3145" t="inlineStr">
        <is>
          <t>ALTHIDHSLSR</t>
        </is>
      </c>
      <c r="AP3145" t="inlineStr">
        <is>
          <t>P56192</t>
        </is>
      </c>
      <c r="AQ3145" t="inlineStr">
        <is>
          <t>SYMC_HUMAN</t>
        </is>
      </c>
      <c r="AR3145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AS3145" t="inlineStr">
        <is>
          <t>RecName: Full=Methionine--tRNA ligase, cytoplasmic; EC=6.1.1.10 {ECO:0000269|PubMed:11714285}; AltName: Full=Methionyl-tRNA synthetase; Short=MetRS;</t>
        </is>
      </c>
      <c r="AT3145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AU3145" t="inlineStr">
        <is>
          <t>GO:0017101|GO:0005737|GO:0005829|GO:0070062|GO:0016020|GO:0005730|GO:0005524|GO:0004825|GO:0000049|GO:0071364|GO:0036120|GO:0006431|GO:1901838|GO:0009303|GO:0006418</t>
        </is>
      </c>
      <c r="AV3145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AW3145" t="n">
        <v>100</v>
      </c>
      <c r="AX3145" t="n">
        <v>900</v>
      </c>
      <c r="AY3145" t="n">
        <v>120</v>
      </c>
      <c r="AZ3145" t="n">
        <v>130</v>
      </c>
      <c r="BA3145" t="n">
        <v>119</v>
      </c>
      <c r="BB3145" t="inlineStr">
        <is>
          <t>SVRR(119).(120)ALTHIDHSLSR</t>
        </is>
      </c>
      <c r="BC3145" t="inlineStr">
        <is>
          <t>SVRRALTH</t>
        </is>
      </c>
      <c r="BD3145" t="inlineStr">
        <is>
          <t>Internal</t>
        </is>
      </c>
      <c r="BE3145" t="inlineStr"/>
      <c r="BF3145" t="inlineStr">
        <is>
          <t>S01.151</t>
        </is>
      </c>
      <c r="BG3145" t="inlineStr">
        <is>
          <t>trypsin 1</t>
        </is>
      </c>
      <c r="BH3145" t="inlineStr"/>
      <c r="BI3145" t="inlineStr"/>
      <c r="BJ3145" t="inlineStr">
        <is>
          <t>12</t>
        </is>
      </c>
      <c r="BK3145" t="inlineStr">
        <is>
          <t>57475445-57517569</t>
        </is>
      </c>
      <c r="BL3145" t="inlineStr">
        <is>
          <t>Disease related genes, Enzymes, Human disease related genes, Metabolic proteins, Potential drug targets, Predicted intracellular proteins, Predicted membrane proteins</t>
        </is>
      </c>
      <c r="BM3145" t="inlineStr">
        <is>
          <t>Protein biosynthesis</t>
        </is>
      </c>
      <c r="BN3145" t="inlineStr">
        <is>
          <t>Aminoacyl-tRNA synthetase, Ligase, RNA-binding, tRNA-binding</t>
        </is>
      </c>
      <c r="BO3145" t="inlineStr">
        <is>
          <t>Charcot-Marie-Tooth disease, Disease variant, Neurodegeneration, Neuropathy</t>
        </is>
      </c>
      <c r="BP3145" t="n">
        <v>14898553.95551988</v>
      </c>
      <c r="BQ3145" t="n">
        <v>8645404.241142595</v>
      </c>
      <c r="BR3145" t="n">
        <v>0.5802847891784485</v>
      </c>
      <c r="BS3145" t="n">
        <v>23815386.74562746</v>
      </c>
      <c r="BT3145" t="n">
        <v>1516815.897502641</v>
      </c>
      <c r="BU3145" t="n">
        <v>0.06369058431440885</v>
      </c>
      <c r="BV3145" t="n">
        <v>0.6255852199526123</v>
      </c>
      <c r="BW3145" t="n">
        <v>-0.6767216668855717</v>
      </c>
      <c r="BX3145" t="n">
        <v>1.598503238416901</v>
      </c>
      <c r="BY3145" t="n">
        <v>0.6767216668855717</v>
      </c>
      <c r="BZ3145" t="n">
        <v>0.2318665587604789</v>
      </c>
      <c r="CA3145" t="n">
        <v>-0.6347618835011476</v>
      </c>
      <c r="CB3145" t="inlineStr">
        <is>
          <t>significant low</t>
        </is>
      </c>
      <c r="CC3145" t="inlineStr">
        <is>
          <t>significant low</t>
        </is>
      </c>
    </row>
    <row r="3146">
      <c r="A3146" t="b">
        <v>0</v>
      </c>
      <c r="B3146" t="inlineStr">
        <is>
          <t>High</t>
        </is>
      </c>
      <c r="C3146" t="inlineStr">
        <is>
          <t>[R].SGKGPILMELQTYR.[Y]</t>
        </is>
      </c>
      <c r="D3146" t="inlineStr">
        <is>
          <t>1xOxidation [M8]; 1xDimethyl [K3]</t>
        </is>
      </c>
      <c r="E3146" t="n">
        <v>0.0328047</v>
      </c>
      <c r="F3146" t="n">
        <v>0.00161169</v>
      </c>
      <c r="G3146" t="n">
        <v>1</v>
      </c>
      <c r="H3146" t="n">
        <v>5</v>
      </c>
      <c r="I3146" t="n">
        <v>2</v>
      </c>
      <c r="J3146" t="inlineStr">
        <is>
          <t>P08559</t>
        </is>
      </c>
      <c r="K3146" t="inlineStr">
        <is>
          <t>P08559 [275-288]</t>
        </is>
      </c>
      <c r="L3146" t="inlineStr">
        <is>
          <t>P08559 1xDimethyl [K277]</t>
        </is>
      </c>
      <c r="M3146" t="n">
        <v>0</v>
      </c>
      <c r="N3146" t="n">
        <v>1636.8727</v>
      </c>
      <c r="O3146" t="n">
        <v>2582276.27353326</v>
      </c>
      <c r="P3146" t="n">
        <v>34.17</v>
      </c>
      <c r="Q3146" t="n">
        <v>1</v>
      </c>
      <c r="R3146" t="n">
        <v>2285376.31522026</v>
      </c>
      <c r="S3146" t="n">
        <v>4896951.58798143</v>
      </c>
      <c r="T3146" t="n">
        <v>3611080.88648988</v>
      </c>
      <c r="U3146" t="n">
        <v>1</v>
      </c>
      <c r="V3146" t="n">
        <v>2582276.27353326</v>
      </c>
      <c r="W3146" t="inlineStr"/>
      <c r="X3146" t="n">
        <v>1782281.5</v>
      </c>
      <c r="Y3146" t="n">
        <v>653434.5</v>
      </c>
      <c r="Z3146" t="n">
        <v>2615099.5</v>
      </c>
      <c r="AA3146" t="inlineStr"/>
      <c r="AB3146" t="n">
        <v>2233243</v>
      </c>
      <c r="AC3146" t="inlineStr"/>
      <c r="AD3146" t="inlineStr">
        <is>
          <t>Not Found</t>
        </is>
      </c>
      <c r="AE3146" t="inlineStr">
        <is>
          <t>Peak Found</t>
        </is>
      </c>
      <c r="AF3146" t="inlineStr">
        <is>
          <t>Peak Found</t>
        </is>
      </c>
      <c r="AG3146" t="inlineStr">
        <is>
          <t>High</t>
        </is>
      </c>
      <c r="AH3146" t="inlineStr">
        <is>
          <t>Not Found</t>
        </is>
      </c>
      <c r="AI3146" t="inlineStr">
        <is>
          <t>High</t>
        </is>
      </c>
      <c r="AJ3146" t="inlineStr">
        <is>
          <t>High</t>
        </is>
      </c>
      <c r="AK3146" t="n">
        <v>0.001027</v>
      </c>
      <c r="AL3146" t="n">
        <v>0.009771999999999999</v>
      </c>
      <c r="AM3146" t="n">
        <v>2.14</v>
      </c>
      <c r="AN3146" t="n">
        <v>30.35</v>
      </c>
      <c r="AO3146" t="inlineStr">
        <is>
          <t>SGKGPILMELQTYR</t>
        </is>
      </c>
      <c r="AP3146" t="inlineStr">
        <is>
          <t>P08559</t>
        </is>
      </c>
      <c r="AQ3146" t="inlineStr">
        <is>
          <t>ODPA_HUMAN</t>
        </is>
      </c>
      <c r="AR3146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AS3146" t="inlineStr">
        <is>
          <t>RecName: Full=Pyruvate dehydrogenase E1 component subunit alpha, somatic form, mitochondrial; EC=1.2.4.1; AltName: Full=PDHE1-A type I; Flags: Precursor;</t>
        </is>
      </c>
      <c r="AT3146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AU3146" t="inlineStr">
        <is>
          <t>GO:0005759|GO:0005967|GO:0005739|GO:0005730|GO:0005634|GO:0045254|GO:0004739|GO:0034604|GO:0006086|GO:0006006|GO:0006099</t>
        </is>
      </c>
      <c r="AV3146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AW3146" t="n">
        <v>100</v>
      </c>
      <c r="AX3146" t="n">
        <v>390</v>
      </c>
      <c r="AY3146" t="n">
        <v>275</v>
      </c>
      <c r="AZ3146" t="n">
        <v>288</v>
      </c>
      <c r="BA3146" t="n">
        <v>274</v>
      </c>
      <c r="BB3146" t="inlineStr">
        <is>
          <t>AYCR(274).(275)SGKGPILMELQTYR</t>
        </is>
      </c>
      <c r="BC3146" t="inlineStr">
        <is>
          <t>AYCRSGKG</t>
        </is>
      </c>
      <c r="BD3146" t="inlineStr">
        <is>
          <t>Internal</t>
        </is>
      </c>
      <c r="BE3146" t="inlineStr"/>
      <c r="BF3146" t="inlineStr"/>
      <c r="BG3146" t="inlineStr"/>
      <c r="BH3146" t="inlineStr">
        <is>
          <t>heart muscle: 508.8;tongue: 770.2</t>
        </is>
      </c>
      <c r="BI3146" t="inlineStr">
        <is>
          <t>Cardiomyocytes: 659.1</t>
        </is>
      </c>
      <c r="BJ3146" t="inlineStr">
        <is>
          <t>X</t>
        </is>
      </c>
      <c r="BK3146" t="inlineStr">
        <is>
          <t>19343893-19361718</t>
        </is>
      </c>
      <c r="BL3146" t="inlineStr">
        <is>
          <t>Citric acid cycle related proteins, Disease related genes, Enzymes, Human disease related genes, Metabolic proteins, Potential drug targets, Predicted intracellular proteins</t>
        </is>
      </c>
      <c r="BM3146" t="inlineStr">
        <is>
          <t>Carbohydrate metabolism, Glucose metabolism, Tricarboxylic acid cycle</t>
        </is>
      </c>
      <c r="BN3146" t="inlineStr">
        <is>
          <t>Oxidoreductase</t>
        </is>
      </c>
      <c r="BO3146" t="inlineStr">
        <is>
          <t>Disease variant, Leigh syndrome, Primary mitochondrial disease</t>
        </is>
      </c>
      <c r="BP3146" t="n">
        <v>2394109.634400563</v>
      </c>
      <c r="BQ3146" t="n">
        <v>2450285.384666017</v>
      </c>
      <c r="BR3146" t="n">
        <v>1.023464151122519</v>
      </c>
      <c r="BS3146" t="n">
        <v>2064452.720007713</v>
      </c>
      <c r="BT3146" t="n">
        <v>1860397.917407002</v>
      </c>
      <c r="BU3146" t="n">
        <v>0.9011579191796898</v>
      </c>
      <c r="BV3146" t="n">
        <v>1.159682472355976</v>
      </c>
      <c r="BW3146" t="n">
        <v>0.2137298413302283</v>
      </c>
      <c r="BX3146" t="n">
        <v>0.8623050048936504</v>
      </c>
      <c r="BY3146" t="n">
        <v>-0.2137298413302282</v>
      </c>
      <c r="BZ3146" t="n">
        <v>0.9935430465296169</v>
      </c>
      <c r="CA3146" t="n">
        <v>-0.002813311779850786</v>
      </c>
      <c r="CB3146" t="inlineStr">
        <is>
          <t>significant low</t>
        </is>
      </c>
      <c r="CC3146" t="inlineStr">
        <is>
          <t>significant low</t>
        </is>
      </c>
    </row>
    <row r="3147">
      <c r="A3147" t="b">
        <v>0</v>
      </c>
      <c r="B3147" t="inlineStr">
        <is>
          <t>High</t>
        </is>
      </c>
      <c r="C3147" t="inlineStr">
        <is>
          <t>[R].WLHNEDQMAVEKLSDGIR.[K]</t>
        </is>
      </c>
      <c r="D3147" t="inlineStr">
        <is>
          <t>1xDimethyl [K12]</t>
        </is>
      </c>
      <c r="E3147" t="n">
        <v>0.000460936</v>
      </c>
      <c r="F3147" t="n">
        <v>0.000144145</v>
      </c>
      <c r="G3147" t="n">
        <v>1</v>
      </c>
      <c r="H3147" t="n">
        <v>1</v>
      </c>
      <c r="I3147" t="n">
        <v>5</v>
      </c>
      <c r="J3147" t="inlineStr">
        <is>
          <t>P37837</t>
        </is>
      </c>
      <c r="K3147" t="inlineStr">
        <is>
          <t>P37837 [296-313]</t>
        </is>
      </c>
      <c r="L3147" t="inlineStr">
        <is>
          <t>P37837 1xDimethyl [K307]</t>
        </is>
      </c>
      <c r="M3147" t="n">
        <v>0</v>
      </c>
      <c r="N3147" t="n">
        <v>2169.07571</v>
      </c>
      <c r="O3147" t="n">
        <v>3717662.84589938</v>
      </c>
      <c r="P3147" t="n">
        <v>34.16</v>
      </c>
      <c r="Q3147" t="n">
        <v>4901627.25</v>
      </c>
      <c r="R3147" t="n">
        <v>3923513.37588841</v>
      </c>
      <c r="S3147" t="n">
        <v>1493641.1432683</v>
      </c>
      <c r="T3147" t="n">
        <v>5925195.62112296</v>
      </c>
      <c r="U3147" t="n">
        <v>3522612.44238811</v>
      </c>
      <c r="V3147" t="n">
        <v>6640681.16514959</v>
      </c>
      <c r="W3147" t="n">
        <v>4901627.25</v>
      </c>
      <c r="X3147" t="n">
        <v>3059804.75</v>
      </c>
      <c r="Y3147" t="n">
        <v>199306.984375</v>
      </c>
      <c r="Z3147" t="n">
        <v>4290952.375</v>
      </c>
      <c r="AA3147" t="n">
        <v>1069887.5</v>
      </c>
      <c r="AB3147" t="n">
        <v>5743093.75</v>
      </c>
      <c r="AC3147" t="inlineStr"/>
      <c r="AD3147" t="inlineStr">
        <is>
          <t>High</t>
        </is>
      </c>
      <c r="AE3147" t="inlineStr">
        <is>
          <t>High</t>
        </is>
      </c>
      <c r="AF3147" t="inlineStr">
        <is>
          <t>Peak Found</t>
        </is>
      </c>
      <c r="AG3147" t="inlineStr">
        <is>
          <t>High</t>
        </is>
      </c>
      <c r="AH3147" t="inlineStr">
        <is>
          <t>High</t>
        </is>
      </c>
      <c r="AI3147" t="inlineStr">
        <is>
          <t>High</t>
        </is>
      </c>
      <c r="AJ3147" t="inlineStr">
        <is>
          <t>High</t>
        </is>
      </c>
      <c r="AK3147" t="n">
        <v>4.573e-05</v>
      </c>
      <c r="AL3147" t="n">
        <v>6.247e-05</v>
      </c>
      <c r="AM3147" t="n">
        <v>3.08</v>
      </c>
      <c r="AN3147" t="n">
        <v>38.66</v>
      </c>
      <c r="AO3147" t="inlineStr">
        <is>
          <t>WLHNEDQMAVEKLSDGIR</t>
        </is>
      </c>
      <c r="AP3147" t="inlineStr">
        <is>
          <t>P37837</t>
        </is>
      </c>
      <c r="AQ3147" t="inlineStr">
        <is>
          <t>TALDO_HUMAN</t>
        </is>
      </c>
      <c r="AR314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AS3147" t="inlineStr">
        <is>
          <t>RecName: Full=Transaldolase; EC=2.2.1.2 {ECO:0000269|PubMed:18687684, ECO:0000269|PubMed:8955144};</t>
        </is>
      </c>
      <c r="AT3147" t="inlineStr">
        <is>
          <t>3D-structure|Acetylation|Alternative initiation|Cytoplasm|Disease variant|Nucleus|Pentose shunt|Phosphoprotein|Reference proteome|Schiff base|Transferase</t>
        </is>
      </c>
      <c r="AU3147" t="inlineStr">
        <is>
          <t>GO:0005737|GO:0005829|GO:0070062|GO:0005634|GO:0048029|GO:0004801|GO:0005975|GO:0006002|GO:0019682|GO:0009052</t>
        </is>
      </c>
      <c r="AV314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AW3147" t="n">
        <v>100</v>
      </c>
      <c r="AX3147" t="n">
        <v>337</v>
      </c>
      <c r="AY3147" t="n">
        <v>296</v>
      </c>
      <c r="AZ3147" t="n">
        <v>313</v>
      </c>
      <c r="BA3147" t="n">
        <v>295</v>
      </c>
      <c r="BB3147" t="inlineStr">
        <is>
          <t>KSFR(295).(296)WLHNEDQMAVEKLSDGIR</t>
        </is>
      </c>
      <c r="BC3147" t="inlineStr">
        <is>
          <t>KSFRWLHN</t>
        </is>
      </c>
      <c r="BD3147" t="inlineStr">
        <is>
          <t>Internal</t>
        </is>
      </c>
      <c r="BE3147" t="inlineStr"/>
      <c r="BF3147" t="inlineStr">
        <is>
          <t>S01.151</t>
        </is>
      </c>
      <c r="BG3147" t="inlineStr">
        <is>
          <t>trypsin 1</t>
        </is>
      </c>
      <c r="BH3147" t="inlineStr"/>
      <c r="BI3147" t="inlineStr"/>
      <c r="BJ3147" t="inlineStr">
        <is>
          <t>11</t>
        </is>
      </c>
      <c r="BK3147" t="inlineStr">
        <is>
          <t>747415-765012</t>
        </is>
      </c>
      <c r="BL3147" t="inlineStr">
        <is>
          <t>Disease related genes, Enzymes, Human disease related genes, Metabolic proteins, Plasma proteins, Potential drug targets, Predicted intracellular proteins</t>
        </is>
      </c>
      <c r="BM3147" t="inlineStr">
        <is>
          <t>Pentose shunt</t>
        </is>
      </c>
      <c r="BN3147" t="inlineStr">
        <is>
          <t>Transferase</t>
        </is>
      </c>
      <c r="BO3147" t="inlineStr">
        <is>
          <t>Disease variant</t>
        </is>
      </c>
      <c r="BP3147" t="n">
        <v>3439593.923052237</v>
      </c>
      <c r="BQ3147" t="n">
        <v>1754772.308176767</v>
      </c>
      <c r="BR3147" t="n">
        <v>0.5101684522746255</v>
      </c>
      <c r="BS3147" t="n">
        <v>5362829.742886887</v>
      </c>
      <c r="BT3147" t="n">
        <v>1633333.914335652</v>
      </c>
      <c r="BU3147" t="n">
        <v>0.3045656850288903</v>
      </c>
      <c r="BV3147" t="n">
        <v>0.6413766776046586</v>
      </c>
      <c r="BW3147" t="n">
        <v>-0.640756200908003</v>
      </c>
      <c r="BX3147" t="n">
        <v>1.559146184944996</v>
      </c>
      <c r="BY3147" t="n">
        <v>0.640756200908003</v>
      </c>
      <c r="BZ3147" t="n">
        <v>0.2734855282240445</v>
      </c>
      <c r="CA3147" t="n">
        <v>-0.5630656498743417</v>
      </c>
      <c r="CB3147" t="inlineStr">
        <is>
          <t>significant low</t>
        </is>
      </c>
      <c r="CC3147" t="inlineStr">
        <is>
          <t>significant low</t>
        </is>
      </c>
    </row>
    <row r="3148">
      <c r="A3148" t="b">
        <v>0</v>
      </c>
      <c r="B3148" t="inlineStr">
        <is>
          <t>High</t>
        </is>
      </c>
      <c r="C3148" t="inlineStr">
        <is>
          <t>[R].DAFALAKEKAPSIIFIDELDAIGTKR.[F]</t>
        </is>
      </c>
      <c r="D3148" t="inlineStr">
        <is>
          <t>3xDimethyl [K7; K9; K25]</t>
        </is>
      </c>
      <c r="E3148" t="n">
        <v>1.51753e-13</v>
      </c>
      <c r="F3148" t="n">
        <v>0.000144145</v>
      </c>
      <c r="G3148" t="n">
        <v>1</v>
      </c>
      <c r="H3148" t="n">
        <v>1</v>
      </c>
      <c r="I3148" t="n">
        <v>4</v>
      </c>
      <c r="J3148" t="inlineStr">
        <is>
          <t>P17980</t>
        </is>
      </c>
      <c r="K3148" t="inlineStr">
        <is>
          <t>P17980 [270-295]</t>
        </is>
      </c>
      <c r="L3148" t="inlineStr">
        <is>
          <t>P17980 3xDimethyl [K276; K278; K294]</t>
        </is>
      </c>
      <c r="M3148" t="n">
        <v>0</v>
      </c>
      <c r="N3148" t="n">
        <v>2916.64447</v>
      </c>
      <c r="O3148" t="n">
        <v>6228236.37259344</v>
      </c>
      <c r="P3148" t="n">
        <v>34.15</v>
      </c>
      <c r="Q3148" t="n">
        <v>3369052.75</v>
      </c>
      <c r="R3148" t="n">
        <v>6598779.25163325</v>
      </c>
      <c r="S3148" t="n">
        <v>1</v>
      </c>
      <c r="T3148" t="n">
        <v>6228236.37259344</v>
      </c>
      <c r="U3148" t="n">
        <v>1</v>
      </c>
      <c r="V3148" t="n">
        <v>3151572.84823111</v>
      </c>
      <c r="W3148" t="n">
        <v>3369052.75</v>
      </c>
      <c r="X3148" t="n">
        <v>5146146.875</v>
      </c>
      <c r="Y3148" t="inlineStr"/>
      <c r="Z3148" t="n">
        <v>4510410.6875</v>
      </c>
      <c r="AA3148" t="inlineStr"/>
      <c r="AB3148" t="n">
        <v>2725590.625</v>
      </c>
      <c r="AC3148" t="inlineStr"/>
      <c r="AD3148" t="inlineStr">
        <is>
          <t>High</t>
        </is>
      </c>
      <c r="AE3148" t="inlineStr">
        <is>
          <t>High</t>
        </is>
      </c>
      <c r="AF3148" t="inlineStr">
        <is>
          <t>Not Found</t>
        </is>
      </c>
      <c r="AG3148" t="inlineStr">
        <is>
          <t>Peak Found</t>
        </is>
      </c>
      <c r="AH3148" t="inlineStr">
        <is>
          <t>Not Found</t>
        </is>
      </c>
      <c r="AI3148" t="inlineStr">
        <is>
          <t>High</t>
        </is>
      </c>
      <c r="AJ3148" t="inlineStr">
        <is>
          <t>High</t>
        </is>
      </c>
      <c r="AK3148" t="n">
        <v>4.573e-05</v>
      </c>
      <c r="AL3148" t="n">
        <v>2.951e-16</v>
      </c>
      <c r="AM3148" t="n">
        <v>6.75</v>
      </c>
      <c r="AN3148" t="n">
        <v>56.2</v>
      </c>
      <c r="AO3148" t="inlineStr">
        <is>
          <t>DAFALAKEKAPSIIFIDELDAIGTKR</t>
        </is>
      </c>
      <c r="AP3148" t="inlineStr">
        <is>
          <t>P17980</t>
        </is>
      </c>
      <c r="AQ3148" t="inlineStr">
        <is>
          <t>PRS6A_HUMAN</t>
        </is>
      </c>
      <c r="AR3148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AS3148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AT3148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AU3148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AV3148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AW3148" t="n">
        <v>100</v>
      </c>
      <c r="AX3148" t="n">
        <v>439</v>
      </c>
      <c r="AY3148" t="n">
        <v>270</v>
      </c>
      <c r="AZ3148" t="n">
        <v>295</v>
      </c>
      <c r="BA3148" t="n">
        <v>269</v>
      </c>
      <c r="BB3148" t="inlineStr">
        <is>
          <t>KLVR(269).(270)DAFALAKEKAPSIIFIDELDAIGTKR</t>
        </is>
      </c>
      <c r="BC3148" t="inlineStr">
        <is>
          <t>KLVRDAFA</t>
        </is>
      </c>
      <c r="BD3148" t="inlineStr">
        <is>
          <t>Internal</t>
        </is>
      </c>
      <c r="BE3148" t="inlineStr"/>
      <c r="BF3148" t="inlineStr"/>
      <c r="BG3148" t="inlineStr"/>
      <c r="BH3148" t="inlineStr"/>
      <c r="BI3148" t="inlineStr">
        <is>
          <t>Cardiomyocytes: 463.5</t>
        </is>
      </c>
      <c r="BJ3148" t="inlineStr">
        <is>
          <t>11</t>
        </is>
      </c>
      <c r="BK3148" t="inlineStr">
        <is>
          <t>47418769-47426473</t>
        </is>
      </c>
      <c r="BL3148" t="inlineStr">
        <is>
          <t>Plasma proteins, Predicted intracellular proteins</t>
        </is>
      </c>
      <c r="BM3148" t="inlineStr">
        <is>
          <t>Host-virus interaction</t>
        </is>
      </c>
      <c r="BN3148" t="inlineStr"/>
      <c r="BO3148" t="inlineStr">
        <is>
          <t>Cataract, Deafness, Intellectual disability, Neuropathy</t>
        </is>
      </c>
      <c r="BP3148" t="n">
        <v>3322611.000544416</v>
      </c>
      <c r="BQ3148" t="n">
        <v>3299634.257099772</v>
      </c>
      <c r="BR3148" t="n">
        <v>0.9930847326271781</v>
      </c>
      <c r="BS3148" t="n">
        <v>3126603.406941517</v>
      </c>
      <c r="BT3148" t="n">
        <v>3114192.763599385</v>
      </c>
      <c r="BU3148" t="n">
        <v>0.9960306307750517</v>
      </c>
      <c r="BV3148" t="n">
        <v>1.062690264191401</v>
      </c>
      <c r="BW3148" t="n">
        <v>0.08772116466801352</v>
      </c>
      <c r="BX3148" t="n">
        <v>0.9410079622409053</v>
      </c>
      <c r="BY3148" t="n">
        <v>-0.08772116466801368</v>
      </c>
      <c r="BZ3148" t="n">
        <v>0.9956968954238559</v>
      </c>
      <c r="CA3148" t="n">
        <v>-0.001872846996861702</v>
      </c>
      <c r="CB3148" t="inlineStr">
        <is>
          <t>significant low</t>
        </is>
      </c>
      <c r="CC3148" t="inlineStr">
        <is>
          <t>significant low</t>
        </is>
      </c>
    </row>
    <row r="3149">
      <c r="A3149" t="b">
        <v>0</v>
      </c>
      <c r="B3149" t="inlineStr">
        <is>
          <t>High</t>
        </is>
      </c>
      <c r="C3149" t="inlineStr">
        <is>
          <t>[R].AGDMENAENILTVMR.[D]</t>
        </is>
      </c>
      <c r="D3149" t="inlineStr">
        <is>
          <t>2xOxidation [M4; M14]</t>
        </is>
      </c>
      <c r="E3149" t="n">
        <v>2.05737e-06</v>
      </c>
      <c r="F3149" t="n">
        <v>0.000144145</v>
      </c>
      <c r="G3149" t="n">
        <v>1</v>
      </c>
      <c r="H3149" t="n">
        <v>1</v>
      </c>
      <c r="I3149" t="n">
        <v>5</v>
      </c>
      <c r="J3149" t="inlineStr">
        <is>
          <t>P42704</t>
        </is>
      </c>
      <c r="K3149" t="inlineStr">
        <is>
          <t>P42704 [245-259]</t>
        </is>
      </c>
      <c r="L3149" t="inlineStr"/>
      <c r="M3149" t="n">
        <v>0</v>
      </c>
      <c r="N3149" t="n">
        <v>1695.76765</v>
      </c>
      <c r="O3149" t="n">
        <v>1629251.32889068</v>
      </c>
      <c r="P3149" t="n">
        <v>34.14</v>
      </c>
      <c r="Q3149" t="n">
        <v>1093442</v>
      </c>
      <c r="R3149" t="n">
        <v>1662829.52387226</v>
      </c>
      <c r="S3149" t="n">
        <v>3239632.65784871</v>
      </c>
      <c r="T3149" t="n">
        <v>1682788.9048084</v>
      </c>
      <c r="U3149" t="n">
        <v>1596351.19209969</v>
      </c>
      <c r="V3149" t="n">
        <v>1260927.31754445</v>
      </c>
      <c r="W3149" t="n">
        <v>1093442</v>
      </c>
      <c r="X3149" t="n">
        <v>1296780</v>
      </c>
      <c r="Y3149" t="n">
        <v>432286.84375</v>
      </c>
      <c r="Z3149" t="n">
        <v>1218654.625</v>
      </c>
      <c r="AA3149" t="n">
        <v>484843.625</v>
      </c>
      <c r="AB3149" t="n">
        <v>1090494.125</v>
      </c>
      <c r="AC3149" t="inlineStr"/>
      <c r="AD3149" t="inlineStr">
        <is>
          <t>High</t>
        </is>
      </c>
      <c r="AE3149" t="inlineStr">
        <is>
          <t>High</t>
        </is>
      </c>
      <c r="AF3149" t="inlineStr">
        <is>
          <t>High</t>
        </is>
      </c>
      <c r="AG3149" t="inlineStr">
        <is>
          <t>High</t>
        </is>
      </c>
      <c r="AH3149" t="inlineStr">
        <is>
          <t>Peak Found</t>
        </is>
      </c>
      <c r="AI3149" t="inlineStr">
        <is>
          <t>High</t>
        </is>
      </c>
      <c r="AJ3149" t="inlineStr">
        <is>
          <t>High</t>
        </is>
      </c>
      <c r="AK3149" t="n">
        <v>4.573e-05</v>
      </c>
      <c r="AL3149" t="n">
        <v>9.774e-08</v>
      </c>
      <c r="AM3149" t="n">
        <v>3.41</v>
      </c>
      <c r="AN3149" t="n">
        <v>31.14</v>
      </c>
      <c r="AO3149" t="inlineStr">
        <is>
          <t>AGDMENAENILTVMR</t>
        </is>
      </c>
      <c r="AP3149" t="inlineStr">
        <is>
          <t>P42704</t>
        </is>
      </c>
      <c r="AQ3149" t="inlineStr">
        <is>
          <t>LPPRC_HUMAN</t>
        </is>
      </c>
      <c r="AR314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AS3149" t="inlineStr">
        <is>
          <t>RecName: Full=Leucine-rich PPR motif-containing protein, mitochondrial; AltName: Full=130 kDa leucine-rich protein; Short=LRP 130; AltName: Full=GP130; Flags: Precursor;</t>
        </is>
      </c>
      <c r="AT314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AU314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AV314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AW3149" t="n">
        <v>100</v>
      </c>
      <c r="AX3149" t="n">
        <v>1394</v>
      </c>
      <c r="AY3149" t="n">
        <v>245</v>
      </c>
      <c r="AZ3149" t="n">
        <v>259</v>
      </c>
      <c r="BA3149" t="n">
        <v>244</v>
      </c>
      <c r="BB3149" t="inlineStr">
        <is>
          <t>GHAR(244).(245)AGDMENAENILTVMR</t>
        </is>
      </c>
      <c r="BC3149" t="inlineStr">
        <is>
          <t>GHARAGDM</t>
        </is>
      </c>
      <c r="BD3149" t="inlineStr">
        <is>
          <t>Internal</t>
        </is>
      </c>
      <c r="BE3149" t="inlineStr"/>
      <c r="BF3149" t="inlineStr">
        <is>
          <t>S01.151</t>
        </is>
      </c>
      <c r="BG3149" t="inlineStr">
        <is>
          <t>trypsin 1</t>
        </is>
      </c>
      <c r="BH3149" t="inlineStr"/>
      <c r="BI3149" t="inlineStr"/>
      <c r="BJ3149" t="inlineStr">
        <is>
          <t>2</t>
        </is>
      </c>
      <c r="BK3149" t="inlineStr">
        <is>
          <t>43886224-43995989</t>
        </is>
      </c>
      <c r="BL3149" t="inlineStr">
        <is>
          <t>Disease related genes, Human disease related genes, Predicted intracellular proteins</t>
        </is>
      </c>
      <c r="BM3149" t="inlineStr">
        <is>
          <t>mRNA transport, Transcription, Transcription regulation, Transport</t>
        </is>
      </c>
      <c r="BN3149" t="inlineStr">
        <is>
          <t>DNA-binding, RNA-binding</t>
        </is>
      </c>
      <c r="BO3149" t="inlineStr">
        <is>
          <t>Disease variant, Leigh syndrome, Primary mitochondrial disease</t>
        </is>
      </c>
      <c r="BP3149" t="n">
        <v>1998634.727240323</v>
      </c>
      <c r="BQ3149" t="n">
        <v>1111803.685870878</v>
      </c>
      <c r="BR3149" t="n">
        <v>0.55628158098005</v>
      </c>
      <c r="BS3149" t="n">
        <v>1513355.804817513</v>
      </c>
      <c r="BT3149" t="n">
        <v>222840.6951945799</v>
      </c>
      <c r="BU3149" t="n">
        <v>0.1472493741955488</v>
      </c>
      <c r="BV3149" t="n">
        <v>1.320664129927679</v>
      </c>
      <c r="BW3149" t="n">
        <v>0.4012636083722658</v>
      </c>
      <c r="BX3149" t="n">
        <v>0.7571947911197991</v>
      </c>
      <c r="BY3149" t="n">
        <v>-0.4012636083722659</v>
      </c>
      <c r="BZ3149" t="n">
        <v>0.6044222977273199</v>
      </c>
      <c r="CA3149" t="n">
        <v>-0.218659522491004</v>
      </c>
      <c r="CB3149" t="inlineStr">
        <is>
          <t>significant low</t>
        </is>
      </c>
      <c r="CC3149" t="inlineStr">
        <is>
          <t>significant low</t>
        </is>
      </c>
    </row>
    <row r="3150">
      <c r="A3150" t="b">
        <v>0</v>
      </c>
      <c r="B3150" t="inlineStr">
        <is>
          <t>High</t>
        </is>
      </c>
      <c r="C3150" t="inlineStr">
        <is>
          <t>[M].CASSPEKIEILAPPNGSVPGDR.[I]</t>
        </is>
      </c>
      <c r="D3150" t="inlineStr">
        <is>
          <t>1xCarbamidomethyl [C1]; 1xDimethyl [K7]</t>
        </is>
      </c>
      <c r="E3150" t="n">
        <v>4.67259e-05</v>
      </c>
      <c r="F3150" t="n">
        <v>0.000144145</v>
      </c>
      <c r="G3150" t="n">
        <v>1</v>
      </c>
      <c r="H3150" t="n">
        <v>2</v>
      </c>
      <c r="I3150" t="n">
        <v>3</v>
      </c>
      <c r="J3150" t="inlineStr">
        <is>
          <t>Q12904</t>
        </is>
      </c>
      <c r="K3150" t="inlineStr">
        <is>
          <t>Q12904 [229-250]</t>
        </is>
      </c>
      <c r="L3150" t="inlineStr">
        <is>
          <t>Q12904 1xDimethyl [K235]</t>
        </is>
      </c>
      <c r="M3150" t="n">
        <v>0</v>
      </c>
      <c r="N3150" t="n">
        <v>2322.17582</v>
      </c>
      <c r="O3150" t="n">
        <v>1593310.12504293</v>
      </c>
      <c r="P3150" t="n">
        <v>34.13</v>
      </c>
      <c r="Q3150" t="n">
        <v>2175989</v>
      </c>
      <c r="R3150" t="n">
        <v>2038038.79039342</v>
      </c>
      <c r="S3150" t="n">
        <v>1</v>
      </c>
      <c r="T3150" t="n">
        <v>1</v>
      </c>
      <c r="U3150" t="n">
        <v>1</v>
      </c>
      <c r="V3150" t="n">
        <v>713049.495185503</v>
      </c>
      <c r="W3150" t="n">
        <v>2175989</v>
      </c>
      <c r="X3150" t="n">
        <v>1589392</v>
      </c>
      <c r="Y3150" t="inlineStr"/>
      <c r="Z3150" t="inlineStr"/>
      <c r="AA3150" t="inlineStr"/>
      <c r="AB3150" t="n">
        <v>616670.1875</v>
      </c>
      <c r="AC3150" t="inlineStr"/>
      <c r="AD3150" t="inlineStr">
        <is>
          <t>High</t>
        </is>
      </c>
      <c r="AE3150" t="inlineStr">
        <is>
          <t>High</t>
        </is>
      </c>
      <c r="AF3150" t="inlineStr">
        <is>
          <t>Not Found</t>
        </is>
      </c>
      <c r="AG3150" t="inlineStr">
        <is>
          <t>Not Found</t>
        </is>
      </c>
      <c r="AH3150" t="inlineStr">
        <is>
          <t>Not Found</t>
        </is>
      </c>
      <c r="AI3150" t="inlineStr">
        <is>
          <t>High</t>
        </is>
      </c>
      <c r="AJ3150" t="inlineStr">
        <is>
          <t>High</t>
        </is>
      </c>
      <c r="AK3150" t="n">
        <v>4.573e-05</v>
      </c>
      <c r="AL3150" t="n">
        <v>4.062e-06</v>
      </c>
      <c r="AM3150" t="n">
        <v>3.07</v>
      </c>
      <c r="AN3150" t="n">
        <v>35.01</v>
      </c>
      <c r="AO3150" t="inlineStr">
        <is>
          <t>CASSPEKIEILAPPNGSVPGDR</t>
        </is>
      </c>
      <c r="AP3150" t="inlineStr">
        <is>
          <t>Q12904</t>
        </is>
      </c>
      <c r="AQ3150" t="inlineStr">
        <is>
          <t>AIMP1_HUMAN</t>
        </is>
      </c>
      <c r="AR3150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AS3150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AT3150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AU3150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AV3150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AW3150" t="n">
        <v>100</v>
      </c>
      <c r="AX3150" t="n">
        <v>312</v>
      </c>
      <c r="AY3150" t="n">
        <v>229</v>
      </c>
      <c r="AZ3150" t="n">
        <v>250</v>
      </c>
      <c r="BA3150" t="n">
        <v>228</v>
      </c>
      <c r="BB3150" t="inlineStr">
        <is>
          <t>AMVM(228).(229)CASSPEKIEILAPPNGSVPGDR</t>
        </is>
      </c>
      <c r="BC3150" t="inlineStr">
        <is>
          <t>AMVMCASS</t>
        </is>
      </c>
      <c r="BD3150" t="inlineStr">
        <is>
          <t>Internal</t>
        </is>
      </c>
      <c r="BE3150" t="inlineStr"/>
      <c r="BF3150" t="inlineStr">
        <is>
          <t>S01.139</t>
        </is>
      </c>
      <c r="BG3150" t="inlineStr">
        <is>
          <t>granzyme M</t>
        </is>
      </c>
      <c r="BH3150" t="inlineStr"/>
      <c r="BI3150" t="inlineStr"/>
      <c r="BJ3150" t="inlineStr">
        <is>
          <t>4</t>
        </is>
      </c>
      <c r="BK3150" t="inlineStr">
        <is>
          <t>106315544-106349456</t>
        </is>
      </c>
      <c r="BL3150" t="inlineStr">
        <is>
          <t>Disease related genes, Human disease related genes, Predicted intracellular proteins, Predicted secreted proteins</t>
        </is>
      </c>
      <c r="BM3150" t="inlineStr">
        <is>
          <t>Angiogenesis, Apoptosis, Inflammatory response, Protein biosynthesis</t>
        </is>
      </c>
      <c r="BN3150" t="inlineStr">
        <is>
          <t>Cytokine, RNA-binding, tRNA-binding</t>
        </is>
      </c>
      <c r="BO3150" t="inlineStr">
        <is>
          <t>Leukodystrophy</t>
        </is>
      </c>
      <c r="BP3150" t="n">
        <v>1404676.263464473</v>
      </c>
      <c r="BQ3150" t="n">
        <v>1218438.349660895</v>
      </c>
      <c r="BR3150" t="n">
        <v>0.8674157749741969</v>
      </c>
      <c r="BS3150" t="n">
        <v>237683.831728501</v>
      </c>
      <c r="BT3150" t="n">
        <v>411678.7406406077</v>
      </c>
      <c r="BU3150" t="n">
        <v>1.732043520363875</v>
      </c>
      <c r="BV3150" t="n">
        <v>5.909851979620524</v>
      </c>
      <c r="BW3150" t="n">
        <v>2.563121996571724</v>
      </c>
      <c r="BX3150" t="n">
        <v>0.169208975698273</v>
      </c>
      <c r="BY3150" t="n">
        <v>-2.563121996571724</v>
      </c>
      <c r="BZ3150" t="n">
        <v>0.4745336452602258</v>
      </c>
      <c r="CA3150" t="n">
        <v>-0.3237329899114205</v>
      </c>
      <c r="CB3150" t="inlineStr">
        <is>
          <t>significant low</t>
        </is>
      </c>
      <c r="CC3150" t="inlineStr">
        <is>
          <t>significant low</t>
        </is>
      </c>
    </row>
    <row r="3151">
      <c r="A3151" t="b">
        <v>0</v>
      </c>
      <c r="B3151" t="inlineStr">
        <is>
          <t>High</t>
        </is>
      </c>
      <c r="C3151" t="inlineStr">
        <is>
          <t>[F].SVVADTPELQR.[I]</t>
        </is>
      </c>
      <c r="D3151" t="inlineStr"/>
      <c r="E3151" t="n">
        <v>0.00198608</v>
      </c>
      <c r="F3151" t="n">
        <v>0.000144145</v>
      </c>
      <c r="G3151" t="n">
        <v>1</v>
      </c>
      <c r="H3151" t="n">
        <v>3</v>
      </c>
      <c r="I3151" t="n">
        <v>4</v>
      </c>
      <c r="J3151" t="inlineStr">
        <is>
          <t>Q14847</t>
        </is>
      </c>
      <c r="K3151" t="inlineStr">
        <is>
          <t>Q14847 [99-109]</t>
        </is>
      </c>
      <c r="L3151" t="inlineStr"/>
      <c r="M3151" t="n">
        <v>0</v>
      </c>
      <c r="N3151" t="n">
        <v>1214.63754</v>
      </c>
      <c r="O3151" t="n">
        <v>2810160.2050219</v>
      </c>
      <c r="P3151" t="n">
        <v>34.1</v>
      </c>
      <c r="Q3151" t="n">
        <v>2464424.75</v>
      </c>
      <c r="R3151" t="n">
        <v>2468118.55890472</v>
      </c>
      <c r="S3151" t="n">
        <v>7632706.2229529</v>
      </c>
      <c r="T3151" t="n">
        <v>1034626.53313461</v>
      </c>
      <c r="U3151" t="n">
        <v>4633709.78768174</v>
      </c>
      <c r="V3151" t="n">
        <v>1086460.7362744</v>
      </c>
      <c r="W3151" t="n">
        <v>2464424.75</v>
      </c>
      <c r="X3151" t="n">
        <v>1924795.5</v>
      </c>
      <c r="Y3151" t="n">
        <v>1018485.375</v>
      </c>
      <c r="Z3151" t="n">
        <v>749263.5625</v>
      </c>
      <c r="AA3151" t="n">
        <v>1407349.875</v>
      </c>
      <c r="AB3151" t="n">
        <v>939609.3125</v>
      </c>
      <c r="AC3151" t="inlineStr"/>
      <c r="AD3151" t="inlineStr">
        <is>
          <t>High</t>
        </is>
      </c>
      <c r="AE3151" t="inlineStr">
        <is>
          <t>High</t>
        </is>
      </c>
      <c r="AF3151" t="inlineStr">
        <is>
          <t>Peak Found</t>
        </is>
      </c>
      <c r="AG3151" t="inlineStr">
        <is>
          <t>Peak Found</t>
        </is>
      </c>
      <c r="AH3151" t="inlineStr">
        <is>
          <t>Peak Found</t>
        </is>
      </c>
      <c r="AI3151" t="inlineStr">
        <is>
          <t>High</t>
        </is>
      </c>
      <c r="AJ3151" t="inlineStr">
        <is>
          <t>High</t>
        </is>
      </c>
      <c r="AK3151" t="n">
        <v>4.573e-05</v>
      </c>
      <c r="AL3151" t="n">
        <v>0.0003578</v>
      </c>
      <c r="AM3151" t="n">
        <v>2.8</v>
      </c>
      <c r="AN3151" t="n">
        <v>18.68</v>
      </c>
      <c r="AO3151" t="inlineStr">
        <is>
          <t>SVVADTPELQR</t>
        </is>
      </c>
      <c r="AP3151" t="inlineStr">
        <is>
          <t>Q14847</t>
        </is>
      </c>
      <c r="AQ3151" t="inlineStr">
        <is>
          <t>LASP1_HUMAN</t>
        </is>
      </c>
      <c r="AR315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AS3151" t="inlineStr">
        <is>
          <t>RecName: Full=LIM and SH3 domain protein 1; Short=LASP-1; AltName: Full=Metastatic lymph node gene 50 protein; Short=MLN 50;</t>
        </is>
      </c>
      <c r="AT315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AU3151" t="inlineStr">
        <is>
          <t>GO:0030864|GO:0005737|GO:0005925|GO:0051015|GO:0045296|GO:0046872|GO:0015075|GO:0006811</t>
        </is>
      </c>
      <c r="AV315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AW3151" t="n">
        <v>100</v>
      </c>
      <c r="AX3151" t="n">
        <v>261</v>
      </c>
      <c r="AY3151" t="n">
        <v>99</v>
      </c>
      <c r="AZ3151" t="n">
        <v>109</v>
      </c>
      <c r="BA3151" t="n">
        <v>98</v>
      </c>
      <c r="BB3151" t="inlineStr">
        <is>
          <t>GKGF(98).(99)SVVADTPELQR</t>
        </is>
      </c>
      <c r="BC3151" t="inlineStr">
        <is>
          <t>GKGFSVVA</t>
        </is>
      </c>
      <c r="BD3151" t="inlineStr">
        <is>
          <t>Internal</t>
        </is>
      </c>
      <c r="BE3151" t="inlineStr"/>
      <c r="BF3151" t="inlineStr"/>
      <c r="BG3151" t="inlineStr"/>
      <c r="BH3151" t="inlineStr"/>
      <c r="BI3151" t="inlineStr">
        <is>
          <t>Late spermatids: 597.8;Proximal enterocytes: 281.2</t>
        </is>
      </c>
      <c r="BJ3151" t="inlineStr">
        <is>
          <t>17</t>
        </is>
      </c>
      <c r="BK3151" t="inlineStr">
        <is>
          <t>38869859-38921770</t>
        </is>
      </c>
      <c r="BL3151" t="inlineStr">
        <is>
          <t>Cancer-related genes, Plasma proteins, Predicted intracellular proteins</t>
        </is>
      </c>
      <c r="BM3151" t="inlineStr">
        <is>
          <t>Ion transport, Transport</t>
        </is>
      </c>
      <c r="BN3151" t="inlineStr">
        <is>
          <t>Actin-binding</t>
        </is>
      </c>
      <c r="BO3151" t="inlineStr">
        <is>
          <t>Cancer-related genes</t>
        </is>
      </c>
      <c r="BP3151" t="n">
        <v>4188416.510619207</v>
      </c>
      <c r="BQ3151" t="n">
        <v>2982842.960653786</v>
      </c>
      <c r="BR3151" t="n">
        <v>0.7121648367804778</v>
      </c>
      <c r="BS3151" t="n">
        <v>2251599.01903025</v>
      </c>
      <c r="BT3151" t="n">
        <v>2063131.232313599</v>
      </c>
      <c r="BU3151" t="n">
        <v>0.916296025569498</v>
      </c>
      <c r="BV3151" t="n">
        <v>1.860196453817577</v>
      </c>
      <c r="BW3151" t="n">
        <v>0.8954549912160074</v>
      </c>
      <c r="BX3151" t="n">
        <v>0.5375776294744331</v>
      </c>
      <c r="BY3151" t="n">
        <v>-0.8954549912160075</v>
      </c>
      <c r="BZ3151" t="n">
        <v>0.3043947632083037</v>
      </c>
      <c r="CA3151" t="n">
        <v>-0.5165628234169051</v>
      </c>
      <c r="CB3151" t="inlineStr">
        <is>
          <t>significant low</t>
        </is>
      </c>
      <c r="CC3151" t="inlineStr">
        <is>
          <t>significant low</t>
        </is>
      </c>
    </row>
    <row r="3152">
      <c r="A3152" t="b">
        <v>0</v>
      </c>
      <c r="B3152" t="inlineStr">
        <is>
          <t>High</t>
        </is>
      </c>
      <c r="C3152" t="inlineStr">
        <is>
          <t>[R].TLKQKVENLLLEAEKR.[C]</t>
        </is>
      </c>
      <c r="D3152" t="inlineStr">
        <is>
          <t>3xDimethyl [K3; K5; K15]</t>
        </is>
      </c>
      <c r="E3152" t="n">
        <v>0.00353153</v>
      </c>
      <c r="F3152" t="n">
        <v>0.000144145</v>
      </c>
      <c r="G3152" t="n">
        <v>1</v>
      </c>
      <c r="H3152" t="n">
        <v>1</v>
      </c>
      <c r="I3152" t="n">
        <v>2</v>
      </c>
      <c r="J3152" t="inlineStr">
        <is>
          <t>O75116</t>
        </is>
      </c>
      <c r="K3152" t="inlineStr">
        <is>
          <t>O75116 [745-760]</t>
        </is>
      </c>
      <c r="L3152" t="inlineStr">
        <is>
          <t>O75116 3xDimethyl [K747; K749; K759]</t>
        </is>
      </c>
      <c r="M3152" t="n">
        <v>0</v>
      </c>
      <c r="N3152" t="n">
        <v>1996.21649</v>
      </c>
      <c r="O3152" t="n">
        <v>444744.757140924</v>
      </c>
      <c r="P3152" t="n">
        <v>34.1</v>
      </c>
      <c r="Q3152" t="n">
        <v>423130.34375</v>
      </c>
      <c r="R3152" t="n">
        <v>267355.091209538</v>
      </c>
      <c r="S3152" t="n">
        <v>1</v>
      </c>
      <c r="T3152" t="n">
        <v>551794.281610918</v>
      </c>
      <c r="U3152" t="n">
        <v>1</v>
      </c>
      <c r="V3152" t="n">
        <v>467463.281530111</v>
      </c>
      <c r="W3152" t="n">
        <v>423130.34375</v>
      </c>
      <c r="X3152" t="n">
        <v>208500.46875</v>
      </c>
      <c r="Y3152" t="inlineStr"/>
      <c r="Z3152" t="n">
        <v>399602.5</v>
      </c>
      <c r="AA3152" t="inlineStr"/>
      <c r="AB3152" t="n">
        <v>404278.625</v>
      </c>
      <c r="AC3152" t="inlineStr"/>
      <c r="AD3152" t="inlineStr">
        <is>
          <t>High</t>
        </is>
      </c>
      <c r="AE3152" t="inlineStr">
        <is>
          <t>Peak Found</t>
        </is>
      </c>
      <c r="AF3152" t="inlineStr">
        <is>
          <t>Not Found</t>
        </is>
      </c>
      <c r="AG3152" t="inlineStr">
        <is>
          <t>Peak Found</t>
        </is>
      </c>
      <c r="AH3152" t="inlineStr">
        <is>
          <t>Not Found</t>
        </is>
      </c>
      <c r="AI3152" t="inlineStr">
        <is>
          <t>High</t>
        </is>
      </c>
      <c r="AJ3152" t="inlineStr">
        <is>
          <t>High</t>
        </is>
      </c>
      <c r="AK3152" t="n">
        <v>4.573e-05</v>
      </c>
      <c r="AL3152" t="n">
        <v>0.0007103</v>
      </c>
      <c r="AM3152" t="n">
        <v>2.9</v>
      </c>
      <c r="AN3152" t="n">
        <v>44.2</v>
      </c>
      <c r="AO3152" t="inlineStr">
        <is>
          <t>TLKQKVENLLLEAEKR</t>
        </is>
      </c>
      <c r="AP3152" t="inlineStr">
        <is>
          <t>O75116</t>
        </is>
      </c>
      <c r="AQ3152" t="inlineStr">
        <is>
          <t>ROCK2_HUMAN</t>
        </is>
      </c>
      <c r="AR3152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AS3152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AT3152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AU3152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AV3152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AW3152" t="n">
        <v>100</v>
      </c>
      <c r="AX3152" t="n">
        <v>1388</v>
      </c>
      <c r="AY3152" t="n">
        <v>745</v>
      </c>
      <c r="AZ3152" t="n">
        <v>760</v>
      </c>
      <c r="BA3152" t="n">
        <v>744</v>
      </c>
      <c r="BB3152" t="inlineStr">
        <is>
          <t>LEER(744).(745)TLKQKVENLLLEAEKR</t>
        </is>
      </c>
      <c r="BC3152" t="inlineStr">
        <is>
          <t>LEERTLKQ</t>
        </is>
      </c>
      <c r="BD3152" t="inlineStr">
        <is>
          <t>Internal</t>
        </is>
      </c>
      <c r="BE3152" t="inlineStr"/>
      <c r="BF3152" t="inlineStr"/>
      <c r="BG3152" t="inlineStr"/>
      <c r="BH3152" t="inlineStr"/>
      <c r="BI3152" t="inlineStr">
        <is>
          <t>Excitatory neurons: 276.5</t>
        </is>
      </c>
      <c r="BJ3152" t="inlineStr">
        <is>
          <t>2</t>
        </is>
      </c>
      <c r="BK3152" t="inlineStr">
        <is>
          <t>11179759-11348330</t>
        </is>
      </c>
      <c r="BL3152" t="inlineStr">
        <is>
          <t>Enzymes, FDA approved drug targets, Plasma proteins, Predicted intracellular proteins</t>
        </is>
      </c>
      <c r="BM3152" t="inlineStr">
        <is>
          <t>Biological rhythms</t>
        </is>
      </c>
      <c r="BN3152" t="inlineStr">
        <is>
          <t>Kinase, Serine/threonine-protein kinase, Transferase</t>
        </is>
      </c>
      <c r="BO3152" t="inlineStr">
        <is>
          <t>FDA approved drug targets</t>
        </is>
      </c>
      <c r="BP3152" t="n">
        <v>230162.1449865127</v>
      </c>
      <c r="BQ3152" t="n">
        <v>214002.5626532029</v>
      </c>
      <c r="BR3152" t="n">
        <v>0.9297904425844802</v>
      </c>
      <c r="BS3152" t="n">
        <v>339752.854380343</v>
      </c>
      <c r="BT3152" t="n">
        <v>297239.6698117844</v>
      </c>
      <c r="BU3152" t="n">
        <v>0.8748702651929264</v>
      </c>
      <c r="BV3152" t="n">
        <v>0.6774399155712557</v>
      </c>
      <c r="BW3152" t="n">
        <v>-0.5618351002310326</v>
      </c>
      <c r="BX3152" t="n">
        <v>1.476145672870107</v>
      </c>
      <c r="BY3152" t="n">
        <v>0.5618351002310327</v>
      </c>
      <c r="BZ3152" t="n">
        <v>0.9662261560680829</v>
      </c>
      <c r="CA3152" t="n">
        <v>-0.01492121019219887</v>
      </c>
      <c r="CB3152" t="inlineStr">
        <is>
          <t>significant low</t>
        </is>
      </c>
      <c r="CC3152" t="inlineStr">
        <is>
          <t>significant low</t>
        </is>
      </c>
    </row>
    <row r="3153">
      <c r="A3153" t="b">
        <v>0</v>
      </c>
      <c r="B3153" t="inlineStr">
        <is>
          <t>High</t>
        </is>
      </c>
      <c r="C3153" t="inlineStr">
        <is>
          <t>[R].FEEFLQR.[K]</t>
        </is>
      </c>
      <c r="D3153" t="inlineStr"/>
      <c r="E3153" t="n">
        <v>0.168178</v>
      </c>
      <c r="F3153" t="n">
        <v>0.0097652</v>
      </c>
      <c r="G3153" t="n">
        <v>1</v>
      </c>
      <c r="H3153" t="n">
        <v>3</v>
      </c>
      <c r="I3153" t="n">
        <v>1</v>
      </c>
      <c r="J3153" t="inlineStr">
        <is>
          <t>Q02218</t>
        </is>
      </c>
      <c r="K3153" t="inlineStr">
        <is>
          <t>Q02218 [264-270]</t>
        </is>
      </c>
      <c r="L3153" t="inlineStr"/>
      <c r="M3153" t="n">
        <v>0</v>
      </c>
      <c r="N3153" t="n">
        <v>968.48361</v>
      </c>
      <c r="O3153" t="n">
        <v>1197550.70870838</v>
      </c>
      <c r="P3153" t="n">
        <v>34.1</v>
      </c>
      <c r="Q3153" t="n">
        <v>609102.75</v>
      </c>
      <c r="R3153" t="n">
        <v>781162.215710675</v>
      </c>
      <c r="S3153" t="n">
        <v>1530549.59702487</v>
      </c>
      <c r="T3153" t="n">
        <v>980599.689828302</v>
      </c>
      <c r="U3153" t="n">
        <v>1835889.7436216</v>
      </c>
      <c r="V3153" t="n">
        <v>618866.938524434</v>
      </c>
      <c r="W3153" t="n">
        <v>609102.75</v>
      </c>
      <c r="X3153" t="n">
        <v>609199.875</v>
      </c>
      <c r="Y3153" t="n">
        <v>204231.9375</v>
      </c>
      <c r="Z3153" t="n">
        <v>710138</v>
      </c>
      <c r="AA3153" t="n">
        <v>557596.25</v>
      </c>
      <c r="AB3153" t="n">
        <v>535217.8125</v>
      </c>
      <c r="AC3153" t="inlineStr"/>
      <c r="AD3153" t="inlineStr">
        <is>
          <t>High</t>
        </is>
      </c>
      <c r="AE3153" t="inlineStr">
        <is>
          <t>Peak Found</t>
        </is>
      </c>
      <c r="AF3153" t="inlineStr">
        <is>
          <t>Peak Found</t>
        </is>
      </c>
      <c r="AG3153" t="inlineStr">
        <is>
          <t>Peak Found</t>
        </is>
      </c>
      <c r="AH3153" t="inlineStr">
        <is>
          <t>Peak Found</t>
        </is>
      </c>
      <c r="AI3153" t="inlineStr">
        <is>
          <t>Peak Found</t>
        </is>
      </c>
      <c r="AJ3153" t="inlineStr">
        <is>
          <t>High</t>
        </is>
      </c>
      <c r="AK3153" t="n">
        <v>0.005492</v>
      </c>
      <c r="AL3153" t="n">
        <v>0.07165000000000001</v>
      </c>
      <c r="AM3153" t="n">
        <v>1.66</v>
      </c>
      <c r="AN3153" t="n">
        <v>27.97</v>
      </c>
      <c r="AO3153" t="inlineStr">
        <is>
          <t>FEEFLQR</t>
        </is>
      </c>
      <c r="AP3153" t="inlineStr">
        <is>
          <t>Q02218</t>
        </is>
      </c>
      <c r="AQ3153" t="inlineStr">
        <is>
          <t>ODO1_HUMAN</t>
        </is>
      </c>
      <c r="AR315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AS315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AT315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AU315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AV315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AW3153" t="n">
        <v>100</v>
      </c>
      <c r="AX3153" t="n">
        <v>1023</v>
      </c>
      <c r="AY3153" t="n">
        <v>264</v>
      </c>
      <c r="AZ3153" t="n">
        <v>270</v>
      </c>
      <c r="BA3153" t="n">
        <v>263</v>
      </c>
      <c r="BB3153" t="inlineStr">
        <is>
          <t>RSTR(263).(264)FEEFLQR</t>
        </is>
      </c>
      <c r="BC3153" t="inlineStr">
        <is>
          <t>RSTRFEEF</t>
        </is>
      </c>
      <c r="BD3153" t="inlineStr">
        <is>
          <t>Internal</t>
        </is>
      </c>
      <c r="BE3153" t="inlineStr"/>
      <c r="BF3153" t="inlineStr"/>
      <c r="BG3153" t="inlineStr"/>
      <c r="BH3153" t="inlineStr">
        <is>
          <t>heart muscle: 324.0;skeletal muscle: 363.6;tongue: 374.7</t>
        </is>
      </c>
      <c r="BI3153" t="inlineStr"/>
      <c r="BJ3153" t="inlineStr">
        <is>
          <t>7</t>
        </is>
      </c>
      <c r="BK3153" t="inlineStr">
        <is>
          <t>44606572-44709066</t>
        </is>
      </c>
      <c r="BL3153" t="inlineStr">
        <is>
          <t>Citric acid cycle related proteins, Enzymes, FDA approved drug targets, Human disease related genes, Metabolic proteins, Plasma proteins, Predicted intracellular proteins</t>
        </is>
      </c>
      <c r="BM3153" t="inlineStr">
        <is>
          <t>Glycolysis</t>
        </is>
      </c>
      <c r="BN3153" t="inlineStr">
        <is>
          <t>Oxidoreductase</t>
        </is>
      </c>
      <c r="BO3153" t="inlineStr">
        <is>
          <t>FDA approved drug targets</t>
        </is>
      </c>
      <c r="BP3153" t="n">
        <v>973604.8542451817</v>
      </c>
      <c r="BQ3153" t="n">
        <v>489940.506406248</v>
      </c>
      <c r="BR3153" t="n">
        <v>0.5032231549277659</v>
      </c>
      <c r="BS3153" t="n">
        <v>1145118.790658112</v>
      </c>
      <c r="BT3153" t="n">
        <v>624968.8215703489</v>
      </c>
      <c r="BU3153" t="n">
        <v>0.5457676763920473</v>
      </c>
      <c r="BV3153" t="n">
        <v>0.8502217081650023</v>
      </c>
      <c r="BW3153" t="n">
        <v>-0.2340890000338013</v>
      </c>
      <c r="BX3153" t="n">
        <v>1.17616380574222</v>
      </c>
      <c r="BY3153" t="n">
        <v>0.2340890000338012</v>
      </c>
      <c r="BZ3153" t="n">
        <v>0.7518314368254195</v>
      </c>
      <c r="CA3153" t="n">
        <v>-0.1238795187999575</v>
      </c>
      <c r="CB3153" t="inlineStr">
        <is>
          <t>significant low</t>
        </is>
      </c>
      <c r="CC3153" t="inlineStr">
        <is>
          <t>significant low</t>
        </is>
      </c>
    </row>
    <row r="3154">
      <c r="A3154" t="b">
        <v>0</v>
      </c>
      <c r="B3154" t="inlineStr">
        <is>
          <t>High</t>
        </is>
      </c>
      <c r="C3154" t="inlineStr">
        <is>
          <t>[R].LQAALEAEEPDDER.[E]</t>
        </is>
      </c>
      <c r="D3154" t="inlineStr"/>
      <c r="E3154" t="n">
        <v>1.31266e-05</v>
      </c>
      <c r="F3154" t="n">
        <v>0.000144145</v>
      </c>
      <c r="G3154" t="n">
        <v>1</v>
      </c>
      <c r="H3154" t="n">
        <v>2</v>
      </c>
      <c r="I3154" t="n">
        <v>3</v>
      </c>
      <c r="J3154" t="inlineStr">
        <is>
          <t>Q9BUJ2</t>
        </is>
      </c>
      <c r="K3154" t="inlineStr">
        <is>
          <t>Q9BUJ2 [33-46]</t>
        </is>
      </c>
      <c r="L3154" t="inlineStr"/>
      <c r="M3154" t="n">
        <v>0</v>
      </c>
      <c r="N3154" t="n">
        <v>1585.73402</v>
      </c>
      <c r="O3154" t="n">
        <v>535517.993363375</v>
      </c>
      <c r="P3154" t="n">
        <v>34.09</v>
      </c>
      <c r="Q3154" t="n">
        <v>589801.875</v>
      </c>
      <c r="R3154" t="n">
        <v>499405.164473826</v>
      </c>
      <c r="S3154" t="n">
        <v>1680384.47426073</v>
      </c>
      <c r="T3154" t="n">
        <v>478106.437860048</v>
      </c>
      <c r="U3154" t="n">
        <v>1</v>
      </c>
      <c r="V3154" t="n">
        <v>486230.263706665</v>
      </c>
      <c r="W3154" t="n">
        <v>589801.875</v>
      </c>
      <c r="X3154" t="n">
        <v>389467.84375</v>
      </c>
      <c r="Y3154" t="n">
        <v>224225.453125</v>
      </c>
      <c r="Z3154" t="n">
        <v>346238.6875</v>
      </c>
      <c r="AA3154" t="inlineStr"/>
      <c r="AB3154" t="n">
        <v>420508.96875</v>
      </c>
      <c r="AC3154" t="inlineStr"/>
      <c r="AD3154" t="inlineStr">
        <is>
          <t>High</t>
        </is>
      </c>
      <c r="AE3154" t="inlineStr">
        <is>
          <t>Peak Found</t>
        </is>
      </c>
      <c r="AF3154" t="inlineStr">
        <is>
          <t>Peak Found</t>
        </is>
      </c>
      <c r="AG3154" t="inlineStr">
        <is>
          <t>High</t>
        </is>
      </c>
      <c r="AH3154" t="inlineStr">
        <is>
          <t>Not Found</t>
        </is>
      </c>
      <c r="AI3154" t="inlineStr">
        <is>
          <t>High</t>
        </is>
      </c>
      <c r="AJ3154" t="inlineStr">
        <is>
          <t>High</t>
        </is>
      </c>
      <c r="AK3154" t="n">
        <v>4.573e-05</v>
      </c>
      <c r="AL3154" t="n">
        <v>8.88e-07</v>
      </c>
      <c r="AM3154" t="n">
        <v>2.22</v>
      </c>
      <c r="AN3154" t="n">
        <v>21.19</v>
      </c>
      <c r="AO3154" t="inlineStr">
        <is>
          <t>LQAALEAEEPDDER</t>
        </is>
      </c>
      <c r="AP3154" t="inlineStr">
        <is>
          <t>Q9BUJ2</t>
        </is>
      </c>
      <c r="AQ3154" t="inlineStr">
        <is>
          <t>HNRL1_HUMAN</t>
        </is>
      </c>
      <c r="AR3154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AS3154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AT3154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AU3154" t="inlineStr">
        <is>
          <t>GO:0005654|GO:0005634|GO:1990904|GO:0045202|GO:0019899|GO:0003723|GO:0009615|GO:0006396</t>
        </is>
      </c>
      <c r="AV3154" t="inlineStr">
        <is>
          <t>C:nucleoplasm|C:nucleus|C:ribonucleoprotein complex|C:synapse|F:enzyme binding|F:RNA binding|P:response to virus|P:RNA processing</t>
        </is>
      </c>
      <c r="AW3154" t="n">
        <v>100</v>
      </c>
      <c r="AX3154" t="n">
        <v>856</v>
      </c>
      <c r="AY3154" t="n">
        <v>33</v>
      </c>
      <c r="AZ3154" t="n">
        <v>46</v>
      </c>
      <c r="BA3154" t="n">
        <v>32</v>
      </c>
      <c r="BB3154" t="inlineStr">
        <is>
          <t>LAER(32).(33)LQAALEAEEPDDER</t>
        </is>
      </c>
      <c r="BC3154" t="inlineStr">
        <is>
          <t>LAERLQAA</t>
        </is>
      </c>
      <c r="BD3154" t="inlineStr">
        <is>
          <t>Internal</t>
        </is>
      </c>
      <c r="BE3154" t="inlineStr"/>
      <c r="BF3154" t="inlineStr"/>
      <c r="BG3154" t="inlineStr"/>
      <c r="BH3154" t="inlineStr"/>
      <c r="BI3154" t="inlineStr">
        <is>
          <t>dendritic cells: 284.1</t>
        </is>
      </c>
      <c r="BJ3154" t="inlineStr">
        <is>
          <t>19</t>
        </is>
      </c>
      <c r="BK3154" t="inlineStr">
        <is>
          <t>41262496-41307787</t>
        </is>
      </c>
      <c r="BL3154" t="inlineStr">
        <is>
          <t>Plasma proteins, Predicted intracellular proteins</t>
        </is>
      </c>
      <c r="BM3154" t="inlineStr">
        <is>
          <t>Transcription, Transcription regulation</t>
        </is>
      </c>
      <c r="BN3154" t="inlineStr">
        <is>
          <t>Activator, Repressor, Ribonucleoprotein, RNA-binding</t>
        </is>
      </c>
      <c r="BO3154" t="inlineStr"/>
      <c r="BP3154" t="n">
        <v>923197.1712448519</v>
      </c>
      <c r="BQ3154" t="n">
        <v>657299.2851090229</v>
      </c>
      <c r="BR3154" t="n">
        <v>0.7119814765276105</v>
      </c>
      <c r="BS3154" t="n">
        <v>321445.9005222377</v>
      </c>
      <c r="BT3154" t="n">
        <v>278409.0824495674</v>
      </c>
      <c r="BU3154" t="n">
        <v>0.8661148952195363</v>
      </c>
      <c r="BV3154" t="n">
        <v>2.872014139066567</v>
      </c>
      <c r="BW3154" t="n">
        <v>1.522062851636942</v>
      </c>
      <c r="BX3154" t="n">
        <v>0.3481877008882031</v>
      </c>
      <c r="BY3154" t="n">
        <v>-1.522062851636942</v>
      </c>
      <c r="BZ3154" t="n">
        <v>0.329499292663836</v>
      </c>
      <c r="CA3154" t="n">
        <v>-0.4821455133689777</v>
      </c>
      <c r="CB3154" t="inlineStr">
        <is>
          <t>significant low</t>
        </is>
      </c>
      <c r="CC3154" t="inlineStr">
        <is>
          <t>significant low</t>
        </is>
      </c>
    </row>
    <row r="3155">
      <c r="A3155" t="b">
        <v>0</v>
      </c>
      <c r="B3155" t="inlineStr">
        <is>
          <t>High</t>
        </is>
      </c>
      <c r="C3155" t="inlineStr">
        <is>
          <t>[R].KTTLQVDTLNAELAAER.[S]</t>
        </is>
      </c>
      <c r="D3155" t="inlineStr">
        <is>
          <t>1xDimethyl [K1]</t>
        </is>
      </c>
      <c r="E3155" t="n">
        <v>7.96424e-07</v>
      </c>
      <c r="F3155" t="n">
        <v>0.000144145</v>
      </c>
      <c r="G3155" t="n">
        <v>1</v>
      </c>
      <c r="H3155" t="n">
        <v>5</v>
      </c>
      <c r="I3155" t="n">
        <v>2</v>
      </c>
      <c r="J3155" t="inlineStr">
        <is>
          <t>P35580</t>
        </is>
      </c>
      <c r="K3155" t="inlineStr">
        <is>
          <t>P35580 [1761-1777]</t>
        </is>
      </c>
      <c r="L3155" t="inlineStr">
        <is>
          <t>P35580 1xDimethyl [K1761]</t>
        </is>
      </c>
      <c r="M3155" t="n">
        <v>0</v>
      </c>
      <c r="N3155" t="n">
        <v>1901.03383</v>
      </c>
      <c r="O3155" t="n">
        <v>1081205.12556646</v>
      </c>
      <c r="P3155" t="n">
        <v>34.08</v>
      </c>
      <c r="Q3155" t="n">
        <v>1096434.125</v>
      </c>
      <c r="R3155" t="n">
        <v>1</v>
      </c>
      <c r="S3155" t="n">
        <v>1</v>
      </c>
      <c r="T3155" t="n">
        <v>1056990.30406941</v>
      </c>
      <c r="U3155" t="n">
        <v>1854311.32216622</v>
      </c>
      <c r="V3155" t="n">
        <v>1066187.65039914</v>
      </c>
      <c r="W3155" t="n">
        <v>1096434.125</v>
      </c>
      <c r="X3155" t="inlineStr"/>
      <c r="Y3155" t="inlineStr"/>
      <c r="Z3155" t="n">
        <v>765459.125</v>
      </c>
      <c r="AA3155" t="n">
        <v>563191.25</v>
      </c>
      <c r="AB3155" t="n">
        <v>922076.4375</v>
      </c>
      <c r="AC3155" t="inlineStr"/>
      <c r="AD3155" t="inlineStr">
        <is>
          <t>Peak Found</t>
        </is>
      </c>
      <c r="AE3155" t="inlineStr">
        <is>
          <t>Not Found</t>
        </is>
      </c>
      <c r="AF3155" t="inlineStr">
        <is>
          <t>Not Found</t>
        </is>
      </c>
      <c r="AG3155" t="inlineStr">
        <is>
          <t>High</t>
        </is>
      </c>
      <c r="AH3155" t="inlineStr">
        <is>
          <t>Peak Found</t>
        </is>
      </c>
      <c r="AI3155" t="inlineStr">
        <is>
          <t>High</t>
        </is>
      </c>
      <c r="AJ3155" t="inlineStr">
        <is>
          <t>High</t>
        </is>
      </c>
      <c r="AK3155" t="n">
        <v>4.573e-05</v>
      </c>
      <c r="AL3155" t="n">
        <v>3.124e-08</v>
      </c>
      <c r="AM3155" t="n">
        <v>4.16</v>
      </c>
      <c r="AN3155" t="n">
        <v>35.16</v>
      </c>
      <c r="AO3155" t="inlineStr">
        <is>
          <t>KTTLQVDTLNAELAAER</t>
        </is>
      </c>
      <c r="AP3155" t="inlineStr">
        <is>
          <t>P35580</t>
        </is>
      </c>
      <c r="AQ3155" t="inlineStr">
        <is>
          <t>MYH10_HUMAN</t>
        </is>
      </c>
      <c r="AR315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315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315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315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315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3155" t="n">
        <v>100</v>
      </c>
      <c r="AX3155" t="n">
        <v>1976</v>
      </c>
      <c r="AY3155" t="n">
        <v>1761</v>
      </c>
      <c r="AZ3155" t="n">
        <v>1777</v>
      </c>
      <c r="BA3155" t="n">
        <v>1760</v>
      </c>
      <c r="BB3155" t="inlineStr">
        <is>
          <t>DRFR(1760).(1761)KTTLQVDTLNAELAAER</t>
        </is>
      </c>
      <c r="BC3155" t="inlineStr">
        <is>
          <t>DRFRKTTL</t>
        </is>
      </c>
      <c r="BD3155" t="inlineStr">
        <is>
          <t>Internal</t>
        </is>
      </c>
      <c r="BE3155" t="inlineStr"/>
      <c r="BF3155" t="inlineStr"/>
      <c r="BG3155" t="inlineStr"/>
      <c r="BH3155" t="inlineStr"/>
      <c r="BI3155" t="inlineStr">
        <is>
          <t>Cytotrophoblasts: 171.1;Excitatory neurons: 218.1;Inhibitory neurons: 147.9</t>
        </is>
      </c>
      <c r="BJ3155" t="inlineStr">
        <is>
          <t>17</t>
        </is>
      </c>
      <c r="BK3155" t="inlineStr">
        <is>
          <t>8474207-8630761</t>
        </is>
      </c>
      <c r="BL3155" t="inlineStr">
        <is>
          <t>Disease related genes, Plasma proteins, Predicted intracellular proteins</t>
        </is>
      </c>
      <c r="BM3155" t="inlineStr">
        <is>
          <t>Cell adhesion, Cell shape</t>
        </is>
      </c>
      <c r="BN3155" t="inlineStr">
        <is>
          <t>Actin-binding, Calmodulin-binding, Motor protein, Myosin</t>
        </is>
      </c>
      <c r="BO3155" t="inlineStr">
        <is>
          <t>Disease variant</t>
        </is>
      </c>
      <c r="BP3155" t="n">
        <v>365478.7083333333</v>
      </c>
      <c r="BQ3155" t="n">
        <v>633025.9598671726</v>
      </c>
      <c r="BR3155" t="n">
        <v>1.732046068439708</v>
      </c>
      <c r="BS3155" t="n">
        <v>1325829.758878257</v>
      </c>
      <c r="BT3155" t="n">
        <v>457701.5619880977</v>
      </c>
      <c r="BU3155" t="n">
        <v>0.345218953582204</v>
      </c>
      <c r="BV3155" t="n">
        <v>0.275660359775416</v>
      </c>
      <c r="BW3155" t="n">
        <v>-1.859036273557137</v>
      </c>
      <c r="BX3155" t="n">
        <v>3.627652524340869</v>
      </c>
      <c r="BY3155" t="n">
        <v>1.859036273557137</v>
      </c>
      <c r="BZ3155" t="n">
        <v>0.1120210120297661</v>
      </c>
      <c r="CA3155" t="n">
        <v>-0.9507005081093638</v>
      </c>
      <c r="CB3155" t="inlineStr">
        <is>
          <t>significant low</t>
        </is>
      </c>
      <c r="CC3155" t="inlineStr">
        <is>
          <t>significant low</t>
        </is>
      </c>
    </row>
    <row r="3156">
      <c r="A3156" t="b">
        <v>0</v>
      </c>
      <c r="B3156" t="inlineStr">
        <is>
          <t>High</t>
        </is>
      </c>
      <c r="C3156" t="inlineStr">
        <is>
          <t>[R].EESGKPGAHVTVK.[K]</t>
        </is>
      </c>
      <c r="D3156" t="inlineStr">
        <is>
          <t>2xDimethyl [K5; K13]</t>
        </is>
      </c>
      <c r="E3156" t="n">
        <v>0.00569949</v>
      </c>
      <c r="F3156" t="n">
        <v>0.000427923</v>
      </c>
      <c r="G3156" t="n">
        <v>1</v>
      </c>
      <c r="H3156" t="n">
        <v>2</v>
      </c>
      <c r="I3156" t="n">
        <v>1</v>
      </c>
      <c r="J3156" t="inlineStr">
        <is>
          <t>P22626</t>
        </is>
      </c>
      <c r="K3156" t="inlineStr">
        <is>
          <t>P22626 [100-112]</t>
        </is>
      </c>
      <c r="L3156" t="inlineStr">
        <is>
          <t>P22626 2xDimethyl [K104; K112]</t>
        </is>
      </c>
      <c r="M3156" t="n">
        <v>0</v>
      </c>
      <c r="N3156" t="n">
        <v>1394.7638</v>
      </c>
      <c r="O3156" t="n">
        <v>3812677.21931908</v>
      </c>
      <c r="P3156" t="n">
        <v>34.06</v>
      </c>
      <c r="Q3156" t="n">
        <v>4029093.25</v>
      </c>
      <c r="R3156" t="n">
        <v>3007787.06115313</v>
      </c>
      <c r="S3156" t="n">
        <v>3812677.21931908</v>
      </c>
      <c r="T3156" t="n">
        <v>1</v>
      </c>
      <c r="U3156" t="n">
        <v>1323975.23022613</v>
      </c>
      <c r="V3156" t="n">
        <v>1</v>
      </c>
      <c r="W3156" t="n">
        <v>4029093.25</v>
      </c>
      <c r="X3156" t="n">
        <v>2345663.25</v>
      </c>
      <c r="Y3156" t="n">
        <v>508752.1875</v>
      </c>
      <c r="Z3156" t="inlineStr"/>
      <c r="AA3156" t="n">
        <v>402117.625</v>
      </c>
      <c r="AB3156" t="inlineStr"/>
      <c r="AC3156" t="inlineStr"/>
      <c r="AD3156" t="inlineStr">
        <is>
          <t>High</t>
        </is>
      </c>
      <c r="AE3156" t="inlineStr">
        <is>
          <t>Peak Found</t>
        </is>
      </c>
      <c r="AF3156" t="inlineStr">
        <is>
          <t>Peak Found</t>
        </is>
      </c>
      <c r="AG3156" t="inlineStr">
        <is>
          <t>Not Found</t>
        </is>
      </c>
      <c r="AH3156" t="inlineStr">
        <is>
          <t>Peak Found</t>
        </is>
      </c>
      <c r="AI3156" t="inlineStr">
        <is>
          <t>Not Found</t>
        </is>
      </c>
      <c r="AJ3156" t="inlineStr">
        <is>
          <t>High</t>
        </is>
      </c>
      <c r="AK3156" t="n">
        <v>0.0001281</v>
      </c>
      <c r="AL3156" t="n">
        <v>0.001253</v>
      </c>
      <c r="AM3156" t="n">
        <v>3.51</v>
      </c>
      <c r="AN3156" t="n">
        <v>6.62</v>
      </c>
      <c r="AO3156" t="inlineStr">
        <is>
          <t>EESGKPGAHVTVK</t>
        </is>
      </c>
      <c r="AP3156" t="inlineStr">
        <is>
          <t>P22626</t>
        </is>
      </c>
      <c r="AQ3156" t="inlineStr">
        <is>
          <t>ROA2_HUMAN</t>
        </is>
      </c>
      <c r="AR315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3156" t="inlineStr">
        <is>
          <t>RecName: Full=Heterogeneous nuclear ribonucleoproteins A2/B1; Short=hnRNP A2/B1;</t>
        </is>
      </c>
      <c r="AT315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315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315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3156" t="n">
        <v>100</v>
      </c>
      <c r="AX3156" t="n">
        <v>353</v>
      </c>
      <c r="AY3156" t="n">
        <v>100</v>
      </c>
      <c r="AZ3156" t="n">
        <v>112</v>
      </c>
      <c r="BA3156" t="n">
        <v>99</v>
      </c>
      <c r="BB3156" t="inlineStr">
        <is>
          <t>AVAR(99).(100)EESGKPGAHVTVK</t>
        </is>
      </c>
      <c r="BC3156" t="inlineStr">
        <is>
          <t>AVAREESG</t>
        </is>
      </c>
      <c r="BD3156" t="inlineStr">
        <is>
          <t>Internal</t>
        </is>
      </c>
      <c r="BE3156" t="inlineStr"/>
      <c r="BF3156" t="inlineStr"/>
      <c r="BG3156" t="inlineStr"/>
      <c r="BH3156" t="inlineStr"/>
      <c r="BI3156" t="inlineStr"/>
      <c r="BJ3156" t="inlineStr">
        <is>
          <t>7</t>
        </is>
      </c>
      <c r="BK3156" t="inlineStr">
        <is>
          <t>26171151-26201529</t>
        </is>
      </c>
      <c r="BL3156" t="inlineStr">
        <is>
          <t>Cancer-related genes, Disease related genes, Human disease related genes, Plasma proteins, Predicted intracellular proteins</t>
        </is>
      </c>
      <c r="BM3156" t="inlineStr">
        <is>
          <t>Host-virus interaction, mRNA processing, mRNA splicing, mRNA transport, Transport</t>
        </is>
      </c>
      <c r="BN3156" t="inlineStr">
        <is>
          <t>Ribonucleoprotein, RNA-binding</t>
        </is>
      </c>
      <c r="BO3156" t="inlineStr">
        <is>
          <t>Cancer-related genes, Disease variant</t>
        </is>
      </c>
      <c r="BP3156" t="n">
        <v>3616519.176824071</v>
      </c>
      <c r="BQ3156" t="n">
        <v>538168.2507086749</v>
      </c>
      <c r="BR3156" t="n">
        <v>0.1488083497959714</v>
      </c>
      <c r="BS3156" t="n">
        <v>441325.74340871</v>
      </c>
      <c r="BT3156" t="n">
        <v>764396.8782211837</v>
      </c>
      <c r="BU3156" t="n">
        <v>1.73204688291496</v>
      </c>
      <c r="BV3156" t="n">
        <v>8.194670786459938</v>
      </c>
      <c r="BW3156" t="n">
        <v>3.034685991511195</v>
      </c>
      <c r="BX3156" t="n">
        <v>0.1220305276512512</v>
      </c>
      <c r="BY3156" t="n">
        <v>-3.034685991511195</v>
      </c>
      <c r="BZ3156" t="n">
        <v>0.09144326813535587</v>
      </c>
      <c r="CA3156" t="n">
        <v>-1.038848260874063</v>
      </c>
      <c r="CB3156" t="inlineStr">
        <is>
          <t>significant low</t>
        </is>
      </c>
      <c r="CC3156" t="inlineStr">
        <is>
          <t>significant low</t>
        </is>
      </c>
    </row>
    <row r="3157">
      <c r="A3157" t="b">
        <v>0</v>
      </c>
      <c r="B3157" t="inlineStr">
        <is>
          <t>High</t>
        </is>
      </c>
      <c r="C3157" t="inlineStr">
        <is>
          <t>[R].FSSSSGYGGGSSR.[V]</t>
        </is>
      </c>
      <c r="D3157" t="inlineStr"/>
      <c r="E3157" t="n">
        <v>0.000123044</v>
      </c>
      <c r="F3157" t="n">
        <v>0.000144145</v>
      </c>
      <c r="G3157" t="n">
        <v>1</v>
      </c>
      <c r="H3157" t="n">
        <v>1</v>
      </c>
      <c r="I3157" t="n">
        <v>1</v>
      </c>
      <c r="J3157" t="inlineStr">
        <is>
          <t>P35527</t>
        </is>
      </c>
      <c r="K3157" t="inlineStr">
        <is>
          <t>P35527 [47-59]</t>
        </is>
      </c>
      <c r="L3157" t="inlineStr"/>
      <c r="M3157" t="n">
        <v>0</v>
      </c>
      <c r="N3157" t="n">
        <v>1235.52872</v>
      </c>
      <c r="O3157" t="n">
        <v>2170058.46755734</v>
      </c>
      <c r="P3157" t="n">
        <v>34.06</v>
      </c>
      <c r="Q3157" t="n">
        <v>1567937.75</v>
      </c>
      <c r="R3157" t="n">
        <v>524112.133422156</v>
      </c>
      <c r="S3157" t="n">
        <v>2795086.71004748</v>
      </c>
      <c r="T3157" t="n">
        <v>1684797.01745542</v>
      </c>
      <c r="U3157" t="n">
        <v>2413152.29636728</v>
      </c>
      <c r="V3157" t="n">
        <v>3249655.57064693</v>
      </c>
      <c r="W3157" t="n">
        <v>1567937.75</v>
      </c>
      <c r="X3157" t="n">
        <v>408735.90625</v>
      </c>
      <c r="Y3157" t="n">
        <v>372967.96875</v>
      </c>
      <c r="Z3157" t="n">
        <v>1220108.875</v>
      </c>
      <c r="AA3157" t="n">
        <v>732922.375</v>
      </c>
      <c r="AB3157" t="n">
        <v>2810416</v>
      </c>
      <c r="AC3157" t="inlineStr"/>
      <c r="AD3157" t="inlineStr">
        <is>
          <t>Peak Found</t>
        </is>
      </c>
      <c r="AE3157" t="inlineStr">
        <is>
          <t>Peak Found</t>
        </is>
      </c>
      <c r="AF3157" t="inlineStr">
        <is>
          <t>Peak Found</t>
        </is>
      </c>
      <c r="AG3157" t="inlineStr">
        <is>
          <t>Peak Found</t>
        </is>
      </c>
      <c r="AH3157" t="inlineStr">
        <is>
          <t>Peak Found</t>
        </is>
      </c>
      <c r="AI3157" t="inlineStr">
        <is>
          <t>High</t>
        </is>
      </c>
      <c r="AJ3157" t="inlineStr">
        <is>
          <t>High</t>
        </is>
      </c>
      <c r="AK3157" t="n">
        <v>4.573e-05</v>
      </c>
      <c r="AL3157" t="n">
        <v>1.287e-05</v>
      </c>
      <c r="AM3157" t="n">
        <v>3.23</v>
      </c>
      <c r="AN3157" t="n">
        <v>7.98</v>
      </c>
      <c r="AO3157" t="inlineStr">
        <is>
          <t>FSSSSGYGGGSSR</t>
        </is>
      </c>
      <c r="AP3157" t="inlineStr">
        <is>
          <t>P35527</t>
        </is>
      </c>
      <c r="AQ3157" t="inlineStr">
        <is>
          <t>K1C9_HUMAN</t>
        </is>
      </c>
      <c r="AR3157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AS3157" t="inlineStr">
        <is>
          <t>RecName: Full=Keratin, type I cytoskeletal 9; AltName: Full=Cytokeratin-9; Short=CK-9; AltName: Full=Keratin-9; Short=K9;</t>
        </is>
      </c>
      <c r="AT3157" t="inlineStr">
        <is>
          <t>Coiled coil|Direct protein sequencing|Disease variant|Intermediate filament|Keratin|Palmoplantar keratoderma|Phosphoprotein|Reference proteome</t>
        </is>
      </c>
      <c r="AU3157" t="inlineStr">
        <is>
          <t>GO:0005856|GO:0005829|GO:0070062|GO:0005615|GO:0045095|GO:0016020|GO:0005634|GO:0005200|GO:0008544|GO:0030855|GO:0045109|GO:0043588|GO:0007283</t>
        </is>
      </c>
      <c r="AV3157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AW3157" t="n">
        <v>100</v>
      </c>
      <c r="AX3157" t="n">
        <v>623</v>
      </c>
      <c r="AY3157" t="n">
        <v>47</v>
      </c>
      <c r="AZ3157" t="n">
        <v>59</v>
      </c>
      <c r="BA3157" t="n">
        <v>46</v>
      </c>
      <c r="BB3157" t="inlineStr">
        <is>
          <t>GGGR(46).(47)FSSSSGYGGGSSR</t>
        </is>
      </c>
      <c r="BC3157" t="inlineStr">
        <is>
          <t>GGGRFSSS</t>
        </is>
      </c>
      <c r="BD3157" t="inlineStr">
        <is>
          <t>Internal</t>
        </is>
      </c>
      <c r="BE3157" t="inlineStr"/>
      <c r="BF3157" t="inlineStr"/>
      <c r="BG3157" t="inlineStr"/>
      <c r="BH3157" t="inlineStr">
        <is>
          <t>lymphoid tissue: 12.1</t>
        </is>
      </c>
      <c r="BI3157" t="inlineStr">
        <is>
          <t>Basal keratinocytes: 2.8;Basal squamous epithelial cells: 1.1;Breast myoepithelial cells: 3.8;Extravillous trophoblasts: 3.0</t>
        </is>
      </c>
      <c r="BJ3157" t="inlineStr">
        <is>
          <t>17</t>
        </is>
      </c>
      <c r="BK3157" t="inlineStr">
        <is>
          <t>41565836-41572059</t>
        </is>
      </c>
      <c r="BL3157" t="inlineStr">
        <is>
          <t>Disease related genes, Human disease related genes, Plasma proteins, Predicted intracellular proteins</t>
        </is>
      </c>
      <c r="BM3157" t="inlineStr"/>
      <c r="BN3157" t="inlineStr"/>
      <c r="BO3157" t="inlineStr">
        <is>
          <t>Disease variant, Palmoplantar keratoderma</t>
        </is>
      </c>
      <c r="BP3157" t="n">
        <v>1629045.531156546</v>
      </c>
      <c r="BQ3157" t="n">
        <v>1136719.843500609</v>
      </c>
      <c r="BR3157" t="n">
        <v>0.6977827333614131</v>
      </c>
      <c r="BS3157" t="n">
        <v>2449201.628156543</v>
      </c>
      <c r="BT3157" t="n">
        <v>783051.8747924661</v>
      </c>
      <c r="BU3157" t="n">
        <v>0.3197171951015935</v>
      </c>
      <c r="BV3157" t="n">
        <v>0.6651332876920754</v>
      </c>
      <c r="BW3157" t="n">
        <v>-0.5882846201021079</v>
      </c>
      <c r="BX3157" t="n">
        <v>1.503458056459432</v>
      </c>
      <c r="BY3157" t="n">
        <v>0.5882846201021079</v>
      </c>
      <c r="BZ3157" t="n">
        <v>0.3299794614045979</v>
      </c>
      <c r="CA3157" t="n">
        <v>-0.481513090656163</v>
      </c>
      <c r="CB3157" t="inlineStr">
        <is>
          <t>significant low</t>
        </is>
      </c>
      <c r="CC3157" t="inlineStr">
        <is>
          <t>significant low</t>
        </is>
      </c>
    </row>
    <row r="3158">
      <c r="A3158" t="b">
        <v>0</v>
      </c>
      <c r="B3158" t="inlineStr">
        <is>
          <t>High</t>
        </is>
      </c>
      <c r="C3158" t="inlineStr">
        <is>
          <t>[R].AQELDALDNSHPIEVSVGHPSEVDEIFDAISYSKGASVIR.[M]</t>
        </is>
      </c>
      <c r="D3158" t="inlineStr">
        <is>
          <t>1xDimethyl [K34]</t>
        </is>
      </c>
      <c r="E3158" t="n">
        <v>0.00651542</v>
      </c>
      <c r="F3158" t="n">
        <v>0.000427923</v>
      </c>
      <c r="G3158" t="n">
        <v>1</v>
      </c>
      <c r="H3158" t="n">
        <v>4</v>
      </c>
      <c r="I3158" t="n">
        <v>1</v>
      </c>
      <c r="J3158" t="inlineStr">
        <is>
          <t>P55786</t>
        </is>
      </c>
      <c r="K3158" t="inlineStr">
        <is>
          <t>P55786 [407-446]</t>
        </is>
      </c>
      <c r="L3158" t="inlineStr">
        <is>
          <t>P55786 1xDimethyl [K440]</t>
        </is>
      </c>
      <c r="M3158" t="n">
        <v>0</v>
      </c>
      <c r="N3158" t="n">
        <v>4323.14155</v>
      </c>
      <c r="O3158" t="n">
        <v>905039.748641731</v>
      </c>
      <c r="P3158" t="n">
        <v>34.05</v>
      </c>
      <c r="Q3158" t="n">
        <v>603483.0625</v>
      </c>
      <c r="R3158" t="n">
        <v>905039.748641731</v>
      </c>
      <c r="S3158" t="n">
        <v>1816170.00080427</v>
      </c>
      <c r="T3158" t="n">
        <v>1282914.97306297</v>
      </c>
      <c r="U3158" t="n">
        <v>1</v>
      </c>
      <c r="V3158" t="n">
        <v>1217918.10381992</v>
      </c>
      <c r="W3158" t="n">
        <v>603483.0625</v>
      </c>
      <c r="X3158" t="n">
        <v>705807.4375</v>
      </c>
      <c r="Y3158" t="n">
        <v>242344.265625</v>
      </c>
      <c r="Z3158" t="n">
        <v>929070.9375</v>
      </c>
      <c r="AA3158" t="inlineStr"/>
      <c r="AB3158" t="n">
        <v>1053298.25</v>
      </c>
      <c r="AC3158" t="inlineStr"/>
      <c r="AD3158" t="inlineStr">
        <is>
          <t>High</t>
        </is>
      </c>
      <c r="AE3158" t="inlineStr">
        <is>
          <t>Peak Found</t>
        </is>
      </c>
      <c r="AF3158" t="inlineStr">
        <is>
          <t>Peak Found</t>
        </is>
      </c>
      <c r="AG3158" t="inlineStr">
        <is>
          <t>Peak Found</t>
        </is>
      </c>
      <c r="AH3158" t="inlineStr">
        <is>
          <t>Not Found</t>
        </is>
      </c>
      <c r="AI3158" t="inlineStr">
        <is>
          <t>Peak Found</t>
        </is>
      </c>
      <c r="AJ3158" t="inlineStr">
        <is>
          <t>High</t>
        </is>
      </c>
      <c r="AK3158" t="n">
        <v>0.0001281</v>
      </c>
      <c r="AL3158" t="n">
        <v>0.001467</v>
      </c>
      <c r="AM3158" t="n">
        <v>2.8</v>
      </c>
      <c r="AN3158" t="n">
        <v>55.98</v>
      </c>
      <c r="AO3158" t="inlineStr">
        <is>
          <t>AQELDALDNSHPIEVSVGHPSEVDEIFDAISYSKGASVIR</t>
        </is>
      </c>
      <c r="AP3158" t="inlineStr">
        <is>
          <t>P55786</t>
        </is>
      </c>
      <c r="AQ3158" t="inlineStr">
        <is>
          <t>PSA_HUMAN</t>
        </is>
      </c>
      <c r="AR315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AS3158" t="inlineStr">
        <is>
          <t>RecName: Full=Puromycin-sensitive aminopeptidase; Short=PSA; EC=3.4.11.14; AltName: Full=Cytosol alanyl aminopeptidase; Short=AAP-S;</t>
        </is>
      </c>
      <c r="AT3158" t="inlineStr">
        <is>
          <t>Alternative splicing|Aminopeptidase|Cytoplasm|Direct protein sequencing|Hydrolase|Metal-binding|Metalloprotease|Nitration|Nucleus|Protease|Reference proteome|Zinc</t>
        </is>
      </c>
      <c r="AU3158" t="inlineStr">
        <is>
          <t>GO:0005737|GO:0005829|GO:0070062|GO:0005634|GO:0004177|GO:0070006|GO:0042277|GO:0008270|GO:0071456|GO:0043171|GO:1903955|GO:0000209|GO:0006508</t>
        </is>
      </c>
      <c r="AV315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AW3158" t="n">
        <v>100</v>
      </c>
      <c r="AX3158" t="n">
        <v>919</v>
      </c>
      <c r="AY3158" t="n">
        <v>407</v>
      </c>
      <c r="AZ3158" t="n">
        <v>446</v>
      </c>
      <c r="BA3158" t="n">
        <v>406</v>
      </c>
      <c r="BB3158" t="inlineStr">
        <is>
          <t>DYTR(406).(407)AQELDALDNSHPIEVSVGHPSEVDEIFDAISYSKGASVIR</t>
        </is>
      </c>
      <c r="BC3158" t="inlineStr">
        <is>
          <t>DYTRAQEL</t>
        </is>
      </c>
      <c r="BD3158" t="inlineStr">
        <is>
          <t>Internal</t>
        </is>
      </c>
      <c r="BE3158" t="inlineStr"/>
      <c r="BF3158" t="inlineStr"/>
      <c r="BG3158" t="inlineStr"/>
      <c r="BH3158" t="inlineStr"/>
      <c r="BI3158" t="inlineStr"/>
      <c r="BJ3158" t="inlineStr">
        <is>
          <t>17</t>
        </is>
      </c>
      <c r="BK3158" t="inlineStr">
        <is>
          <t>47522942-47624665</t>
        </is>
      </c>
      <c r="BL3158" t="inlineStr">
        <is>
          <t>Enzymes, Metabolic proteins, Plasma proteins, Predicted intracellular proteins</t>
        </is>
      </c>
      <c r="BM3158" t="inlineStr"/>
      <c r="BN3158" t="inlineStr">
        <is>
          <t>Aminopeptidase, Hydrolase, Metalloprotease, Protease</t>
        </is>
      </c>
      <c r="BO3158" t="inlineStr"/>
      <c r="BP3158" t="n">
        <v>1108230.937315334</v>
      </c>
      <c r="BQ3158" t="n">
        <v>631361.5421843413</v>
      </c>
      <c r="BR3158" t="n">
        <v>0.5697021450364863</v>
      </c>
      <c r="BS3158" t="n">
        <v>833611.3589609633</v>
      </c>
      <c r="BT3158" t="n">
        <v>722658.8553239482</v>
      </c>
      <c r="BU3158" t="n">
        <v>0.8669014014212697</v>
      </c>
      <c r="BV3158" t="n">
        <v>1.329433584850216</v>
      </c>
      <c r="BW3158" t="n">
        <v>0.41081170558928</v>
      </c>
      <c r="BX3158" t="n">
        <v>0.7522000432331997</v>
      </c>
      <c r="BY3158" t="n">
        <v>-0.41081170558928</v>
      </c>
      <c r="BZ3158" t="n">
        <v>0.3961355332455318</v>
      </c>
      <c r="CA3158" t="n">
        <v>-0.4021561997559704</v>
      </c>
      <c r="CB3158" t="inlineStr">
        <is>
          <t>significant low</t>
        </is>
      </c>
      <c r="CC3158" t="inlineStr">
        <is>
          <t>significant low</t>
        </is>
      </c>
    </row>
    <row r="3159">
      <c r="A3159" t="b">
        <v>0</v>
      </c>
      <c r="B3159" t="inlineStr">
        <is>
          <t>High</t>
        </is>
      </c>
      <c r="C3159" t="inlineStr">
        <is>
          <t>[K].DLEEVKVLLEKATR.[K]</t>
        </is>
      </c>
      <c r="D3159" t="inlineStr">
        <is>
          <t>2xDimethyl [K6; K11]</t>
        </is>
      </c>
      <c r="E3159" t="n">
        <v>3.80577e-05</v>
      </c>
      <c r="F3159" t="n">
        <v>0.000144145</v>
      </c>
      <c r="G3159" t="n">
        <v>1</v>
      </c>
      <c r="H3159" t="n">
        <v>2</v>
      </c>
      <c r="I3159" t="n">
        <v>1</v>
      </c>
      <c r="J3159" t="inlineStr">
        <is>
          <t>Q9HB71</t>
        </is>
      </c>
      <c r="K3159" t="inlineStr">
        <is>
          <t>Q9HB71 [9-22]</t>
        </is>
      </c>
      <c r="L3159" t="inlineStr">
        <is>
          <t>Q9HB71 2xDimethyl [K14; K19]</t>
        </is>
      </c>
      <c r="M3159" t="n">
        <v>0</v>
      </c>
      <c r="N3159" t="n">
        <v>1699.00001</v>
      </c>
      <c r="O3159" t="n">
        <v>1613868.13682377</v>
      </c>
      <c r="P3159" t="n">
        <v>34.05</v>
      </c>
      <c r="Q3159" t="n">
        <v>1262432.625</v>
      </c>
      <c r="R3159" t="n">
        <v>2063136.13215994</v>
      </c>
      <c r="S3159" t="n">
        <v>1</v>
      </c>
      <c r="T3159" t="n">
        <v>1</v>
      </c>
      <c r="U3159" t="n">
        <v>1</v>
      </c>
      <c r="V3159" t="n">
        <v>1</v>
      </c>
      <c r="W3159" t="n">
        <v>1262432.625</v>
      </c>
      <c r="X3159" t="n">
        <v>1608964.5</v>
      </c>
      <c r="Y3159" t="inlineStr"/>
      <c r="Z3159" t="inlineStr"/>
      <c r="AA3159" t="inlineStr"/>
      <c r="AB3159" t="inlineStr"/>
      <c r="AC3159" t="inlineStr"/>
      <c r="AD3159" t="inlineStr">
        <is>
          <t>Peak Found</t>
        </is>
      </c>
      <c r="AE3159" t="inlineStr">
        <is>
          <t>High</t>
        </is>
      </c>
      <c r="AF3159" t="inlineStr">
        <is>
          <t>Not Found</t>
        </is>
      </c>
      <c r="AG3159" t="inlineStr">
        <is>
          <t>Not Found</t>
        </is>
      </c>
      <c r="AH3159" t="inlineStr">
        <is>
          <t>Not Found</t>
        </is>
      </c>
      <c r="AI3159" t="inlineStr">
        <is>
          <t>Not Found</t>
        </is>
      </c>
      <c r="AJ3159" t="inlineStr">
        <is>
          <t>High</t>
        </is>
      </c>
      <c r="AK3159" t="n">
        <v>4.573e-05</v>
      </c>
      <c r="AL3159" t="n">
        <v>3.169e-06</v>
      </c>
      <c r="AM3159" t="n">
        <v>3.09</v>
      </c>
      <c r="AN3159" t="n">
        <v>53.16</v>
      </c>
      <c r="AO3159" t="inlineStr">
        <is>
          <t>DLEEVKVLLEKATR</t>
        </is>
      </c>
      <c r="AP3159" t="inlineStr">
        <is>
          <t>Q9HB71</t>
        </is>
      </c>
      <c r="AQ3159" t="inlineStr">
        <is>
          <t>CYBP_HUMAN</t>
        </is>
      </c>
      <c r="AR3159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AS3159" t="inlineStr">
        <is>
          <t>RecName: Full=Calcyclin-binding protein; Short=CacyBP; Short=hCacyBP; AltName: Full=S100A6-binding protein; AltName: Full=Siah-interacting protein;</t>
        </is>
      </c>
      <c r="AT3159" t="inlineStr">
        <is>
          <t>3D-structure|Acetylation|Alternative splicing|Cytoplasm|Direct protein sequencing|Nucleus|Phosphoprotein|Reference proteome|Ubl conjugation pathway</t>
        </is>
      </c>
      <c r="AU3159" t="inlineStr">
        <is>
          <t>GO:0030877|GO:0005829|GO:0070062|GO:0005641|GO:0005654|GO:0005634|GO:0019005|GO:0019904|GO:0042803|GO:0044548|GO:0015631|GO:0031625|GO:1990830|GO:0007507</t>
        </is>
      </c>
      <c r="AV3159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AW3159" t="n">
        <v>100</v>
      </c>
      <c r="AX3159" t="n">
        <v>228</v>
      </c>
      <c r="AY3159" t="n">
        <v>9</v>
      </c>
      <c r="AZ3159" t="n">
        <v>22</v>
      </c>
      <c r="BA3159" t="n">
        <v>8</v>
      </c>
      <c r="BB3159" t="inlineStr">
        <is>
          <t>ELQK(8).(9)DLEEVKVLLEKATR</t>
        </is>
      </c>
      <c r="BC3159" t="inlineStr">
        <is>
          <t>ELQKDLEE</t>
        </is>
      </c>
      <c r="BD3159" t="inlineStr">
        <is>
          <t>Internal</t>
        </is>
      </c>
      <c r="BE3159" t="inlineStr"/>
      <c r="BF3159" t="inlineStr">
        <is>
          <t>M12.002|M12.004</t>
        </is>
      </c>
      <c r="BG3159" t="inlineStr">
        <is>
          <t>meprin alpha subunit|meprin beta subunit</t>
        </is>
      </c>
      <c r="BH3159" t="inlineStr">
        <is>
          <t>brain: 191.9</t>
        </is>
      </c>
      <c r="BI3159" t="inlineStr"/>
      <c r="BJ3159" t="inlineStr">
        <is>
          <t>1</t>
        </is>
      </c>
      <c r="BK3159" t="inlineStr">
        <is>
          <t>174999163-175012027</t>
        </is>
      </c>
      <c r="BL3159" t="inlineStr">
        <is>
          <t>Plasma proteins, Predicted intracellular proteins</t>
        </is>
      </c>
      <c r="BM3159" t="inlineStr">
        <is>
          <t>Ubl conjugation pathway</t>
        </is>
      </c>
      <c r="BN3159" t="inlineStr"/>
      <c r="BO3159" t="inlineStr"/>
      <c r="BP3159" t="n">
        <v>1108523.252386647</v>
      </c>
      <c r="BQ3159" t="n">
        <v>1040143.122181669</v>
      </c>
      <c r="BR3159" t="n">
        <v>0.9383142121216173</v>
      </c>
      <c r="BS3159" t="n">
        <v>1</v>
      </c>
      <c r="BT3159" t="n">
        <v>0</v>
      </c>
      <c r="BU3159" t="n">
        <v>0</v>
      </c>
      <c r="BV3159" t="n">
        <v>1108523.252386647</v>
      </c>
      <c r="BW3159" t="n">
        <v>20.08020760182174</v>
      </c>
      <c r="BX3159" t="n">
        <v>9.021010590864951e-07</v>
      </c>
      <c r="BY3159" t="n">
        <v>-20.08020760182174</v>
      </c>
      <c r="BZ3159" t="n">
        <v>0.1162339257385253</v>
      </c>
      <c r="CA3159" t="n">
        <v>-0.9346670938852665</v>
      </c>
      <c r="CB3159" t="inlineStr"/>
      <c r="CC3159" t="inlineStr">
        <is>
          <t>significant low</t>
        </is>
      </c>
    </row>
    <row r="3160">
      <c r="A3160" t="b">
        <v>0</v>
      </c>
      <c r="B3160" t="inlineStr">
        <is>
          <t>High</t>
        </is>
      </c>
      <c r="C3160" t="inlineStr">
        <is>
          <t>[R].GFGFVTFDDHDPVDKIVLQKYHTINGH.[N]</t>
        </is>
      </c>
      <c r="D3160" t="inlineStr">
        <is>
          <t>2xDimethyl [K15; K20]</t>
        </is>
      </c>
      <c r="E3160" t="n">
        <v>0.00325002</v>
      </c>
      <c r="F3160" t="n">
        <v>0.000144145</v>
      </c>
      <c r="G3160" t="n">
        <v>1</v>
      </c>
      <c r="H3160" t="n">
        <v>2</v>
      </c>
      <c r="I3160" t="n">
        <v>2</v>
      </c>
      <c r="J3160" t="inlineStr">
        <is>
          <t>P22626</t>
        </is>
      </c>
      <c r="K3160" t="inlineStr">
        <is>
          <t>P22626 [154-180]</t>
        </is>
      </c>
      <c r="L3160" t="inlineStr">
        <is>
          <t>P22626 2xDimethyl [K168; K173]</t>
        </is>
      </c>
      <c r="M3160" t="n">
        <v>0</v>
      </c>
      <c r="N3160" t="n">
        <v>3155.59489</v>
      </c>
      <c r="O3160" t="n">
        <v>1781494.70104584</v>
      </c>
      <c r="P3160" t="n">
        <v>34.03</v>
      </c>
      <c r="Q3160" t="n">
        <v>1929864.125</v>
      </c>
      <c r="R3160" t="n">
        <v>987119.420386932</v>
      </c>
      <c r="S3160" t="n">
        <v>1</v>
      </c>
      <c r="T3160" t="n">
        <v>1781494.70104584</v>
      </c>
      <c r="U3160" t="n">
        <v>1158786.53600176</v>
      </c>
      <c r="V3160" t="n">
        <v>2517253.46859628</v>
      </c>
      <c r="W3160" t="n">
        <v>1929864.125</v>
      </c>
      <c r="X3160" t="n">
        <v>769818.375</v>
      </c>
      <c r="Y3160" t="inlineStr"/>
      <c r="Z3160" t="n">
        <v>1290136.125</v>
      </c>
      <c r="AA3160" t="n">
        <v>351946.53125</v>
      </c>
      <c r="AB3160" t="n">
        <v>2177009</v>
      </c>
      <c r="AC3160" t="inlineStr"/>
      <c r="AD3160" t="inlineStr">
        <is>
          <t>High</t>
        </is>
      </c>
      <c r="AE3160" t="inlineStr">
        <is>
          <t>Peak Found</t>
        </is>
      </c>
      <c r="AF3160" t="inlineStr">
        <is>
          <t>Not Found</t>
        </is>
      </c>
      <c r="AG3160" t="inlineStr">
        <is>
          <t>Peak Found</t>
        </is>
      </c>
      <c r="AH3160" t="inlineStr">
        <is>
          <t>Peak Found</t>
        </is>
      </c>
      <c r="AI3160" t="inlineStr">
        <is>
          <t>High</t>
        </is>
      </c>
      <c r="AJ3160" t="inlineStr">
        <is>
          <t>High</t>
        </is>
      </c>
      <c r="AK3160" t="n">
        <v>4.573e-05</v>
      </c>
      <c r="AL3160" t="n">
        <v>0.0006409</v>
      </c>
      <c r="AM3160" t="n">
        <v>3.31</v>
      </c>
      <c r="AN3160" t="n">
        <v>52.59</v>
      </c>
      <c r="AO3160" t="inlineStr">
        <is>
          <t>GFGFVTFDDHDPVDKIVLQKYHTINGH</t>
        </is>
      </c>
      <c r="AP3160" t="inlineStr">
        <is>
          <t>P22626</t>
        </is>
      </c>
      <c r="AQ3160" t="inlineStr">
        <is>
          <t>ROA2_HUMAN</t>
        </is>
      </c>
      <c r="AR316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3160" t="inlineStr">
        <is>
          <t>RecName: Full=Heterogeneous nuclear ribonucleoproteins A2/B1; Short=hnRNP A2/B1;</t>
        </is>
      </c>
      <c r="AT316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316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316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3160" t="n">
        <v>100</v>
      </c>
      <c r="AX3160" t="n">
        <v>353</v>
      </c>
      <c r="AY3160" t="n">
        <v>154</v>
      </c>
      <c r="AZ3160" t="n">
        <v>180</v>
      </c>
      <c r="BA3160" t="n">
        <v>153</v>
      </c>
      <c r="BB3160" t="inlineStr">
        <is>
          <t>GKKR(153).(154)GFGFVTFDDHDPVDKIVLQKYHTINGH</t>
        </is>
      </c>
      <c r="BC3160" t="inlineStr">
        <is>
          <t>GKKRGFGF</t>
        </is>
      </c>
      <c r="BD3160" t="inlineStr">
        <is>
          <t>Internal</t>
        </is>
      </c>
      <c r="BE3160" t="inlineStr"/>
      <c r="BF3160" t="inlineStr">
        <is>
          <t>S01.151</t>
        </is>
      </c>
      <c r="BG3160" t="inlineStr">
        <is>
          <t>trypsin 1</t>
        </is>
      </c>
      <c r="BH3160" t="inlineStr"/>
      <c r="BI3160" t="inlineStr"/>
      <c r="BJ3160" t="inlineStr">
        <is>
          <t>7</t>
        </is>
      </c>
      <c r="BK3160" t="inlineStr">
        <is>
          <t>26171151-26201529</t>
        </is>
      </c>
      <c r="BL3160" t="inlineStr">
        <is>
          <t>Cancer-related genes, Disease related genes, Human disease related genes, Plasma proteins, Predicted intracellular proteins</t>
        </is>
      </c>
      <c r="BM3160" t="inlineStr">
        <is>
          <t>Host-virus interaction, mRNA processing, mRNA splicing, mRNA transport, Transport</t>
        </is>
      </c>
      <c r="BN3160" t="inlineStr">
        <is>
          <t>Ribonucleoprotein, RNA-binding</t>
        </is>
      </c>
      <c r="BO3160" t="inlineStr">
        <is>
          <t>Cancer-related genes, Disease variant</t>
        </is>
      </c>
      <c r="BP3160" t="n">
        <v>972328.181795644</v>
      </c>
      <c r="BQ3160" t="n">
        <v>965016.5832062109</v>
      </c>
      <c r="BR3160" t="n">
        <v>0.992480318141216</v>
      </c>
      <c r="BS3160" t="n">
        <v>1819178.235214627</v>
      </c>
      <c r="BT3160" t="n">
        <v>680017.0132421531</v>
      </c>
      <c r="BU3160" t="n">
        <v>0.3738045014384886</v>
      </c>
      <c r="BV3160" t="n">
        <v>0.5344875850941173</v>
      </c>
      <c r="BW3160" t="n">
        <v>-0.9037716570092541</v>
      </c>
      <c r="BX3160" t="n">
        <v>1.870950846919879</v>
      </c>
      <c r="BY3160" t="n">
        <v>0.903771657009254</v>
      </c>
      <c r="BZ3160" t="n">
        <v>0.3545534466085695</v>
      </c>
      <c r="CA3160" t="n">
        <v>-0.4503182884989839</v>
      </c>
      <c r="CB3160" t="inlineStr">
        <is>
          <t>significant low</t>
        </is>
      </c>
      <c r="CC3160" t="inlineStr">
        <is>
          <t>significant low</t>
        </is>
      </c>
    </row>
    <row r="3161">
      <c r="A3161" t="b">
        <v>0</v>
      </c>
      <c r="B3161" t="inlineStr">
        <is>
          <t>High</t>
        </is>
      </c>
      <c r="C3161" t="inlineStr">
        <is>
          <t>[H].MKEDTESLEIFQNEVAR.[Q]</t>
        </is>
      </c>
      <c r="D3161" t="inlineStr">
        <is>
          <t>1xDimethyl [K2]</t>
        </is>
      </c>
      <c r="E3161" t="n">
        <v>1.89187e-05</v>
      </c>
      <c r="F3161" t="n">
        <v>0.000144145</v>
      </c>
      <c r="G3161" t="n">
        <v>1</v>
      </c>
      <c r="H3161" t="n">
        <v>1</v>
      </c>
      <c r="I3161" t="n">
        <v>2</v>
      </c>
      <c r="J3161" t="inlineStr">
        <is>
          <t>Q9BS26</t>
        </is>
      </c>
      <c r="K3161" t="inlineStr">
        <is>
          <t>Q9BS26 [269-285]</t>
        </is>
      </c>
      <c r="L3161" t="inlineStr">
        <is>
          <t>Q9BS26 1xDimethyl [K270]</t>
        </is>
      </c>
      <c r="M3161" t="n">
        <v>0</v>
      </c>
      <c r="N3161" t="n">
        <v>2067.0063</v>
      </c>
      <c r="O3161" t="n">
        <v>2192555.40611682</v>
      </c>
      <c r="P3161" t="n">
        <v>34.02</v>
      </c>
      <c r="Q3161" t="n">
        <v>2337513.5</v>
      </c>
      <c r="R3161" t="n">
        <v>1202477.30902414</v>
      </c>
      <c r="S3161" t="n">
        <v>1</v>
      </c>
      <c r="T3161" t="n">
        <v>2465767.11175622</v>
      </c>
      <c r="U3161" t="n">
        <v>1</v>
      </c>
      <c r="V3161" t="n">
        <v>2056586.71442629</v>
      </c>
      <c r="W3161" t="n">
        <v>2337513.5</v>
      </c>
      <c r="X3161" t="n">
        <v>937768.125</v>
      </c>
      <c r="Y3161" t="inlineStr"/>
      <c r="Z3161" t="n">
        <v>1785677.625</v>
      </c>
      <c r="AA3161" t="inlineStr"/>
      <c r="AB3161" t="n">
        <v>1778608.25</v>
      </c>
      <c r="AC3161" t="inlineStr"/>
      <c r="AD3161" t="inlineStr">
        <is>
          <t>High</t>
        </is>
      </c>
      <c r="AE3161" t="inlineStr">
        <is>
          <t>Peak Found</t>
        </is>
      </c>
      <c r="AF3161" t="inlineStr">
        <is>
          <t>Not Found</t>
        </is>
      </c>
      <c r="AG3161" t="inlineStr">
        <is>
          <t>Peak Found</t>
        </is>
      </c>
      <c r="AH3161" t="inlineStr">
        <is>
          <t>Not Found</t>
        </is>
      </c>
      <c r="AI3161" t="inlineStr">
        <is>
          <t>High</t>
        </is>
      </c>
      <c r="AJ3161" t="inlineStr">
        <is>
          <t>High</t>
        </is>
      </c>
      <c r="AK3161" t="n">
        <v>4.573e-05</v>
      </c>
      <c r="AL3161" t="n">
        <v>1.381e-06</v>
      </c>
      <c r="AM3161" t="n">
        <v>4.61</v>
      </c>
      <c r="AN3161" t="n">
        <v>43.05</v>
      </c>
      <c r="AO3161" t="inlineStr">
        <is>
          <t>MKEDTESLEIFQNEVAR</t>
        </is>
      </c>
      <c r="AP3161" t="inlineStr">
        <is>
          <t>Q9BS26</t>
        </is>
      </c>
      <c r="AQ3161" t="inlineStr">
        <is>
          <t>ERP44_HUMAN</t>
        </is>
      </c>
      <c r="AR316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3161" t="inlineStr">
        <is>
          <t>RecName: Full=Endoplasmic reticulum resident protein 44; Short=ER protein 44; Short=ERp44; AltName: Full=Thioredoxin domain-containing protein 4; Flags: Precursor;</t>
        </is>
      </c>
      <c r="AT3161" t="inlineStr">
        <is>
          <t>3D-structure|Chaperone|Direct protein sequencing|Disulfide bond|Endoplasmic reticulum|Reference proteome|Signal|Stress response</t>
        </is>
      </c>
      <c r="AU3161" t="inlineStr">
        <is>
          <t>GO:0009986|GO:0005788|GO:0005789|GO:0005793|GO:0070062|GO:0005576|GO:0035580|GO:0003756|GO:0045454|GO:0009100|GO:0006457|GO:0034976|GO:0006986</t>
        </is>
      </c>
      <c r="AV316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3161" t="n">
        <v>100</v>
      </c>
      <c r="AX3161" t="n">
        <v>406</v>
      </c>
      <c r="AY3161" t="n">
        <v>269</v>
      </c>
      <c r="AZ3161" t="n">
        <v>285</v>
      </c>
      <c r="BA3161" t="n">
        <v>268</v>
      </c>
      <c r="BB3161" t="inlineStr">
        <is>
          <t>ILFH(268).(269)MKEDTESLEIFQNEVAR</t>
        </is>
      </c>
      <c r="BC3161" t="inlineStr">
        <is>
          <t>ILFHMKED</t>
        </is>
      </c>
      <c r="BD3161" t="inlineStr">
        <is>
          <t>Internal</t>
        </is>
      </c>
      <c r="BE3161" t="inlineStr"/>
      <c r="BF3161" t="inlineStr"/>
      <c r="BG3161" t="inlineStr"/>
      <c r="BH3161" t="inlineStr"/>
      <c r="BI3161" t="inlineStr"/>
      <c r="BJ3161" t="inlineStr">
        <is>
          <t>9</t>
        </is>
      </c>
      <c r="BK3161" t="inlineStr">
        <is>
          <t>99979185-100099000</t>
        </is>
      </c>
      <c r="BL3161" t="inlineStr">
        <is>
          <t>Plasma proteins, Predicted intracellular proteins</t>
        </is>
      </c>
      <c r="BM3161" t="inlineStr">
        <is>
          <t>Stress response</t>
        </is>
      </c>
      <c r="BN3161" t="inlineStr">
        <is>
          <t>Chaperone</t>
        </is>
      </c>
      <c r="BO3161" t="inlineStr"/>
      <c r="BP3161" t="n">
        <v>1179997.269674713</v>
      </c>
      <c r="BQ3161" t="n">
        <v>1168918.382968172</v>
      </c>
      <c r="BR3161" t="n">
        <v>0.9906110912361726</v>
      </c>
      <c r="BS3161" t="n">
        <v>1507451.608727503</v>
      </c>
      <c r="BT3161" t="n">
        <v>1321424.478623149</v>
      </c>
      <c r="BU3161" t="n">
        <v>0.8765949573257696</v>
      </c>
      <c r="BV3161" t="n">
        <v>0.7827762183827537</v>
      </c>
      <c r="BW3161" t="n">
        <v>-0.3533281689462053</v>
      </c>
      <c r="BX3161" t="n">
        <v>1.277504319262585</v>
      </c>
      <c r="BY3161" t="n">
        <v>0.3533281689462053</v>
      </c>
      <c r="BZ3161" t="n">
        <v>0.9784020257993504</v>
      </c>
      <c r="CA3161" t="n">
        <v>-0.00948265675614491</v>
      </c>
      <c r="CB3161" t="inlineStr">
        <is>
          <t>significant low</t>
        </is>
      </c>
      <c r="CC3161" t="inlineStr">
        <is>
          <t>significant low</t>
        </is>
      </c>
    </row>
    <row r="3162">
      <c r="A3162" t="b">
        <v>0</v>
      </c>
      <c r="B3162" t="inlineStr">
        <is>
          <t>High</t>
        </is>
      </c>
      <c r="C3162" t="inlineStr">
        <is>
          <t>[R].KLGKNPDVDTSFLPDR.[D]</t>
        </is>
      </c>
      <c r="D3162" t="inlineStr">
        <is>
          <t>2xDimethyl [K1; K4]</t>
        </is>
      </c>
      <c r="E3162" t="n">
        <v>0.000520634</v>
      </c>
      <c r="F3162" t="n">
        <v>0.000144145</v>
      </c>
      <c r="G3162" t="n">
        <v>1</v>
      </c>
      <c r="H3162" t="n">
        <v>1</v>
      </c>
      <c r="I3162" t="n">
        <v>5</v>
      </c>
      <c r="J3162" t="inlineStr">
        <is>
          <t>Q14320</t>
        </is>
      </c>
      <c r="K3162" t="inlineStr">
        <is>
          <t>Q14320 [155-170]</t>
        </is>
      </c>
      <c r="L3162" t="inlineStr">
        <is>
          <t>Q14320 2xDimethyl [K155; K158]</t>
        </is>
      </c>
      <c r="M3162" t="n">
        <v>0</v>
      </c>
      <c r="N3162" t="n">
        <v>1858.00689</v>
      </c>
      <c r="O3162" t="n">
        <v>2722547.46835473</v>
      </c>
      <c r="P3162" t="n">
        <v>34.01</v>
      </c>
      <c r="Q3162" t="n">
        <v>2551405.125</v>
      </c>
      <c r="R3162" t="n">
        <v>2099942.17406296</v>
      </c>
      <c r="S3162" t="n">
        <v>1</v>
      </c>
      <c r="T3162" t="n">
        <v>2981663.92014838</v>
      </c>
      <c r="U3162" t="n">
        <v>1018767.82567046</v>
      </c>
      <c r="V3162" t="n">
        <v>2905169.64350958</v>
      </c>
      <c r="W3162" t="n">
        <v>2551405.125</v>
      </c>
      <c r="X3162" t="n">
        <v>1637668.1875</v>
      </c>
      <c r="Y3162" t="inlineStr"/>
      <c r="Z3162" t="n">
        <v>2159283.625</v>
      </c>
      <c r="AA3162" t="n">
        <v>309420.0625</v>
      </c>
      <c r="AB3162" t="n">
        <v>2512492.5</v>
      </c>
      <c r="AC3162" t="inlineStr"/>
      <c r="AD3162" t="inlineStr">
        <is>
          <t>High</t>
        </is>
      </c>
      <c r="AE3162" t="inlineStr">
        <is>
          <t>High</t>
        </is>
      </c>
      <c r="AF3162" t="inlineStr">
        <is>
          <t>Not Found</t>
        </is>
      </c>
      <c r="AG3162" t="inlineStr">
        <is>
          <t>High</t>
        </is>
      </c>
      <c r="AH3162" t="inlineStr">
        <is>
          <t>Peak Found</t>
        </is>
      </c>
      <c r="AI3162" t="inlineStr">
        <is>
          <t>High</t>
        </is>
      </c>
      <c r="AJ3162" t="inlineStr">
        <is>
          <t>High</t>
        </is>
      </c>
      <c r="AK3162" t="n">
        <v>4.573e-05</v>
      </c>
      <c r="AL3162" t="n">
        <v>7.241000000000001e-05</v>
      </c>
      <c r="AM3162" t="n">
        <v>3.09</v>
      </c>
      <c r="AN3162" t="n">
        <v>24.29</v>
      </c>
      <c r="AO3162" t="inlineStr">
        <is>
          <t>KLGKNPDVDTSFLPDR</t>
        </is>
      </c>
      <c r="AP3162" t="inlineStr">
        <is>
          <t>Q14320</t>
        </is>
      </c>
      <c r="AQ3162" t="inlineStr">
        <is>
          <t>FA50A_HUMAN</t>
        </is>
      </c>
      <c r="AR3162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AS3162" t="inlineStr">
        <is>
          <t>RecName: Full=Protein FAM50A; AltName: Full=Protein HXC-26; AltName: Full=Protein XAP-5;</t>
        </is>
      </c>
      <c r="AT3162" t="inlineStr">
        <is>
          <t>Acetylation|Direct protein sequencing|Disease variant|Intellectual disability|Isopeptide bond|mRNA processing|mRNA splicing|Nucleus|Reference proteome|Ubl conjugation</t>
        </is>
      </c>
      <c r="AU3162" t="inlineStr">
        <is>
          <t>GO:0005654|GO:0005634|GO:0003723|GO:0006325|GO:0006397|GO:0043484|GO:0008380|GO:0007283</t>
        </is>
      </c>
      <c r="AV3162" t="inlineStr">
        <is>
          <t>C:nucleoplasm|C:nucleus|F:RNA binding|P:chromatin organization|P:mRNA processing|P:regulation of RNA splicing|P:RNA splicing|P:spermatogenesis</t>
        </is>
      </c>
      <c r="AW3162" t="n">
        <v>100</v>
      </c>
      <c r="AX3162" t="n">
        <v>339</v>
      </c>
      <c r="AY3162" t="n">
        <v>155</v>
      </c>
      <c r="AZ3162" t="n">
        <v>170</v>
      </c>
      <c r="BA3162" t="n">
        <v>154</v>
      </c>
      <c r="BB3162" t="inlineStr">
        <is>
          <t>TKKR(154).(155)KLGKNPDVDTSFLPDR</t>
        </is>
      </c>
      <c r="BC3162" t="inlineStr">
        <is>
          <t>TKKRKLGK</t>
        </is>
      </c>
      <c r="BD3162" t="inlineStr">
        <is>
          <t>Internal</t>
        </is>
      </c>
      <c r="BE3162" t="inlineStr"/>
      <c r="BF3162" t="inlineStr"/>
      <c r="BG3162" t="inlineStr"/>
      <c r="BH3162" t="inlineStr"/>
      <c r="BI3162" t="inlineStr"/>
      <c r="BJ3162" t="inlineStr">
        <is>
          <t>X</t>
        </is>
      </c>
      <c r="BK3162" t="inlineStr">
        <is>
          <t>154444141-154450654</t>
        </is>
      </c>
      <c r="BL3162" t="inlineStr">
        <is>
          <t>Human disease related genes, Predicted intracellular proteins</t>
        </is>
      </c>
      <c r="BM3162" t="inlineStr">
        <is>
          <t>mRNA processing, mRNA splicing</t>
        </is>
      </c>
      <c r="BN3162" t="inlineStr"/>
      <c r="BO3162" t="inlineStr">
        <is>
          <t>Disease variant, Intellectual disability</t>
        </is>
      </c>
      <c r="BP3162" t="n">
        <v>1550449.433020987</v>
      </c>
      <c r="BQ3162" t="n">
        <v>1361569.850066503</v>
      </c>
      <c r="BR3162" t="n">
        <v>0.8781775277982078</v>
      </c>
      <c r="BS3162" t="n">
        <v>2301867.12977614</v>
      </c>
      <c r="BT3162" t="n">
        <v>1111854.627070007</v>
      </c>
      <c r="BU3162" t="n">
        <v>0.4830229393727587</v>
      </c>
      <c r="BV3162" t="n">
        <v>0.673561654782294</v>
      </c>
      <c r="BW3162" t="n">
        <v>-0.5701180853875464</v>
      </c>
      <c r="BX3162" t="n">
        <v>1.484645084677833</v>
      </c>
      <c r="BY3162" t="n">
        <v>0.5701180853875463</v>
      </c>
      <c r="BZ3162" t="n">
        <v>0.3851356242442596</v>
      </c>
      <c r="CA3162" t="n">
        <v>-0.4143863081829165</v>
      </c>
      <c r="CB3162" t="inlineStr">
        <is>
          <t>significant low</t>
        </is>
      </c>
      <c r="CC3162" t="inlineStr">
        <is>
          <t>significant low</t>
        </is>
      </c>
    </row>
    <row r="3163">
      <c r="A3163" t="b">
        <v>0</v>
      </c>
      <c r="B3163" t="inlineStr">
        <is>
          <t>High</t>
        </is>
      </c>
      <c r="C3163" t="inlineStr">
        <is>
          <t>[C].NNPEIVTVGEDGR.[I]</t>
        </is>
      </c>
      <c r="D3163" t="inlineStr"/>
      <c r="E3163" t="n">
        <v>0.0238469</v>
      </c>
      <c r="F3163" t="n">
        <v>0.00141113</v>
      </c>
      <c r="G3163" t="n">
        <v>1</v>
      </c>
      <c r="H3163" t="n">
        <v>2</v>
      </c>
      <c r="I3163" t="n">
        <v>1</v>
      </c>
      <c r="J3163" t="inlineStr">
        <is>
          <t>Q8NFH3</t>
        </is>
      </c>
      <c r="K3163" t="inlineStr">
        <is>
          <t>Q8NFH3 [140-152]</t>
        </is>
      </c>
      <c r="L3163" t="inlineStr"/>
      <c r="M3163" t="n">
        <v>0</v>
      </c>
      <c r="N3163" t="n">
        <v>1399.6812</v>
      </c>
      <c r="O3163" t="n">
        <v>939716.7705328231</v>
      </c>
      <c r="P3163" t="n">
        <v>34.01</v>
      </c>
      <c r="Q3163" t="n">
        <v>1</v>
      </c>
      <c r="R3163" t="n">
        <v>1</v>
      </c>
      <c r="S3163" t="n">
        <v>1</v>
      </c>
      <c r="T3163" t="n">
        <v>735328.4244804881</v>
      </c>
      <c r="U3163" t="n">
        <v>1200915.91650973</v>
      </c>
      <c r="V3163" t="n">
        <v>1</v>
      </c>
      <c r="W3163" t="inlineStr"/>
      <c r="X3163" t="inlineStr"/>
      <c r="Y3163" t="inlineStr"/>
      <c r="Z3163" t="n">
        <v>532515.625</v>
      </c>
      <c r="AA3163" t="n">
        <v>364742.0625</v>
      </c>
      <c r="AB3163" t="inlineStr"/>
      <c r="AC3163" t="inlineStr"/>
      <c r="AD3163" t="inlineStr">
        <is>
          <t>Not Found</t>
        </is>
      </c>
      <c r="AE3163" t="inlineStr">
        <is>
          <t>Not Found</t>
        </is>
      </c>
      <c r="AF3163" t="inlineStr">
        <is>
          <t>Not Found</t>
        </is>
      </c>
      <c r="AG3163" t="inlineStr">
        <is>
          <t>High</t>
        </is>
      </c>
      <c r="AH3163" t="inlineStr">
        <is>
          <t>Peak Found</t>
        </is>
      </c>
      <c r="AI3163" t="inlineStr">
        <is>
          <t>Not Found</t>
        </is>
      </c>
      <c r="AJ3163" t="inlineStr">
        <is>
          <t>High</t>
        </is>
      </c>
      <c r="AK3163" t="n">
        <v>0.0008278</v>
      </c>
      <c r="AL3163" t="n">
        <v>0.006688</v>
      </c>
      <c r="AM3163" t="n">
        <v>1.53</v>
      </c>
      <c r="AN3163" t="n">
        <v>21.14</v>
      </c>
      <c r="AO3163" t="inlineStr">
        <is>
          <t>NNPEIVTVGEDGR</t>
        </is>
      </c>
      <c r="AP3163" t="inlineStr">
        <is>
          <t>Q8NFH3</t>
        </is>
      </c>
      <c r="AQ3163" t="inlineStr">
        <is>
          <t>NUP43_HUMAN</t>
        </is>
      </c>
      <c r="AR3163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AS3163" t="inlineStr">
        <is>
          <t>RecName: Full=Nucleoporin Nup43; AltName: Full=Nup107-160 subcomplex subunit Nup43; AltName: Full=p42;</t>
        </is>
      </c>
      <c r="AT3163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AU3163" t="inlineStr">
        <is>
          <t>GO:0005829|GO:0000776|GO:0005635|GO:0005643|GO:0031080|GO:0016607|GO:0005654|GO:0051301|GO:0007059|GO:0051028|GO:0006913|GO:0015031</t>
        </is>
      </c>
      <c r="AV3163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AW3163" t="n">
        <v>100</v>
      </c>
      <c r="AX3163" t="n">
        <v>380</v>
      </c>
      <c r="AY3163" t="n">
        <v>140</v>
      </c>
      <c r="AZ3163" t="n">
        <v>152</v>
      </c>
      <c r="BA3163" t="n">
        <v>139</v>
      </c>
      <c r="BB3163" t="inlineStr">
        <is>
          <t>GVVC(139).(140)NNPEIVTVGEDGR</t>
        </is>
      </c>
      <c r="BC3163" t="inlineStr">
        <is>
          <t>GVVCNNPE</t>
        </is>
      </c>
      <c r="BD3163" t="inlineStr">
        <is>
          <t>Internal</t>
        </is>
      </c>
      <c r="BE3163" t="inlineStr"/>
      <c r="BF3163" t="inlineStr"/>
      <c r="BG3163" t="inlineStr"/>
      <c r="BH3163" t="inlineStr"/>
      <c r="BI3163" t="inlineStr">
        <is>
          <t>Late spermatids: 82.8</t>
        </is>
      </c>
      <c r="BJ3163" t="inlineStr">
        <is>
          <t>6</t>
        </is>
      </c>
      <c r="BK3163" t="inlineStr">
        <is>
          <t>149724315-149749665</t>
        </is>
      </c>
      <c r="BL3163" t="inlineStr">
        <is>
          <t>Metabolic proteins, Predicted intracellular proteins, Transporters</t>
        </is>
      </c>
      <c r="BM3163" t="inlineStr">
        <is>
          <t>Cell cycle, Cell division, Chromosome partition, Mitosis, mRNA transport, Protein transport, Translocation, Transport</t>
        </is>
      </c>
      <c r="BN3163" t="inlineStr"/>
      <c r="BO3163" t="inlineStr"/>
      <c r="BP3163" t="n">
        <v>1</v>
      </c>
      <c r="BQ3163" t="n">
        <v>0</v>
      </c>
      <c r="BR3163" t="n">
        <v>0</v>
      </c>
      <c r="BS3163" t="n">
        <v>645415.113663406</v>
      </c>
      <c r="BT3163" t="n">
        <v>605485.3109452449</v>
      </c>
      <c r="BU3163" t="n">
        <v>0.9381331458268497</v>
      </c>
      <c r="BV3163" t="n">
        <v>1.54939042924476e-06</v>
      </c>
      <c r="BW3163" t="n">
        <v>-19.29986783619713</v>
      </c>
      <c r="BX3163" t="n">
        <v>645415.113663406</v>
      </c>
      <c r="BY3163" t="n">
        <v>19.29986783619713</v>
      </c>
      <c r="BZ3163" t="n">
        <v>0.1162429964964581</v>
      </c>
      <c r="CA3163" t="n">
        <v>-0.9346332033805143</v>
      </c>
      <c r="CB3163" t="inlineStr">
        <is>
          <t>significant low</t>
        </is>
      </c>
      <c r="CC3163" t="inlineStr"/>
    </row>
    <row r="3164">
      <c r="A3164" t="b">
        <v>0</v>
      </c>
      <c r="B3164" t="inlineStr">
        <is>
          <t>High</t>
        </is>
      </c>
      <c r="C3164" t="inlineStr">
        <is>
          <t>[-].MKETPLSNCER.[R]</t>
        </is>
      </c>
      <c r="D3164" t="inlineStr">
        <is>
          <t>1xCarbamidomethyl [C9]; 1xDimethyl [N-Term]; 1xDimethyl [K2]</t>
        </is>
      </c>
      <c r="E3164" t="n">
        <v>0.0102327</v>
      </c>
      <c r="F3164" t="n">
        <v>0.000854951</v>
      </c>
      <c r="G3164" t="n">
        <v>1</v>
      </c>
      <c r="H3164" t="n">
        <v>2</v>
      </c>
      <c r="I3164" t="n">
        <v>2</v>
      </c>
      <c r="J3164" t="inlineStr">
        <is>
          <t>Q06265</t>
        </is>
      </c>
      <c r="K3164" t="inlineStr">
        <is>
          <t>Q06265 [1-11]</t>
        </is>
      </c>
      <c r="L3164" t="inlineStr">
        <is>
          <t>Q06265 1xDimethyl [K2]</t>
        </is>
      </c>
      <c r="M3164" t="n">
        <v>0</v>
      </c>
      <c r="N3164" t="n">
        <v>1420.6923</v>
      </c>
      <c r="O3164" t="n">
        <v>1961491.08726102</v>
      </c>
      <c r="P3164" t="n">
        <v>33.99</v>
      </c>
      <c r="Q3164" t="n">
        <v>1425708</v>
      </c>
      <c r="R3164" t="n">
        <v>1083802.69001832</v>
      </c>
      <c r="S3164" t="n">
        <v>8681289.12139561</v>
      </c>
      <c r="T3164" t="n">
        <v>916094.033500826</v>
      </c>
      <c r="U3164" t="n">
        <v>3549951.77705215</v>
      </c>
      <c r="V3164" t="n">
        <v>1</v>
      </c>
      <c r="W3164" t="n">
        <v>1425708</v>
      </c>
      <c r="X3164" t="n">
        <v>845218.125</v>
      </c>
      <c r="Y3164" t="n">
        <v>1158405.125</v>
      </c>
      <c r="Z3164" t="n">
        <v>663423.8125</v>
      </c>
      <c r="AA3164" t="n">
        <v>1078191</v>
      </c>
      <c r="AB3164" t="inlineStr"/>
      <c r="AC3164" t="inlineStr"/>
      <c r="AD3164" t="inlineStr">
        <is>
          <t>Peak Found</t>
        </is>
      </c>
      <c r="AE3164" t="inlineStr">
        <is>
          <t>High</t>
        </is>
      </c>
      <c r="AF3164" t="inlineStr">
        <is>
          <t>High</t>
        </is>
      </c>
      <c r="AG3164" t="inlineStr">
        <is>
          <t>Peak Found</t>
        </is>
      </c>
      <c r="AH3164" t="inlineStr">
        <is>
          <t>Peak Found</t>
        </is>
      </c>
      <c r="AI3164" t="inlineStr">
        <is>
          <t>Not Found</t>
        </is>
      </c>
      <c r="AJ3164" t="inlineStr">
        <is>
          <t>High</t>
        </is>
      </c>
      <c r="AK3164" t="n">
        <v>0.0003631</v>
      </c>
      <c r="AL3164" t="n">
        <v>0.002489</v>
      </c>
      <c r="AM3164" t="n">
        <v>1.54</v>
      </c>
      <c r="AN3164" t="n">
        <v>8.949999999999999</v>
      </c>
      <c r="AO3164" t="inlineStr">
        <is>
          <t>MKETPLSNCER</t>
        </is>
      </c>
      <c r="AP3164" t="inlineStr">
        <is>
          <t>Q06265</t>
        </is>
      </c>
      <c r="AQ3164" t="inlineStr">
        <is>
          <t>EXOS9_HUMAN</t>
        </is>
      </c>
      <c r="AR3164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AS3164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AT3164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AU3164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AV3164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AW3164" t="n">
        <v>100</v>
      </c>
      <c r="AX3164" t="n">
        <v>439</v>
      </c>
      <c r="AY3164" t="n">
        <v>1</v>
      </c>
      <c r="AZ3164" t="n">
        <v>11</v>
      </c>
      <c r="BA3164" t="n">
        <v>0</v>
      </c>
      <c r="BB3164" t="inlineStr">
        <is>
          <t>(0).(1)MKETPLSNCER</t>
        </is>
      </c>
      <c r="BC3164" t="inlineStr">
        <is>
          <t>----MKET</t>
        </is>
      </c>
      <c r="BD3164" t="inlineStr">
        <is>
          <t>Met intact</t>
        </is>
      </c>
      <c r="BE3164" t="inlineStr"/>
      <c r="BF3164" t="inlineStr"/>
      <c r="BG3164" t="inlineStr"/>
      <c r="BH3164" t="inlineStr"/>
      <c r="BI3164" t="inlineStr">
        <is>
          <t>Early spermatids: 202.0;Spermatocytes: 161.8;Spermatogonia: 57.7</t>
        </is>
      </c>
      <c r="BJ3164" t="inlineStr">
        <is>
          <t>4</t>
        </is>
      </c>
      <c r="BK3164" t="inlineStr">
        <is>
          <t>121801318-121817021</t>
        </is>
      </c>
      <c r="BL3164" t="inlineStr">
        <is>
          <t>Disease related genes, Predicted intracellular proteins</t>
        </is>
      </c>
      <c r="BM3164" t="inlineStr">
        <is>
          <t>rRNA processing</t>
        </is>
      </c>
      <c r="BN3164" t="inlineStr">
        <is>
          <t>RNA-binding</t>
        </is>
      </c>
      <c r="BO3164" t="inlineStr">
        <is>
          <t>Disease variant, Neurodegeneration</t>
        </is>
      </c>
      <c r="BP3164" t="n">
        <v>3730266.603804644</v>
      </c>
      <c r="BQ3164" t="n">
        <v>4291117.894851878</v>
      </c>
      <c r="BR3164" t="n">
        <v>1.150351529961746</v>
      </c>
      <c r="BS3164" t="n">
        <v>1488682.270184325</v>
      </c>
      <c r="BT3164" t="n">
        <v>1842940.746867498</v>
      </c>
      <c r="BU3164" t="n">
        <v>1.237967821460861</v>
      </c>
      <c r="BV3164" t="n">
        <v>2.50575067528867</v>
      </c>
      <c r="BW3164" t="n">
        <v>1.325242872193993</v>
      </c>
      <c r="BX3164" t="n">
        <v>0.3990820035935127</v>
      </c>
      <c r="BY3164" t="n">
        <v>-1.325242872193993</v>
      </c>
      <c r="BZ3164" t="n">
        <v>0.3552572795655622</v>
      </c>
      <c r="CA3164" t="n">
        <v>-0.4494570141949662</v>
      </c>
      <c r="CB3164" t="inlineStr">
        <is>
          <t>significant low</t>
        </is>
      </c>
      <c r="CC3164" t="inlineStr">
        <is>
          <t>significant low</t>
        </is>
      </c>
    </row>
    <row r="3165">
      <c r="A3165" t="b">
        <v>0</v>
      </c>
      <c r="B3165" t="inlineStr">
        <is>
          <t>High</t>
        </is>
      </c>
      <c r="C3165" t="inlineStr">
        <is>
          <t>[L].AKLIADVAPSAIR.[E]</t>
        </is>
      </c>
      <c r="D3165" t="inlineStr">
        <is>
          <t>1xDimethyl [K2]</t>
        </is>
      </c>
      <c r="E3165" t="n">
        <v>0.0360139</v>
      </c>
      <c r="F3165" t="n">
        <v>0.00161169</v>
      </c>
      <c r="G3165" t="n">
        <v>1</v>
      </c>
      <c r="H3165" t="n">
        <v>1</v>
      </c>
      <c r="I3165" t="n">
        <v>1</v>
      </c>
      <c r="J3165" t="inlineStr">
        <is>
          <t>P39748</t>
        </is>
      </c>
      <c r="K3165" t="inlineStr">
        <is>
          <t>P39748 [7-19]</t>
        </is>
      </c>
      <c r="L3165" t="inlineStr">
        <is>
          <t>P39748 1xDimethyl [K8]</t>
        </is>
      </c>
      <c r="M3165" t="n">
        <v>0</v>
      </c>
      <c r="N3165" t="n">
        <v>1352.82601</v>
      </c>
      <c r="O3165" t="n">
        <v>1365609.24862249</v>
      </c>
      <c r="P3165" t="n">
        <v>33.99</v>
      </c>
      <c r="Q3165" t="n">
        <v>1594089.375</v>
      </c>
      <c r="R3165" t="n">
        <v>1353297.77921138</v>
      </c>
      <c r="S3165" t="n">
        <v>560483.331174386</v>
      </c>
      <c r="T3165" t="n">
        <v>1307697.05775409</v>
      </c>
      <c r="U3165" t="n">
        <v>2274750.7215922</v>
      </c>
      <c r="V3165" t="n">
        <v>1169877.07789175</v>
      </c>
      <c r="W3165" t="n">
        <v>1594089.375</v>
      </c>
      <c r="X3165" t="n">
        <v>1055387.5</v>
      </c>
      <c r="Y3165" t="n">
        <v>74789.2109375</v>
      </c>
      <c r="Z3165" t="n">
        <v>947017.8125</v>
      </c>
      <c r="AA3165" t="n">
        <v>690887.0625</v>
      </c>
      <c r="AB3165" t="n">
        <v>1011750.6875</v>
      </c>
      <c r="AC3165" t="inlineStr"/>
      <c r="AD3165" t="inlineStr">
        <is>
          <t>Peak Found</t>
        </is>
      </c>
      <c r="AE3165" t="inlineStr">
        <is>
          <t>Peak Found</t>
        </is>
      </c>
      <c r="AF3165" t="inlineStr">
        <is>
          <t>Peak Found</t>
        </is>
      </c>
      <c r="AG3165" t="inlineStr">
        <is>
          <t>High</t>
        </is>
      </c>
      <c r="AH3165" t="inlineStr">
        <is>
          <t>Peak Found</t>
        </is>
      </c>
      <c r="AI3165" t="inlineStr">
        <is>
          <t>Peak Found</t>
        </is>
      </c>
      <c r="AJ3165" t="inlineStr">
        <is>
          <t>High</t>
        </is>
      </c>
      <c r="AK3165" t="n">
        <v>0.001027</v>
      </c>
      <c r="AL3165" t="n">
        <v>0.01092</v>
      </c>
      <c r="AM3165" t="n">
        <v>2.69</v>
      </c>
      <c r="AN3165" t="n">
        <v>24.44</v>
      </c>
      <c r="AO3165" t="inlineStr">
        <is>
          <t>AKLIADVAPSAIR</t>
        </is>
      </c>
      <c r="AP3165" t="inlineStr">
        <is>
          <t>P39748</t>
        </is>
      </c>
      <c r="AQ3165" t="inlineStr">
        <is>
          <t>FEN1_HUMAN</t>
        </is>
      </c>
      <c r="AR3165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AS3165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AT3165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AU3165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AV3165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AW3165" t="n">
        <v>100</v>
      </c>
      <c r="AX3165" t="n">
        <v>380</v>
      </c>
      <c r="AY3165" t="n">
        <v>7</v>
      </c>
      <c r="AZ3165" t="n">
        <v>19</v>
      </c>
      <c r="BA3165" t="n">
        <v>6</v>
      </c>
      <c r="BB3165" t="inlineStr">
        <is>
          <t>IQGL(6).(7)AKLIADVAPSAIR</t>
        </is>
      </c>
      <c r="BC3165" t="inlineStr">
        <is>
          <t>IQGLAKLI</t>
        </is>
      </c>
      <c r="BD3165" t="inlineStr">
        <is>
          <t>Internal</t>
        </is>
      </c>
      <c r="BE3165" t="inlineStr"/>
      <c r="BF3165" t="inlineStr"/>
      <c r="BG3165" t="inlineStr"/>
      <c r="BH3165" t="inlineStr">
        <is>
          <t>lymphoid tissue: 46.0</t>
        </is>
      </c>
      <c r="BI3165" t="inlineStr">
        <is>
          <t>Cytotrophoblasts: 57.3;Erythroid cells: 92.4;Extravillous trophoblasts: 72.1;Plasma cells: 60.5;Spermatocytes: 69.2</t>
        </is>
      </c>
      <c r="BJ3165" t="inlineStr">
        <is>
          <t>11</t>
        </is>
      </c>
      <c r="BK3165" t="inlineStr">
        <is>
          <t>61792911-61797238</t>
        </is>
      </c>
      <c r="BL3165" t="inlineStr">
        <is>
          <t>Cancer-related genes, Plasma proteins, Predicted intracellular proteins</t>
        </is>
      </c>
      <c r="BM3165" t="inlineStr">
        <is>
          <t>DNA damage, DNA repair, DNA replication</t>
        </is>
      </c>
      <c r="BN3165" t="inlineStr">
        <is>
          <t>Endonuclease, Exonuclease, Hydrolase, Nuclease</t>
        </is>
      </c>
      <c r="BO3165" t="inlineStr">
        <is>
          <t>Cancer-related genes</t>
        </is>
      </c>
      <c r="BP3165" t="n">
        <v>1169290.161795255</v>
      </c>
      <c r="BQ3165" t="n">
        <v>540813.7072121772</v>
      </c>
      <c r="BR3165" t="n">
        <v>0.4625145450482928</v>
      </c>
      <c r="BS3165" t="n">
        <v>1584108.285746014</v>
      </c>
      <c r="BT3165" t="n">
        <v>602070.442187606</v>
      </c>
      <c r="BU3165" t="n">
        <v>0.3800689937708832</v>
      </c>
      <c r="BV3165" t="n">
        <v>0.7381377727246687</v>
      </c>
      <c r="BW3165" t="n">
        <v>-0.4380379757887705</v>
      </c>
      <c r="BX3165" t="n">
        <v>1.354760638124135</v>
      </c>
      <c r="BY3165" t="n">
        <v>0.4380379757887705</v>
      </c>
      <c r="BZ3165" t="n">
        <v>0.4109848735306763</v>
      </c>
      <c r="CA3165" t="n">
        <v>-0.3861741622189434</v>
      </c>
      <c r="CB3165" t="inlineStr">
        <is>
          <t>significant low</t>
        </is>
      </c>
      <c r="CC3165" t="inlineStr">
        <is>
          <t>significant low</t>
        </is>
      </c>
    </row>
    <row r="3166">
      <c r="A3166" t="b">
        <v>0</v>
      </c>
      <c r="B3166" t="inlineStr">
        <is>
          <t>High</t>
        </is>
      </c>
      <c r="C3166" t="inlineStr">
        <is>
          <t>[R].SGVISDTELQQALSNGTWTPFNPVTVR.[S]</t>
        </is>
      </c>
      <c r="D3166" t="inlineStr"/>
      <c r="E3166" t="n">
        <v>7.31972e-05</v>
      </c>
      <c r="F3166" t="n">
        <v>0.000144145</v>
      </c>
      <c r="G3166" t="n">
        <v>1</v>
      </c>
      <c r="H3166" t="n">
        <v>3</v>
      </c>
      <c r="I3166" t="n">
        <v>2</v>
      </c>
      <c r="J3166" t="inlineStr">
        <is>
          <t>O75340</t>
        </is>
      </c>
      <c r="K3166" t="inlineStr">
        <is>
          <t>O75340 [40-66]</t>
        </is>
      </c>
      <c r="L3166" t="inlineStr"/>
      <c r="M3166" t="n">
        <v>0</v>
      </c>
      <c r="N3166" t="n">
        <v>2917.46903</v>
      </c>
      <c r="O3166" t="n">
        <v>3485652.38234569</v>
      </c>
      <c r="P3166" t="n">
        <v>33.99</v>
      </c>
      <c r="Q3166" t="n">
        <v>1123014</v>
      </c>
      <c r="R3166" t="n">
        <v>3401641.89909475</v>
      </c>
      <c r="S3166" t="n">
        <v>1</v>
      </c>
      <c r="T3166" t="n">
        <v>3485652.38234569</v>
      </c>
      <c r="U3166" t="n">
        <v>3729488.90957401</v>
      </c>
      <c r="V3166" t="n">
        <v>2854982.9049105</v>
      </c>
      <c r="W3166" t="n">
        <v>1123014</v>
      </c>
      <c r="X3166" t="n">
        <v>2652816.25</v>
      </c>
      <c r="Y3166" t="inlineStr"/>
      <c r="Z3166" t="n">
        <v>2524265.75</v>
      </c>
      <c r="AA3166" t="n">
        <v>1132720</v>
      </c>
      <c r="AB3166" t="n">
        <v>2469089.25</v>
      </c>
      <c r="AC3166" t="inlineStr"/>
      <c r="AD3166" t="inlineStr">
        <is>
          <t>High</t>
        </is>
      </c>
      <c r="AE3166" t="inlineStr">
        <is>
          <t>Peak Found</t>
        </is>
      </c>
      <c r="AF3166" t="inlineStr">
        <is>
          <t>Not Found</t>
        </is>
      </c>
      <c r="AG3166" t="inlineStr">
        <is>
          <t>Peak Found</t>
        </is>
      </c>
      <c r="AH3166" t="inlineStr">
        <is>
          <t>Peak Found</t>
        </is>
      </c>
      <c r="AI3166" t="inlineStr">
        <is>
          <t>High</t>
        </is>
      </c>
      <c r="AJ3166" t="inlineStr">
        <is>
          <t>High</t>
        </is>
      </c>
      <c r="AK3166" t="n">
        <v>4.573e-05</v>
      </c>
      <c r="AL3166" t="n">
        <v>6.928e-06</v>
      </c>
      <c r="AM3166" t="n">
        <v>2.62</v>
      </c>
      <c r="AN3166" t="n">
        <v>59.28</v>
      </c>
      <c r="AO3166" t="inlineStr">
        <is>
          <t>SGVISDTELQQALSNGTWTPFNPVTVR</t>
        </is>
      </c>
      <c r="AP3166" t="inlineStr">
        <is>
          <t>O75340</t>
        </is>
      </c>
      <c r="AQ3166" t="inlineStr">
        <is>
          <t>PDCD6_HUMAN</t>
        </is>
      </c>
      <c r="AR3166" t="inlineStr">
        <is>
          <t>MAAYSYRPGPGAGPGPAAGAALPDQSFLWNVFQRVDKDRSGVISDTELQQALSNGTWTPFNPVTVRSIISMFDRENKAGVNFSEFTGVWKYITDWQNVFRTYDRDNSGMIDKNELKQALSGFGYRLSDQFHDILIRKFDRQGRGQIAFDDFIQGCIVLQRLTDIFRRYDTDQDGWIQVSYEQYLSMVFSIV</t>
        </is>
      </c>
      <c r="AS3166" t="inlineStr">
        <is>
          <t>RecName: Full=Programmed cell death protein 6; AltName: Full=Apoptosis-linked gene 2 protein homolog {ECO:0000250|UniProtKB:P12815}; Short=ALG-2 {ECO:0000250|UniProtKB:P12815};</t>
        </is>
      </c>
      <c r="AT3166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AU3166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AV3166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AW3166" t="n">
        <v>100</v>
      </c>
      <c r="AX3166" t="n">
        <v>191</v>
      </c>
      <c r="AY3166" t="n">
        <v>40</v>
      </c>
      <c r="AZ3166" t="n">
        <v>66</v>
      </c>
      <c r="BA3166" t="n">
        <v>39</v>
      </c>
      <c r="BB3166" t="inlineStr">
        <is>
          <t>DKDR(39).(40)SGVISDTELQQALSNGTWTPFNPVTVR</t>
        </is>
      </c>
      <c r="BC3166" t="inlineStr">
        <is>
          <t>DKDRSGVI</t>
        </is>
      </c>
      <c r="BD3166" t="inlineStr">
        <is>
          <t>Internal</t>
        </is>
      </c>
      <c r="BE3166" t="inlineStr"/>
      <c r="BF3166" t="inlineStr"/>
      <c r="BG3166" t="inlineStr"/>
      <c r="BH3166" t="inlineStr"/>
      <c r="BI3166" t="inlineStr">
        <is>
          <t>Distal enterocytes: 73.4;Ductal cells: 93.1;Proximal enterocytes: 78.1;Undifferentiated cells: 76.5</t>
        </is>
      </c>
      <c r="BJ3166" t="inlineStr">
        <is>
          <t>5</t>
        </is>
      </c>
      <c r="BK3166" t="inlineStr">
        <is>
          <t>271621-314974</t>
        </is>
      </c>
      <c r="BL3166" t="inlineStr">
        <is>
          <t>Plasma proteins, Predicted intracellular proteins, Transporters</t>
        </is>
      </c>
      <c r="BM3166" t="inlineStr">
        <is>
          <t>Angiogenesis, Apoptosis</t>
        </is>
      </c>
      <c r="BN3166" t="inlineStr"/>
      <c r="BO3166" t="inlineStr"/>
      <c r="BP3166" t="n">
        <v>1508218.966364917</v>
      </c>
      <c r="BQ3166" t="n">
        <v>1733227.437811519</v>
      </c>
      <c r="BR3166" t="n">
        <v>1.149188199104082</v>
      </c>
      <c r="BS3166" t="n">
        <v>3356708.065610067</v>
      </c>
      <c r="BT3166" t="n">
        <v>451287.2318844687</v>
      </c>
      <c r="BU3166" t="n">
        <v>0.1344433960486371</v>
      </c>
      <c r="BV3166" t="n">
        <v>0.4493149052242065</v>
      </c>
      <c r="BW3166" t="n">
        <v>-1.154201173385751</v>
      </c>
      <c r="BX3166" t="n">
        <v>2.225610564824249</v>
      </c>
      <c r="BY3166" t="n">
        <v>1.154201173385751</v>
      </c>
      <c r="BZ3166" t="n">
        <v>0.3299520389146159</v>
      </c>
      <c r="CA3166" t="n">
        <v>-0.4815491836024167</v>
      </c>
      <c r="CB3166" t="inlineStr">
        <is>
          <t>significant low</t>
        </is>
      </c>
      <c r="CC3166" t="inlineStr">
        <is>
          <t>significant low</t>
        </is>
      </c>
    </row>
    <row r="3167">
      <c r="A3167" t="b">
        <v>0</v>
      </c>
      <c r="B3167" t="inlineStr">
        <is>
          <t>High</t>
        </is>
      </c>
      <c r="C3167" t="inlineStr">
        <is>
          <t>[R].KTSDANETEDHLESLICKVGEKSAC.[S]</t>
        </is>
      </c>
      <c r="D3167" t="inlineStr">
        <is>
          <t>2xCarbamidomethyl [C17; C25]; 3xDimethyl [K1; K18; K22]</t>
        </is>
      </c>
      <c r="E3167" t="n">
        <v>0.009913079999999999</v>
      </c>
      <c r="F3167" t="n">
        <v>0.0005669750000000001</v>
      </c>
      <c r="G3167" t="n">
        <v>1</v>
      </c>
      <c r="H3167" t="n">
        <v>1</v>
      </c>
      <c r="I3167" t="n">
        <v>1</v>
      </c>
      <c r="J3167" t="inlineStr">
        <is>
          <t>Q09161</t>
        </is>
      </c>
      <c r="K3167" t="inlineStr">
        <is>
          <t>Q09161 [20-44]</t>
        </is>
      </c>
      <c r="L3167" t="inlineStr">
        <is>
          <t>Q09161 3xDimethyl [K20; K37; K41]</t>
        </is>
      </c>
      <c r="M3167" t="n">
        <v>0</v>
      </c>
      <c r="N3167" t="n">
        <v>2905.39176</v>
      </c>
      <c r="O3167" t="n">
        <v>999017.1739551059</v>
      </c>
      <c r="P3167" t="n">
        <v>33.97</v>
      </c>
      <c r="Q3167" t="n">
        <v>1772872</v>
      </c>
      <c r="R3167" t="n">
        <v>781952.8188417481</v>
      </c>
      <c r="S3167" t="n">
        <v>1</v>
      </c>
      <c r="T3167" t="n">
        <v>1</v>
      </c>
      <c r="U3167" t="n">
        <v>1</v>
      </c>
      <c r="V3167" t="n">
        <v>918868.442858692</v>
      </c>
      <c r="W3167" t="n">
        <v>1772872</v>
      </c>
      <c r="X3167" t="n">
        <v>609816.4375</v>
      </c>
      <c r="Y3167" t="inlineStr"/>
      <c r="Z3167" t="inlineStr"/>
      <c r="AA3167" t="inlineStr"/>
      <c r="AB3167" t="n">
        <v>794669.625</v>
      </c>
      <c r="AC3167" t="inlineStr"/>
      <c r="AD3167" t="inlineStr">
        <is>
          <t>Peak Found</t>
        </is>
      </c>
      <c r="AE3167" t="inlineStr">
        <is>
          <t>High</t>
        </is>
      </c>
      <c r="AF3167" t="inlineStr">
        <is>
          <t>Not Found</t>
        </is>
      </c>
      <c r="AG3167" t="inlineStr">
        <is>
          <t>Not Found</t>
        </is>
      </c>
      <c r="AH3167" t="inlineStr">
        <is>
          <t>Not Found</t>
        </is>
      </c>
      <c r="AI3167" t="inlineStr">
        <is>
          <t>Peak Found</t>
        </is>
      </c>
      <c r="AJ3167" t="inlineStr">
        <is>
          <t>High</t>
        </is>
      </c>
      <c r="AK3167" t="n">
        <v>0.0003232</v>
      </c>
      <c r="AL3167" t="n">
        <v>0.002403</v>
      </c>
      <c r="AM3167" t="n">
        <v>1.76</v>
      </c>
      <c r="AN3167" t="n">
        <v>41.74</v>
      </c>
      <c r="AO3167" t="inlineStr">
        <is>
          <t>KTSDANETEDHLESLICKVGEKSAC</t>
        </is>
      </c>
      <c r="AP3167" t="inlineStr">
        <is>
          <t>Q09161</t>
        </is>
      </c>
      <c r="AQ3167" t="inlineStr">
        <is>
          <t>NCBP1_HUMAN</t>
        </is>
      </c>
      <c r="AR3167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AS3167" t="inlineStr">
        <is>
          <t>RecName: Full=Nuclear cap-binding protein subunit 1; AltName: Full=80 kDa nuclear cap-binding protein; Short=CBP80; Short=NCBP 80 kDa subunit;</t>
        </is>
      </c>
      <c r="AT3167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AU3167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06401|GO:0008380|GO:0006408|GO:0000245</t>
        </is>
      </c>
      <c r="AV3167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NA catabolic process|P:RNA splicing|P:snRNA export from nucleus|P:spliceosomal complex assembly</t>
        </is>
      </c>
      <c r="AW3167" t="n">
        <v>100</v>
      </c>
      <c r="AX3167" t="n">
        <v>790</v>
      </c>
      <c r="AY3167" t="n">
        <v>20</v>
      </c>
      <c r="AZ3167" t="n">
        <v>44</v>
      </c>
      <c r="BA3167" t="n">
        <v>19</v>
      </c>
      <c r="BB3167" t="inlineStr">
        <is>
          <t>HKRR(19).(20)KTSDANETEDHLESLICKVGEKSAC</t>
        </is>
      </c>
      <c r="BC3167" t="inlineStr">
        <is>
          <t>HKRRKTSD</t>
        </is>
      </c>
      <c r="BD3167" t="inlineStr">
        <is>
          <t>Internal</t>
        </is>
      </c>
      <c r="BE3167" t="inlineStr"/>
      <c r="BF3167" t="inlineStr"/>
      <c r="BG3167" t="inlineStr"/>
      <c r="BH3167" t="inlineStr"/>
      <c r="BI3167" t="inlineStr"/>
      <c r="BJ3167" t="inlineStr">
        <is>
          <t>9</t>
        </is>
      </c>
      <c r="BK3167" t="inlineStr">
        <is>
          <t>97633668-97673748</t>
        </is>
      </c>
      <c r="BL3167" t="inlineStr">
        <is>
          <t>Predicted intracellular proteins, Transporters</t>
        </is>
      </c>
      <c r="BM3167" t="inlineStr">
        <is>
          <t>mRNA capping, mRNA processing, mRNA splicing, mRNA transport, Nonsense-mediated mRNA decay, RNA-mediated gene silencing, Translation regulation, Transport</t>
        </is>
      </c>
      <c r="BN3167" t="inlineStr"/>
      <c r="BO3167" t="inlineStr"/>
      <c r="BP3167" t="n">
        <v>851608.6062805826</v>
      </c>
      <c r="BQ3167" t="n">
        <v>888485.7017437271</v>
      </c>
      <c r="BR3167" t="n">
        <v>1.043302868467013</v>
      </c>
      <c r="BS3167" t="n">
        <v>306290.147619564</v>
      </c>
      <c r="BT3167" t="n">
        <v>530508.3654840488</v>
      </c>
      <c r="BU3167" t="n">
        <v>1.7320451526341</v>
      </c>
      <c r="BV3167" t="n">
        <v>2.780398301738214</v>
      </c>
      <c r="BW3167" t="n">
        <v>1.475291568841519</v>
      </c>
      <c r="BX3167" t="n">
        <v>0.3596607001863125</v>
      </c>
      <c r="BY3167" t="n">
        <v>-1.475291568841519</v>
      </c>
      <c r="BZ3167" t="n">
        <v>0.5082706090585983</v>
      </c>
      <c r="CA3167" t="n">
        <v>-0.2939050028149288</v>
      </c>
      <c r="CB3167" t="inlineStr">
        <is>
          <t>significant low</t>
        </is>
      </c>
      <c r="CC3167" t="inlineStr">
        <is>
          <t>significant low</t>
        </is>
      </c>
    </row>
    <row r="3168">
      <c r="A3168" t="b">
        <v>0</v>
      </c>
      <c r="B3168" t="inlineStr">
        <is>
          <t>High</t>
        </is>
      </c>
      <c r="C3168" t="inlineStr">
        <is>
          <t>[R].SVETLKEMIKSGM.[N]</t>
        </is>
      </c>
      <c r="D3168" t="inlineStr">
        <is>
          <t>2xDimethyl [K6; K10]</t>
        </is>
      </c>
      <c r="E3168" t="n">
        <v>0.0282411</v>
      </c>
      <c r="F3168" t="n">
        <v>0.00152437</v>
      </c>
      <c r="G3168" t="n">
        <v>1</v>
      </c>
      <c r="H3168" t="n">
        <v>2</v>
      </c>
      <c r="I3168" t="n">
        <v>3</v>
      </c>
      <c r="J3168" t="inlineStr">
        <is>
          <t>P14618</t>
        </is>
      </c>
      <c r="K3168" t="inlineStr">
        <is>
          <t>P14618 [57-69]</t>
        </is>
      </c>
      <c r="L3168" t="inlineStr">
        <is>
          <t>P14618 2xDimethyl [K62; K66]</t>
        </is>
      </c>
      <c r="M3168" t="n">
        <v>0</v>
      </c>
      <c r="N3168" t="n">
        <v>1508.80626</v>
      </c>
      <c r="O3168" t="n">
        <v>1881775.48235971</v>
      </c>
      <c r="P3168" t="n">
        <v>33.96</v>
      </c>
      <c r="Q3168" t="n">
        <v>1993786.875</v>
      </c>
      <c r="R3168" t="n">
        <v>1396155.12072088</v>
      </c>
      <c r="S3168" t="n">
        <v>1</v>
      </c>
      <c r="T3168" t="n">
        <v>2081289.31442999</v>
      </c>
      <c r="U3168" t="n">
        <v>745030.669240623</v>
      </c>
      <c r="V3168" t="n">
        <v>1776056.91481449</v>
      </c>
      <c r="W3168" t="n">
        <v>1993786.875</v>
      </c>
      <c r="X3168" t="n">
        <v>1088810.375</v>
      </c>
      <c r="Y3168" t="inlineStr"/>
      <c r="Z3168" t="n">
        <v>1507243.625</v>
      </c>
      <c r="AA3168" t="n">
        <v>226280.640625</v>
      </c>
      <c r="AB3168" t="n">
        <v>1535996.25</v>
      </c>
      <c r="AC3168" t="inlineStr"/>
      <c r="AD3168" t="inlineStr">
        <is>
          <t>High</t>
        </is>
      </c>
      <c r="AE3168" t="inlineStr">
        <is>
          <t>High</t>
        </is>
      </c>
      <c r="AF3168" t="inlineStr">
        <is>
          <t>Not Found</t>
        </is>
      </c>
      <c r="AG3168" t="inlineStr">
        <is>
          <t>High</t>
        </is>
      </c>
      <c r="AH3168" t="inlineStr">
        <is>
          <t>Peak Found</t>
        </is>
      </c>
      <c r="AI3168" t="inlineStr">
        <is>
          <t>Peak Found</t>
        </is>
      </c>
      <c r="AJ3168" t="inlineStr">
        <is>
          <t>High</t>
        </is>
      </c>
      <c r="AK3168" t="n">
        <v>0.0009552</v>
      </c>
      <c r="AL3168" t="n">
        <v>0.008163</v>
      </c>
      <c r="AM3168" t="n">
        <v>1.9</v>
      </c>
      <c r="AN3168" t="n">
        <v>41.9</v>
      </c>
      <c r="AO3168" t="inlineStr">
        <is>
          <t>SVETLKEMIKSGM</t>
        </is>
      </c>
      <c r="AP3168" t="inlineStr">
        <is>
          <t>P14618</t>
        </is>
      </c>
      <c r="AQ3168" t="inlineStr">
        <is>
          <t>KPYM_HUMAN</t>
        </is>
      </c>
      <c r="AR31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31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31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31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31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3168" t="n">
        <v>100</v>
      </c>
      <c r="AX3168" t="n">
        <v>531</v>
      </c>
      <c r="AY3168" t="n">
        <v>57</v>
      </c>
      <c r="AZ3168" t="n">
        <v>69</v>
      </c>
      <c r="BA3168" t="n">
        <v>56</v>
      </c>
      <c r="BB3168" t="inlineStr">
        <is>
          <t>PASR(56).(57)SVETLKEMIKSGM</t>
        </is>
      </c>
      <c r="BC3168" t="inlineStr">
        <is>
          <t>PASRSVET</t>
        </is>
      </c>
      <c r="BD3168" t="inlineStr">
        <is>
          <t>Internal</t>
        </is>
      </c>
      <c r="BE3168" t="inlineStr"/>
      <c r="BF3168" t="inlineStr">
        <is>
          <t>S01.151</t>
        </is>
      </c>
      <c r="BG3168" t="inlineStr">
        <is>
          <t>trypsin 1</t>
        </is>
      </c>
      <c r="BH3168" t="inlineStr">
        <is>
          <t>skeletal muscle: 4207.6;tongue: 2900.8</t>
        </is>
      </c>
      <c r="BI3168" t="inlineStr">
        <is>
          <t>Basal respiratory cells: 1923.7;Cone photoreceptor cells: 1804.3;Late spermatids: 1795.9</t>
        </is>
      </c>
      <c r="BJ3168" t="inlineStr">
        <is>
          <t>15</t>
        </is>
      </c>
      <c r="BK3168" t="inlineStr">
        <is>
          <t>72199029-72231822</t>
        </is>
      </c>
      <c r="BL3168" t="inlineStr">
        <is>
          <t>Cancer-related genes, Enzymes, Metabolic proteins, Plasma proteins, Predicted intracellular proteins</t>
        </is>
      </c>
      <c r="BM3168" t="inlineStr">
        <is>
          <t>Glycolysis, Translation regulation</t>
        </is>
      </c>
      <c r="BN3168" t="inlineStr">
        <is>
          <t>Allosteric enzyme, Kinase, Transferase</t>
        </is>
      </c>
      <c r="BO3168" t="inlineStr">
        <is>
          <t>Cancer-related genes</t>
        </is>
      </c>
      <c r="BP3168" t="n">
        <v>1129980.998573627</v>
      </c>
      <c r="BQ3168" t="n">
        <v>1023196.963596464</v>
      </c>
      <c r="BR3168" t="n">
        <v>0.9054992649328125</v>
      </c>
      <c r="BS3168" t="n">
        <v>1534125.632828368</v>
      </c>
      <c r="BT3168" t="n">
        <v>700210.5759080029</v>
      </c>
      <c r="BU3168" t="n">
        <v>0.4564232295741453</v>
      </c>
      <c r="BV3168" t="n">
        <v>0.736563534559001</v>
      </c>
      <c r="BW3168" t="n">
        <v>-0.4411181201492095</v>
      </c>
      <c r="BX3168" t="n">
        <v>1.357656132948158</v>
      </c>
      <c r="BY3168" t="n">
        <v>0.4411181201492096</v>
      </c>
      <c r="BZ3168" t="n">
        <v>0.3909025949137582</v>
      </c>
      <c r="CA3168" t="n">
        <v>-0.4079314465977204</v>
      </c>
      <c r="CB3168" t="inlineStr">
        <is>
          <t>significant low</t>
        </is>
      </c>
      <c r="CC3168" t="inlineStr">
        <is>
          <t>significant low</t>
        </is>
      </c>
    </row>
    <row r="3169">
      <c r="A3169" t="b">
        <v>0</v>
      </c>
      <c r="B3169" t="inlineStr">
        <is>
          <t>High</t>
        </is>
      </c>
      <c r="C3169" t="inlineStr">
        <is>
          <t>[M].ILLAGEITSR.[A]</t>
        </is>
      </c>
      <c r="D3169" t="inlineStr"/>
      <c r="E3169" t="n">
        <v>0.0029718</v>
      </c>
      <c r="F3169" t="n">
        <v>0.000144145</v>
      </c>
      <c r="G3169" t="n">
        <v>1</v>
      </c>
      <c r="H3169" t="n">
        <v>2</v>
      </c>
      <c r="I3169" t="n">
        <v>6</v>
      </c>
      <c r="J3169" t="inlineStr">
        <is>
          <t>P31153</t>
        </is>
      </c>
      <c r="K3169" t="inlineStr">
        <is>
          <t>P31153 [65-74]</t>
        </is>
      </c>
      <c r="L3169" t="inlineStr"/>
      <c r="M3169" t="n">
        <v>0</v>
      </c>
      <c r="N3169" t="n">
        <v>1072.63609</v>
      </c>
      <c r="O3169" t="n">
        <v>6014564.49960659</v>
      </c>
      <c r="P3169" t="n">
        <v>33.96</v>
      </c>
      <c r="Q3169" t="n">
        <v>6839708</v>
      </c>
      <c r="R3169" t="n">
        <v>4646354.96646726</v>
      </c>
      <c r="S3169" t="n">
        <v>1</v>
      </c>
      <c r="T3169" t="n">
        <v>6128766.70300897</v>
      </c>
      <c r="U3169" t="n">
        <v>2051582.31076291</v>
      </c>
      <c r="V3169" t="n">
        <v>5288966.44709509</v>
      </c>
      <c r="W3169" t="n">
        <v>6839708</v>
      </c>
      <c r="X3169" t="n">
        <v>3623522.5</v>
      </c>
      <c r="Y3169" t="inlineStr"/>
      <c r="Z3169" t="n">
        <v>4438376</v>
      </c>
      <c r="AA3169" t="n">
        <v>623106.375</v>
      </c>
      <c r="AB3169" t="n">
        <v>4574083.5</v>
      </c>
      <c r="AC3169" t="inlineStr"/>
      <c r="AD3169" t="inlineStr">
        <is>
          <t>High</t>
        </is>
      </c>
      <c r="AE3169" t="inlineStr">
        <is>
          <t>High</t>
        </is>
      </c>
      <c r="AF3169" t="inlineStr">
        <is>
          <t>Not Found</t>
        </is>
      </c>
      <c r="AG3169" t="inlineStr">
        <is>
          <t>High</t>
        </is>
      </c>
      <c r="AH3169" t="inlineStr">
        <is>
          <t>Peak Found</t>
        </is>
      </c>
      <c r="AI3169" t="inlineStr">
        <is>
          <t>High</t>
        </is>
      </c>
      <c r="AJ3169" t="inlineStr">
        <is>
          <t>High</t>
        </is>
      </c>
      <c r="AK3169" t="n">
        <v>4.573e-05</v>
      </c>
      <c r="AL3169" t="n">
        <v>0.0005767</v>
      </c>
      <c r="AM3169" t="n">
        <v>2.91</v>
      </c>
      <c r="AN3169" t="n">
        <v>31.57</v>
      </c>
      <c r="AO3169" t="inlineStr">
        <is>
          <t>ILLAGEITSR</t>
        </is>
      </c>
      <c r="AP3169" t="inlineStr">
        <is>
          <t>P31153</t>
        </is>
      </c>
      <c r="AQ3169" t="inlineStr">
        <is>
          <t>METK2_HUMAN</t>
        </is>
      </c>
      <c r="AR3169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3169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3169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3169" t="inlineStr">
        <is>
          <t>GO:0005829|GO:0048269|GO:0005524|GO:0042802|GO:0046872|GO:0004478|GO:0036094|GO:1990830|GO:0006730|GO:0051291|GO:0034214|GO:0006556</t>
        </is>
      </c>
      <c r="AV3169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3169" t="n">
        <v>100</v>
      </c>
      <c r="AX3169" t="n">
        <v>395</v>
      </c>
      <c r="AY3169" t="n">
        <v>65</v>
      </c>
      <c r="AZ3169" t="n">
        <v>74</v>
      </c>
      <c r="BA3169" t="n">
        <v>64</v>
      </c>
      <c r="BB3169" t="inlineStr">
        <is>
          <t>KTGM(64).(65)ILLAGEITSR</t>
        </is>
      </c>
      <c r="BC3169" t="inlineStr">
        <is>
          <t>KTGMILLA</t>
        </is>
      </c>
      <c r="BD3169" t="inlineStr">
        <is>
          <t>Internal</t>
        </is>
      </c>
      <c r="BE3169" t="inlineStr"/>
      <c r="BF3169" t="inlineStr"/>
      <c r="BG3169" t="inlineStr"/>
      <c r="BH3169" t="inlineStr">
        <is>
          <t>pancreas: 874.7</t>
        </is>
      </c>
      <c r="BI3169" t="inlineStr">
        <is>
          <t>Skeletal myocytes: 341.5</t>
        </is>
      </c>
      <c r="BJ3169" t="inlineStr">
        <is>
          <t>2</t>
        </is>
      </c>
      <c r="BK3169" t="inlineStr">
        <is>
          <t>85539168-85545281</t>
        </is>
      </c>
      <c r="BL3169" t="inlineStr">
        <is>
          <t>Enzymes, Metabolic proteins, Plasma proteins, Predicted intracellular proteins</t>
        </is>
      </c>
      <c r="BM3169" t="inlineStr">
        <is>
          <t>One-carbon metabolism</t>
        </is>
      </c>
      <c r="BN3169" t="inlineStr">
        <is>
          <t>Transferase</t>
        </is>
      </c>
      <c r="BO3169" t="inlineStr"/>
      <c r="BP3169" t="n">
        <v>3828687.988822421</v>
      </c>
      <c r="BQ3169" t="n">
        <v>3492396.373009568</v>
      </c>
      <c r="BR3169" t="n">
        <v>0.9121653117739988</v>
      </c>
      <c r="BS3169" t="n">
        <v>4489771.82028899</v>
      </c>
      <c r="BT3169" t="n">
        <v>2152879.973600601</v>
      </c>
      <c r="BU3169" t="n">
        <v>0.4795076586903314</v>
      </c>
      <c r="BV3169" t="n">
        <v>0.8527578108804608</v>
      </c>
      <c r="BW3169" t="n">
        <v>-0.2297920305463114</v>
      </c>
      <c r="BX3169" t="n">
        <v>1.172665893224142</v>
      </c>
      <c r="BY3169" t="n">
        <v>0.2297920305463113</v>
      </c>
      <c r="BZ3169" t="n">
        <v>0.4031839213649431</v>
      </c>
      <c r="CA3169" t="n">
        <v>-0.3944967955151979</v>
      </c>
      <c r="CB3169" t="inlineStr">
        <is>
          <t>significant low</t>
        </is>
      </c>
      <c r="CC3169" t="inlineStr">
        <is>
          <t>significant low</t>
        </is>
      </c>
    </row>
    <row r="3170">
      <c r="A3170" t="b">
        <v>0</v>
      </c>
      <c r="B3170" t="inlineStr">
        <is>
          <t>High</t>
        </is>
      </c>
      <c r="C3170" t="inlineStr">
        <is>
          <t>[Y].YITGESKEQVANSAFVER.[V]</t>
        </is>
      </c>
      <c r="D3170" t="inlineStr">
        <is>
          <t>1xDimethyl [K7]</t>
        </is>
      </c>
      <c r="E3170" t="n">
        <v>7.33086e-08</v>
      </c>
      <c r="F3170" t="n">
        <v>0.000144145</v>
      </c>
      <c r="G3170" t="n">
        <v>2</v>
      </c>
      <c r="H3170" t="n">
        <v>2</v>
      </c>
      <c r="I3170" t="n">
        <v>12</v>
      </c>
      <c r="J3170" t="inlineStr">
        <is>
          <t>P08238; Q58FF7</t>
        </is>
      </c>
      <c r="K3170" t="inlineStr">
        <is>
          <t>P08238 [485-502]; Q58FF7 [358-375]</t>
        </is>
      </c>
      <c r="L3170" t="inlineStr">
        <is>
          <t>P08238 1xDimethyl [K491]; Q58FF7 1xDimethyl [K364]</t>
        </is>
      </c>
      <c r="M3170" t="n">
        <v>0</v>
      </c>
      <c r="N3170" t="n">
        <v>2056.03456</v>
      </c>
      <c r="O3170" t="n">
        <v>45364156.9976665</v>
      </c>
      <c r="P3170" t="n">
        <v>33.95</v>
      </c>
      <c r="Q3170" t="n">
        <v>54799179</v>
      </c>
      <c r="R3170" t="n">
        <v>41351303.2926213</v>
      </c>
      <c r="S3170" t="n">
        <v>11689821.137213</v>
      </c>
      <c r="T3170" t="n">
        <v>62129196.7202675</v>
      </c>
      <c r="U3170" t="n">
        <v>49766429.9851983</v>
      </c>
      <c r="V3170" t="n">
        <v>56141417.1178258</v>
      </c>
      <c r="W3170" t="n">
        <v>54799179</v>
      </c>
      <c r="X3170" t="n">
        <v>32248370.8125</v>
      </c>
      <c r="Y3170" t="n">
        <v>1559854.59375</v>
      </c>
      <c r="Z3170" t="n">
        <v>44993185.25</v>
      </c>
      <c r="AA3170" t="n">
        <v>15115055.15625</v>
      </c>
      <c r="AB3170" t="n">
        <v>48553064.625</v>
      </c>
      <c r="AC3170" t="inlineStr">
        <is>
          <t>Shared</t>
        </is>
      </c>
      <c r="AD3170" t="inlineStr">
        <is>
          <t>High</t>
        </is>
      </c>
      <c r="AE3170" t="inlineStr">
        <is>
          <t>High</t>
        </is>
      </c>
      <c r="AF3170" t="inlineStr">
        <is>
          <t>High</t>
        </is>
      </c>
      <c r="AG3170" t="inlineStr">
        <is>
          <t>High</t>
        </is>
      </c>
      <c r="AH3170" t="inlineStr">
        <is>
          <t>High</t>
        </is>
      </c>
      <c r="AI3170" t="inlineStr">
        <is>
          <t>High</t>
        </is>
      </c>
      <c r="AJ3170" t="inlineStr">
        <is>
          <t>High</t>
        </is>
      </c>
      <c r="AK3170" t="n">
        <v>4.573e-05</v>
      </c>
      <c r="AL3170" t="n">
        <v>1.809e-09</v>
      </c>
      <c r="AM3170" t="n">
        <v>4.73</v>
      </c>
      <c r="AN3170" t="n">
        <v>23.75</v>
      </c>
      <c r="AO3170" t="inlineStr">
        <is>
          <t>YITGESKEQVANSAFVER</t>
        </is>
      </c>
      <c r="AP3170" t="inlineStr">
        <is>
          <t>P08238</t>
        </is>
      </c>
      <c r="AQ3170" t="inlineStr">
        <is>
          <t>HS90B_HUMAN</t>
        </is>
      </c>
      <c r="AR317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3170" t="inlineStr">
        <is>
          <t>RecName: Full=Heat shock protein HSP 90-beta; Short=HSP 90; AltName: Full=Heat shock 84 kDa; Short=HSP 84; Short=HSP84;</t>
        </is>
      </c>
      <c r="AT317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317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317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3170" t="n">
        <v>50</v>
      </c>
      <c r="AX3170" t="n">
        <v>724</v>
      </c>
      <c r="AY3170" t="n">
        <v>485</v>
      </c>
      <c r="AZ3170" t="n">
        <v>502</v>
      </c>
      <c r="BA3170" t="n">
        <v>484</v>
      </c>
      <c r="BB3170" t="inlineStr">
        <is>
          <t>KSIY(484).(485)YITGESKEQVANSAFVER</t>
        </is>
      </c>
      <c r="BC3170" t="inlineStr">
        <is>
          <t>KSIYYITG</t>
        </is>
      </c>
      <c r="BD3170" t="inlineStr">
        <is>
          <t>Internal</t>
        </is>
      </c>
      <c r="BE3170" t="inlineStr"/>
      <c r="BF3170" t="inlineStr"/>
      <c r="BG3170" t="inlineStr"/>
      <c r="BH3170" t="inlineStr"/>
      <c r="BI3170" t="inlineStr"/>
      <c r="BJ3170" t="inlineStr">
        <is>
          <t>6</t>
        </is>
      </c>
      <c r="BK3170" t="inlineStr">
        <is>
          <t>44246166-44253888</t>
        </is>
      </c>
      <c r="BL3170" t="inlineStr">
        <is>
          <t>Cancer-related genes, Plasma proteins, Predicted intracellular proteins, Transporters</t>
        </is>
      </c>
      <c r="BM3170" t="inlineStr">
        <is>
          <t>Stress response</t>
        </is>
      </c>
      <c r="BN3170" t="inlineStr">
        <is>
          <t>Chaperone</t>
        </is>
      </c>
      <c r="BO3170" t="inlineStr">
        <is>
          <t>Cancer-related genes</t>
        </is>
      </c>
      <c r="BP3170" t="n">
        <v>35946767.80994477</v>
      </c>
      <c r="BQ3170" t="n">
        <v>22056992.92000365</v>
      </c>
      <c r="BR3170" t="n">
        <v>0.6136015631953847</v>
      </c>
      <c r="BS3170" t="n">
        <v>56012347.9410972</v>
      </c>
      <c r="BT3170" t="n">
        <v>6182393.911400296</v>
      </c>
      <c r="BU3170" t="n">
        <v>0.1103755535815375</v>
      </c>
      <c r="BV3170" t="n">
        <v>0.6417650595141366</v>
      </c>
      <c r="BW3170" t="n">
        <v>-0.6398828497330278</v>
      </c>
      <c r="BX3170" t="n">
        <v>1.558202624426256</v>
      </c>
      <c r="BY3170" t="n">
        <v>0.6398828497330278</v>
      </c>
      <c r="BZ3170" t="n">
        <v>0.2612167917324875</v>
      </c>
      <c r="CA3170" t="n">
        <v>-0.5829989088580545</v>
      </c>
      <c r="CB3170" t="inlineStr">
        <is>
          <t>significant low</t>
        </is>
      </c>
      <c r="CC3170" t="inlineStr">
        <is>
          <t>significant low</t>
        </is>
      </c>
    </row>
    <row r="3171">
      <c r="A3171" t="b">
        <v>0</v>
      </c>
      <c r="B3171" t="inlineStr">
        <is>
          <t>High</t>
        </is>
      </c>
      <c r="C3171" t="inlineStr">
        <is>
          <t>[R].VLEEGSVEAR.[T]</t>
        </is>
      </c>
      <c r="D3171" t="inlineStr"/>
      <c r="E3171" t="n">
        <v>0.00369305</v>
      </c>
      <c r="F3171" t="n">
        <v>0.000144145</v>
      </c>
      <c r="G3171" t="n">
        <v>1</v>
      </c>
      <c r="H3171" t="n">
        <v>1</v>
      </c>
      <c r="I3171" t="n">
        <v>2</v>
      </c>
      <c r="J3171" t="inlineStr">
        <is>
          <t>Q96CT7</t>
        </is>
      </c>
      <c r="K3171" t="inlineStr">
        <is>
          <t>Q96CT7 [136-145]</t>
        </is>
      </c>
      <c r="L3171" t="inlineStr"/>
      <c r="M3171" t="n">
        <v>0</v>
      </c>
      <c r="N3171" t="n">
        <v>1088.55823</v>
      </c>
      <c r="O3171" t="n">
        <v>1352882.15300375</v>
      </c>
      <c r="P3171" t="n">
        <v>33.93</v>
      </c>
      <c r="Q3171" t="n">
        <v>1781408.125</v>
      </c>
      <c r="R3171" t="n">
        <v>2121074.95969253</v>
      </c>
      <c r="S3171" t="n">
        <v>1</v>
      </c>
      <c r="T3171" t="n">
        <v>1128398.17876797</v>
      </c>
      <c r="U3171" t="n">
        <v>1</v>
      </c>
      <c r="V3171" t="n">
        <v>1027440.08755212</v>
      </c>
      <c r="W3171" t="n">
        <v>1781408.125</v>
      </c>
      <c r="X3171" t="n">
        <v>1654148.875</v>
      </c>
      <c r="Y3171" t="inlineStr"/>
      <c r="Z3171" t="n">
        <v>817171.8125</v>
      </c>
      <c r="AA3171" t="inlineStr"/>
      <c r="AB3171" t="n">
        <v>888566.1875</v>
      </c>
      <c r="AC3171" t="inlineStr"/>
      <c r="AD3171" t="inlineStr">
        <is>
          <t>High</t>
        </is>
      </c>
      <c r="AE3171" t="inlineStr">
        <is>
          <t>High</t>
        </is>
      </c>
      <c r="AF3171" t="inlineStr">
        <is>
          <t>Not Found</t>
        </is>
      </c>
      <c r="AG3171" t="inlineStr">
        <is>
          <t>Peak Found</t>
        </is>
      </c>
      <c r="AH3171" t="inlineStr">
        <is>
          <t>Not Found</t>
        </is>
      </c>
      <c r="AI3171" t="inlineStr">
        <is>
          <t>Peak Found</t>
        </is>
      </c>
      <c r="AJ3171" t="inlineStr">
        <is>
          <t>High</t>
        </is>
      </c>
      <c r="AK3171" t="n">
        <v>4.573e-05</v>
      </c>
      <c r="AL3171" t="n">
        <v>0.0007471999999999999</v>
      </c>
      <c r="AM3171" t="n">
        <v>2.64</v>
      </c>
      <c r="AN3171" t="n">
        <v>11.15</v>
      </c>
      <c r="AO3171" t="inlineStr">
        <is>
          <t>VLEEGSVEAR</t>
        </is>
      </c>
      <c r="AP3171" t="inlineStr">
        <is>
          <t>Q96CT7</t>
        </is>
      </c>
      <c r="AQ3171" t="inlineStr">
        <is>
          <t>CC124_HUMAN</t>
        </is>
      </c>
      <c r="AR3171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AS3171" t="inlineStr">
        <is>
          <t>RecName: Full=Coiled-coil domain-containing protein 124 {ECO:0000305};</t>
        </is>
      </c>
      <c r="AT3171" t="inlineStr">
        <is>
          <t>3D-structure|Cell cycle|Cell division|Coiled coil|Cytoplasm|Cytoskeleton|Phosphoprotein|Reference proteome</t>
        </is>
      </c>
      <c r="AU3171" t="inlineStr">
        <is>
          <t>GO:0005829|GO:0005815|GO:0030496|GO:0005634|GO:0005886|GO:0003723|GO:0003713|GO:0007049|GO:0051301|GO:0006366</t>
        </is>
      </c>
      <c r="AV3171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AW3171" t="n">
        <v>100</v>
      </c>
      <c r="AX3171" t="n">
        <v>223</v>
      </c>
      <c r="AY3171" t="n">
        <v>136</v>
      </c>
      <c r="AZ3171" t="n">
        <v>145</v>
      </c>
      <c r="BA3171" t="n">
        <v>135</v>
      </c>
      <c r="BB3171" t="inlineStr">
        <is>
          <t>VNRR(135).(136)VLEEGSVEAR</t>
        </is>
      </c>
      <c r="BC3171" t="inlineStr">
        <is>
          <t>VNRRVLEE</t>
        </is>
      </c>
      <c r="BD3171" t="inlineStr">
        <is>
          <t>Internal</t>
        </is>
      </c>
      <c r="BE3171" t="inlineStr"/>
      <c r="BF3171" t="inlineStr"/>
      <c r="BG3171" t="inlineStr"/>
      <c r="BH3171" t="inlineStr"/>
      <c r="BI3171" t="inlineStr"/>
      <c r="BJ3171" t="inlineStr">
        <is>
          <t>19</t>
        </is>
      </c>
      <c r="BK3171" t="inlineStr">
        <is>
          <t>17933015-17943991</t>
        </is>
      </c>
      <c r="BL3171" t="inlineStr">
        <is>
          <t>Predicted intracellular proteins</t>
        </is>
      </c>
      <c r="BM3171" t="inlineStr">
        <is>
          <t>Cell cycle, Cell division</t>
        </is>
      </c>
      <c r="BN3171" t="inlineStr"/>
      <c r="BO3171" t="inlineStr"/>
      <c r="BP3171" t="n">
        <v>1300828.028230843</v>
      </c>
      <c r="BQ3171" t="n">
        <v>1139278.985885119</v>
      </c>
      <c r="BR3171" t="n">
        <v>0.8758106076746865</v>
      </c>
      <c r="BS3171" t="n">
        <v>718613.0887733633</v>
      </c>
      <c r="BT3171" t="n">
        <v>624380.2003938779</v>
      </c>
      <c r="BU3171" t="n">
        <v>0.8688683940612101</v>
      </c>
      <c r="BV3171" t="n">
        <v>1.810192506305851</v>
      </c>
      <c r="BW3171" t="n">
        <v>0.8561431299740468</v>
      </c>
      <c r="BX3171" t="n">
        <v>0.5524274332793198</v>
      </c>
      <c r="BY3171" t="n">
        <v>-0.8561431299740468</v>
      </c>
      <c r="BZ3171" t="n">
        <v>0.9558716771172726</v>
      </c>
      <c r="CA3171" t="n">
        <v>-0.01960040653194351</v>
      </c>
      <c r="CB3171" t="inlineStr">
        <is>
          <t>significant low</t>
        </is>
      </c>
      <c r="CC3171" t="inlineStr">
        <is>
          <t>significant low</t>
        </is>
      </c>
    </row>
    <row r="3172">
      <c r="A3172" t="b">
        <v>0</v>
      </c>
      <c r="B3172" t="inlineStr">
        <is>
          <t>High</t>
        </is>
      </c>
      <c r="C3172" t="inlineStr">
        <is>
          <t>[R].QEPLLIGSTKSNMGHPEPASGLAALAK.[V]</t>
        </is>
      </c>
      <c r="D3172" t="inlineStr">
        <is>
          <t>2xDimethyl [K10; K27]</t>
        </is>
      </c>
      <c r="E3172" t="n">
        <v>0.0029718</v>
      </c>
      <c r="F3172" t="n">
        <v>0.000144145</v>
      </c>
      <c r="G3172" t="n">
        <v>1</v>
      </c>
      <c r="H3172" t="n">
        <v>1</v>
      </c>
      <c r="I3172" t="n">
        <v>1</v>
      </c>
      <c r="J3172" t="inlineStr">
        <is>
          <t>P49327</t>
        </is>
      </c>
      <c r="K3172" t="inlineStr">
        <is>
          <t>P49327 [317-343]</t>
        </is>
      </c>
      <c r="L3172" t="inlineStr">
        <is>
          <t>P49327 2xDimethyl [K326; K343]</t>
        </is>
      </c>
      <c r="M3172" t="n">
        <v>0</v>
      </c>
      <c r="N3172" t="n">
        <v>2773.49168</v>
      </c>
      <c r="O3172" t="n">
        <v>697717.39287224</v>
      </c>
      <c r="P3172" t="n">
        <v>33.92</v>
      </c>
      <c r="Q3172" t="n">
        <v>1177063.375</v>
      </c>
      <c r="R3172" t="n">
        <v>588754.538197699</v>
      </c>
      <c r="S3172" t="n">
        <v>1</v>
      </c>
      <c r="T3172" t="n">
        <v>697717.39287224</v>
      </c>
      <c r="U3172" t="n">
        <v>1</v>
      </c>
      <c r="V3172" t="n">
        <v>1030359.14134633</v>
      </c>
      <c r="W3172" t="n">
        <v>1177063.375</v>
      </c>
      <c r="X3172" t="n">
        <v>459148.15625</v>
      </c>
      <c r="Y3172" t="inlineStr"/>
      <c r="Z3172" t="n">
        <v>505278.1875</v>
      </c>
      <c r="AA3172" t="inlineStr"/>
      <c r="AB3172" t="n">
        <v>891090.6875</v>
      </c>
      <c r="AC3172" t="inlineStr"/>
      <c r="AD3172" t="inlineStr">
        <is>
          <t>High</t>
        </is>
      </c>
      <c r="AE3172" t="inlineStr">
        <is>
          <t>Peak Found</t>
        </is>
      </c>
      <c r="AF3172" t="inlineStr">
        <is>
          <t>Not Found</t>
        </is>
      </c>
      <c r="AG3172" t="inlineStr">
        <is>
          <t>Peak Found</t>
        </is>
      </c>
      <c r="AH3172" t="inlineStr">
        <is>
          <t>Not Found</t>
        </is>
      </c>
      <c r="AI3172" t="inlineStr">
        <is>
          <t>Peak Found</t>
        </is>
      </c>
      <c r="AJ3172" t="inlineStr">
        <is>
          <t>High</t>
        </is>
      </c>
      <c r="AK3172" t="n">
        <v>4.573e-05</v>
      </c>
      <c r="AL3172" t="n">
        <v>0.0005786</v>
      </c>
      <c r="AM3172" t="n">
        <v>2.92</v>
      </c>
      <c r="AN3172" t="n">
        <v>41.06</v>
      </c>
      <c r="AO3172" t="inlineStr">
        <is>
          <t>QEPLLIGSTKSNMGHPEPASGLAALAK</t>
        </is>
      </c>
      <c r="AP3172" t="inlineStr">
        <is>
          <t>P49327</t>
        </is>
      </c>
      <c r="AQ3172" t="inlineStr">
        <is>
          <t>FAS_HUMAN</t>
        </is>
      </c>
      <c r="AR31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1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1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1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1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172" t="n">
        <v>100</v>
      </c>
      <c r="AX3172" t="n">
        <v>2511</v>
      </c>
      <c r="AY3172" t="n">
        <v>317</v>
      </c>
      <c r="AZ3172" t="n">
        <v>343</v>
      </c>
      <c r="BA3172" t="n">
        <v>316</v>
      </c>
      <c r="BB3172" t="inlineStr">
        <is>
          <t>CATR(316).(317)QEPLLIGSTKSNMGHPEPASGLAALAK</t>
        </is>
      </c>
      <c r="BC3172" t="inlineStr">
        <is>
          <t>CATRQEPL</t>
        </is>
      </c>
      <c r="BD3172" t="inlineStr">
        <is>
          <t>Internal</t>
        </is>
      </c>
      <c r="BE3172" t="inlineStr"/>
      <c r="BF3172" t="inlineStr">
        <is>
          <t>S01.151</t>
        </is>
      </c>
      <c r="BG3172" t="inlineStr">
        <is>
          <t>trypsin 1</t>
        </is>
      </c>
      <c r="BH3172" t="inlineStr">
        <is>
          <t>adipose tissue: 372.8;breast: 271.6</t>
        </is>
      </c>
      <c r="BI3172" t="inlineStr">
        <is>
          <t>Alveolar cells type 2: 591.8;Breast glandular cells: 464.4;Breast myoepithelial cells: 184.2;Hepatocytes: 177.2</t>
        </is>
      </c>
      <c r="BJ3172" t="inlineStr">
        <is>
          <t>17</t>
        </is>
      </c>
      <c r="BK3172" t="inlineStr">
        <is>
          <t>82078338-82098294</t>
        </is>
      </c>
      <c r="BL3172" t="inlineStr">
        <is>
          <t>Cancer-related genes, Enzymes, FDA approved drug targets, Metabolic proteins, Plasma proteins, Predicted intracellular proteins</t>
        </is>
      </c>
      <c r="BM3172" t="inlineStr">
        <is>
          <t>Fatty acid biosynthesis, Fatty acid metabolism, Lipid biosynthesis, Lipid metabolism</t>
        </is>
      </c>
      <c r="BN3172" t="inlineStr">
        <is>
          <t>Hydrolase, Lyase, Multifunctional enzyme, Oxidoreductase, Transferase</t>
        </is>
      </c>
      <c r="BO3172" t="inlineStr">
        <is>
          <t>Cancer-related genes, FDA approved drug targets</t>
        </is>
      </c>
      <c r="BP3172" t="n">
        <v>588606.304399233</v>
      </c>
      <c r="BQ3172" t="n">
        <v>588531.2015009098</v>
      </c>
      <c r="BR3172" t="n">
        <v>0.999872405548901</v>
      </c>
      <c r="BS3172" t="n">
        <v>576025.8447395234</v>
      </c>
      <c r="BT3172" t="n">
        <v>525847.9813832786</v>
      </c>
      <c r="BU3172" t="n">
        <v>0.9128895624831991</v>
      </c>
      <c r="BV3172" t="n">
        <v>1.021840095847433</v>
      </c>
      <c r="BW3172" t="n">
        <v>0.03116945167950083</v>
      </c>
      <c r="BX3172" t="n">
        <v>0.9786266990929532</v>
      </c>
      <c r="BY3172" t="n">
        <v>-0.03116945167950082</v>
      </c>
      <c r="BZ3172" t="n">
        <v>0.9985745391671443</v>
      </c>
      <c r="CA3172" t="n">
        <v>-0.0006195114234888703</v>
      </c>
      <c r="CB3172" t="inlineStr">
        <is>
          <t>significant low</t>
        </is>
      </c>
      <c r="CC3172" t="inlineStr">
        <is>
          <t>significant low</t>
        </is>
      </c>
    </row>
    <row r="3173">
      <c r="A3173" t="b">
        <v>0</v>
      </c>
      <c r="B3173" t="inlineStr">
        <is>
          <t>High</t>
        </is>
      </c>
      <c r="C3173" t="inlineStr">
        <is>
          <t>[M].TGVEQWPYR.[A]</t>
        </is>
      </c>
      <c r="D3173" t="inlineStr"/>
      <c r="E3173" t="n">
        <v>0.125435</v>
      </c>
      <c r="F3173" t="n">
        <v>0.00695482</v>
      </c>
      <c r="G3173" t="n">
        <v>1</v>
      </c>
      <c r="H3173" t="n">
        <v>2</v>
      </c>
      <c r="I3173" t="n">
        <v>1</v>
      </c>
      <c r="J3173" t="inlineStr">
        <is>
          <t>P49368</t>
        </is>
      </c>
      <c r="K3173" t="inlineStr">
        <is>
          <t>P49368 [430-438]</t>
        </is>
      </c>
      <c r="L3173" t="inlineStr"/>
      <c r="M3173" t="n">
        <v>0</v>
      </c>
      <c r="N3173" t="n">
        <v>1135.55308</v>
      </c>
      <c r="O3173" t="n">
        <v>7692067.64737172</v>
      </c>
      <c r="P3173" t="n">
        <v>33.89</v>
      </c>
      <c r="Q3173" t="n">
        <v>6645274</v>
      </c>
      <c r="R3173" t="n">
        <v>6798554.76528952</v>
      </c>
      <c r="S3173" t="n">
        <v>1</v>
      </c>
      <c r="T3173" t="n">
        <v>9589321.6472334</v>
      </c>
      <c r="U3173" t="n">
        <v>3211167.79424791</v>
      </c>
      <c r="V3173" t="n">
        <v>8903756.96950084</v>
      </c>
      <c r="W3173" t="n">
        <v>6645274</v>
      </c>
      <c r="X3173" t="n">
        <v>5301944.5</v>
      </c>
      <c r="Y3173" t="inlineStr"/>
      <c r="Z3173" t="n">
        <v>6944466.5</v>
      </c>
      <c r="AA3173" t="n">
        <v>975295.5625</v>
      </c>
      <c r="AB3173" t="n">
        <v>7700281</v>
      </c>
      <c r="AC3173" t="inlineStr"/>
      <c r="AD3173" t="inlineStr">
        <is>
          <t>Peak Found</t>
        </is>
      </c>
      <c r="AE3173" t="inlineStr">
        <is>
          <t>High</t>
        </is>
      </c>
      <c r="AF3173" t="inlineStr">
        <is>
          <t>Not Found</t>
        </is>
      </c>
      <c r="AG3173" t="inlineStr">
        <is>
          <t>Peak Found</t>
        </is>
      </c>
      <c r="AH3173" t="inlineStr">
        <is>
          <t>Peak Found</t>
        </is>
      </c>
      <c r="AI3173" t="inlineStr">
        <is>
          <t>Peak Found</t>
        </is>
      </c>
      <c r="AJ3173" t="inlineStr">
        <is>
          <t>High</t>
        </is>
      </c>
      <c r="AK3173" t="n">
        <v>0.004079</v>
      </c>
      <c r="AL3173" t="n">
        <v>0.04953</v>
      </c>
      <c r="AM3173" t="n">
        <v>1.83</v>
      </c>
      <c r="AN3173" t="n">
        <v>26.02</v>
      </c>
      <c r="AO3173" t="inlineStr">
        <is>
          <t>TGVEQWPYR</t>
        </is>
      </c>
      <c r="AP3173" t="inlineStr">
        <is>
          <t>P49368</t>
        </is>
      </c>
      <c r="AQ3173" t="inlineStr">
        <is>
          <t>TCPG_HUMAN</t>
        </is>
      </c>
      <c r="AR317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3173" t="inlineStr">
        <is>
          <t>RecName: Full=T-complex protein 1 subunit gamma; Short=TCP-1-gamma; AltName: Full=CCT-gamma; AltName: Full=hTRiC5;</t>
        </is>
      </c>
      <c r="AT317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317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317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3173" t="n">
        <v>100</v>
      </c>
      <c r="AX3173" t="n">
        <v>545</v>
      </c>
      <c r="AY3173" t="n">
        <v>430</v>
      </c>
      <c r="AZ3173" t="n">
        <v>438</v>
      </c>
      <c r="BA3173" t="n">
        <v>429</v>
      </c>
      <c r="BB3173" t="inlineStr">
        <is>
          <t>SKAM(429).(430)TGVEQWPYR</t>
        </is>
      </c>
      <c r="BC3173" t="inlineStr">
        <is>
          <t>SKAMTGVE</t>
        </is>
      </c>
      <c r="BD3173" t="inlineStr">
        <is>
          <t>Internal</t>
        </is>
      </c>
      <c r="BE3173" t="inlineStr"/>
      <c r="BF3173" t="inlineStr"/>
      <c r="BG3173" t="inlineStr"/>
      <c r="BH3173" t="inlineStr"/>
      <c r="BI3173" t="inlineStr"/>
      <c r="BJ3173" t="inlineStr">
        <is>
          <t>1</t>
        </is>
      </c>
      <c r="BK3173" t="inlineStr">
        <is>
          <t>156308968-156367873</t>
        </is>
      </c>
      <c r="BL3173" t="inlineStr">
        <is>
          <t>Plasma proteins, Predicted intracellular proteins</t>
        </is>
      </c>
      <c r="BM3173" t="inlineStr"/>
      <c r="BN3173" t="inlineStr">
        <is>
          <t>Chaperone</t>
        </is>
      </c>
      <c r="BO3173" t="inlineStr"/>
      <c r="BP3173" t="n">
        <v>4481276.588429839</v>
      </c>
      <c r="BQ3173" t="n">
        <v>3881655.178251263</v>
      </c>
      <c r="BR3173" t="n">
        <v>0.8661940636008202</v>
      </c>
      <c r="BS3173" t="n">
        <v>7234748.803660717</v>
      </c>
      <c r="BT3173" t="n">
        <v>3501343.004665378</v>
      </c>
      <c r="BU3173" t="n">
        <v>0.4839619314624621</v>
      </c>
      <c r="BV3173" t="n">
        <v>0.6194101149942282</v>
      </c>
      <c r="BW3173" t="n">
        <v>-0.6910331524094006</v>
      </c>
      <c r="BX3173" t="n">
        <v>1.614439247588519</v>
      </c>
      <c r="BY3173" t="n">
        <v>0.6910331524094006</v>
      </c>
      <c r="BZ3173" t="n">
        <v>0.3776720716246649</v>
      </c>
      <c r="CA3173" t="n">
        <v>-0.4228851295165386</v>
      </c>
      <c r="CB3173" t="inlineStr">
        <is>
          <t>significant low</t>
        </is>
      </c>
      <c r="CC3173" t="inlineStr">
        <is>
          <t>significant low</t>
        </is>
      </c>
    </row>
    <row r="3174">
      <c r="A3174" t="b">
        <v>0</v>
      </c>
      <c r="B3174" t="inlineStr">
        <is>
          <t>High</t>
        </is>
      </c>
      <c r="C3174" t="inlineStr">
        <is>
          <t>[R].IQQESGCKIQIAPDSGGLPER.[S]</t>
        </is>
      </c>
      <c r="D3174" t="inlineStr">
        <is>
          <t>1xCarbamidomethyl [C7]; 1xDimethyl [K8]</t>
        </is>
      </c>
      <c r="E3174" t="n">
        <v>1.87054e-08</v>
      </c>
      <c r="F3174" t="n">
        <v>0.000144145</v>
      </c>
      <c r="G3174" t="n">
        <v>1</v>
      </c>
      <c r="H3174" t="n">
        <v>2</v>
      </c>
      <c r="I3174" t="n">
        <v>6</v>
      </c>
      <c r="J3174" t="inlineStr">
        <is>
          <t>Q96AE4</t>
        </is>
      </c>
      <c r="K3174" t="inlineStr">
        <is>
          <t>Q96AE4 [126-146]</t>
        </is>
      </c>
      <c r="L3174" t="inlineStr">
        <is>
          <t>Q96AE4 1xDimethyl [K133]</t>
        </is>
      </c>
      <c r="M3174" t="n">
        <v>0</v>
      </c>
      <c r="N3174" t="n">
        <v>2311.17107</v>
      </c>
      <c r="O3174" t="n">
        <v>4389324.2679956</v>
      </c>
      <c r="P3174" t="n">
        <v>33.88</v>
      </c>
      <c r="Q3174" t="n">
        <v>8907035</v>
      </c>
      <c r="R3174" t="n">
        <v>7839050.99672316</v>
      </c>
      <c r="S3174" t="n">
        <v>1</v>
      </c>
      <c r="T3174" t="n">
        <v>1</v>
      </c>
      <c r="U3174" t="n">
        <v>1507689.83432132</v>
      </c>
      <c r="V3174" t="n">
        <v>3525997.5773971</v>
      </c>
      <c r="W3174" t="n">
        <v>8907035</v>
      </c>
      <c r="X3174" t="n">
        <v>6113389.5</v>
      </c>
      <c r="Y3174" t="inlineStr"/>
      <c r="Z3174" t="inlineStr"/>
      <c r="AA3174" t="n">
        <v>457915.40625</v>
      </c>
      <c r="AB3174" t="n">
        <v>3049406.25</v>
      </c>
      <c r="AC3174" t="inlineStr"/>
      <c r="AD3174" t="inlineStr">
        <is>
          <t>High</t>
        </is>
      </c>
      <c r="AE3174" t="inlineStr">
        <is>
          <t>High</t>
        </is>
      </c>
      <c r="AF3174" t="inlineStr">
        <is>
          <t>Not Found</t>
        </is>
      </c>
      <c r="AG3174" t="inlineStr">
        <is>
          <t>Not Found</t>
        </is>
      </c>
      <c r="AH3174" t="inlineStr">
        <is>
          <t>Peak Found</t>
        </is>
      </c>
      <c r="AI3174" t="inlineStr">
        <is>
          <t>High</t>
        </is>
      </c>
      <c r="AJ3174" t="inlineStr">
        <is>
          <t>High</t>
        </is>
      </c>
      <c r="AK3174" t="n">
        <v>4.573e-05</v>
      </c>
      <c r="AL3174" t="n">
        <v>3.562e-10</v>
      </c>
      <c r="AM3174" t="n">
        <v>5.5</v>
      </c>
      <c r="AN3174" t="n">
        <v>26.66</v>
      </c>
      <c r="AO3174" t="inlineStr">
        <is>
          <t>IQQESGCKIQIAPDSGGLPER</t>
        </is>
      </c>
      <c r="AP3174" t="inlineStr">
        <is>
          <t>Q96AE4</t>
        </is>
      </c>
      <c r="AQ3174" t="inlineStr">
        <is>
          <t>FUBP1_HUMAN</t>
        </is>
      </c>
      <c r="AR317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3174" t="inlineStr">
        <is>
          <t>RecName: Full=Far upstream element-binding protein 1; Short=FBP; Short=FUSE-binding protein 1; AltName: Full=DNA helicase V; Short=hDH V;</t>
        </is>
      </c>
      <c r="AT317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3174" t="inlineStr">
        <is>
          <t>GO:0005737|GO:0005654|GO:0005634|GO:0003729|GO:0003723|GO:0003697|GO:0010628|GO:0010468</t>
        </is>
      </c>
      <c r="AV3174" t="inlineStr">
        <is>
          <t>C:cytoplasm|C:nucleoplasm|C:nucleus|F:mRNA binding|F:RNA binding|F:single-stranded DNA binding|P:positive regulation of gene expression|P:regulation of gene expression</t>
        </is>
      </c>
      <c r="AW3174" t="n">
        <v>100</v>
      </c>
      <c r="AX3174" t="n">
        <v>644</v>
      </c>
      <c r="AY3174" t="n">
        <v>126</v>
      </c>
      <c r="AZ3174" t="n">
        <v>146</v>
      </c>
      <c r="BA3174" t="n">
        <v>125</v>
      </c>
      <c r="BB3174" t="inlineStr">
        <is>
          <t>QISR(125).(126)IQQESGCKIQIAPDSGGLPER</t>
        </is>
      </c>
      <c r="BC3174" t="inlineStr">
        <is>
          <t>QISRIQQE</t>
        </is>
      </c>
      <c r="BD3174" t="inlineStr">
        <is>
          <t>Internal</t>
        </is>
      </c>
      <c r="BE3174" t="inlineStr"/>
      <c r="BF3174" t="inlineStr"/>
      <c r="BG3174" t="inlineStr"/>
      <c r="BH3174" t="inlineStr"/>
      <c r="BI3174" t="inlineStr"/>
      <c r="BJ3174" t="inlineStr">
        <is>
          <t>1</t>
        </is>
      </c>
      <c r="BK3174" t="inlineStr">
        <is>
          <t>77944055-77979110</t>
        </is>
      </c>
      <c r="BL3174" t="inlineStr">
        <is>
          <t>Cancer-related genes, Plasma proteins, Predicted intracellular proteins</t>
        </is>
      </c>
      <c r="BM3174" t="inlineStr">
        <is>
          <t>Transcription, Transcription regulation</t>
        </is>
      </c>
      <c r="BN3174" t="inlineStr">
        <is>
          <t>DNA-binding</t>
        </is>
      </c>
      <c r="BO3174" t="inlineStr">
        <is>
          <t>Cancer-related genes</t>
        </is>
      </c>
      <c r="BP3174" t="n">
        <v>5582028.99890772</v>
      </c>
      <c r="BQ3174" t="n">
        <v>4863581.488291946</v>
      </c>
      <c r="BR3174" t="n">
        <v>0.8712927663477997</v>
      </c>
      <c r="BS3174" t="n">
        <v>1677896.137239474</v>
      </c>
      <c r="BT3174" t="n">
        <v>1769149.684203916</v>
      </c>
      <c r="BU3174" t="n">
        <v>1.054385694644113</v>
      </c>
      <c r="BV3174" t="n">
        <v>3.326802461141275</v>
      </c>
      <c r="BW3174" t="n">
        <v>1.734136204425553</v>
      </c>
      <c r="BX3174" t="n">
        <v>0.3005889323698965</v>
      </c>
      <c r="BY3174" t="n">
        <v>-1.734136204425554</v>
      </c>
      <c r="BZ3174" t="n">
        <v>0.9110997549303842</v>
      </c>
      <c r="CA3174" t="n">
        <v>-0.0404340701795415</v>
      </c>
      <c r="CB3174" t="inlineStr">
        <is>
          <t>significant low</t>
        </is>
      </c>
      <c r="CC3174" t="inlineStr">
        <is>
          <t>significant low</t>
        </is>
      </c>
    </row>
    <row r="3175">
      <c r="A3175" t="b">
        <v>0</v>
      </c>
      <c r="B3175" t="inlineStr">
        <is>
          <t>High</t>
        </is>
      </c>
      <c r="C3175" t="inlineStr">
        <is>
          <t>[R].QQIPVFR.[Q]</t>
        </is>
      </c>
      <c r="D3175" t="inlineStr"/>
      <c r="E3175" t="n">
        <v>0.139809</v>
      </c>
      <c r="F3175" t="n">
        <v>0.00775178</v>
      </c>
      <c r="G3175" t="n">
        <v>1</v>
      </c>
      <c r="H3175" t="n">
        <v>1</v>
      </c>
      <c r="I3175" t="n">
        <v>2</v>
      </c>
      <c r="J3175" t="inlineStr">
        <is>
          <t>Q9NQR4</t>
        </is>
      </c>
      <c r="K3175" t="inlineStr">
        <is>
          <t>Q9NQR4 [256-262]</t>
        </is>
      </c>
      <c r="L3175" t="inlineStr"/>
      <c r="M3175" t="n">
        <v>0</v>
      </c>
      <c r="N3175" t="n">
        <v>887.50976</v>
      </c>
      <c r="O3175" t="n">
        <v>1740587.54658998</v>
      </c>
      <c r="P3175" t="n">
        <v>33.87</v>
      </c>
      <c r="Q3175" t="n">
        <v>1647465.125</v>
      </c>
      <c r="R3175" t="n">
        <v>1584582.97500147</v>
      </c>
      <c r="S3175" t="n">
        <v>2604364.90963804</v>
      </c>
      <c r="T3175" t="n">
        <v>2121466.23898601</v>
      </c>
      <c r="U3175" t="n">
        <v>855252.188181602</v>
      </c>
      <c r="V3175" t="n">
        <v>1838973.68227695</v>
      </c>
      <c r="W3175" t="n">
        <v>1647465.125</v>
      </c>
      <c r="X3175" t="n">
        <v>1235758.375</v>
      </c>
      <c r="Y3175" t="n">
        <v>347518.625</v>
      </c>
      <c r="Z3175" t="n">
        <v>1536339.25</v>
      </c>
      <c r="AA3175" t="n">
        <v>259757.109375</v>
      </c>
      <c r="AB3175" t="n">
        <v>1590408.875</v>
      </c>
      <c r="AC3175" t="inlineStr"/>
      <c r="AD3175" t="inlineStr">
        <is>
          <t>High</t>
        </is>
      </c>
      <c r="AE3175" t="inlineStr">
        <is>
          <t>Peak Found</t>
        </is>
      </c>
      <c r="AF3175" t="inlineStr">
        <is>
          <t>Peak Found</t>
        </is>
      </c>
      <c r="AG3175" t="inlineStr">
        <is>
          <t>Peak Found</t>
        </is>
      </c>
      <c r="AH3175" t="inlineStr">
        <is>
          <t>Peak Found</t>
        </is>
      </c>
      <c r="AI3175" t="inlineStr">
        <is>
          <t>High</t>
        </is>
      </c>
      <c r="AJ3175" t="inlineStr">
        <is>
          <t>High</t>
        </is>
      </c>
      <c r="AK3175" t="n">
        <v>0.004572</v>
      </c>
      <c r="AL3175" t="n">
        <v>0.05681</v>
      </c>
      <c r="AM3175" t="n">
        <v>2.07</v>
      </c>
      <c r="AN3175" t="n">
        <v>22.96</v>
      </c>
      <c r="AO3175" t="inlineStr">
        <is>
          <t>QQIPVFR</t>
        </is>
      </c>
      <c r="AP3175" t="inlineStr">
        <is>
          <t>Q9NQR4</t>
        </is>
      </c>
      <c r="AQ3175" t="inlineStr">
        <is>
          <t>NIT2_HUMAN</t>
        </is>
      </c>
      <c r="AR3175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AS3175" t="inlineStr">
        <is>
          <t>RecName: Full=Omega-amidase NIT2; EC=3.5.1.3 {ECO:0000269|PubMed:19595734, ECO:0000269|PubMed:22674578}; AltName: Full=Nitrilase homolog 2;</t>
        </is>
      </c>
      <c r="AT3175" t="inlineStr">
        <is>
          <t>Acetylation|Cytoplasm|Hydrolase|Phosphoprotein|Reference proteome</t>
        </is>
      </c>
      <c r="AU3175" t="inlineStr">
        <is>
          <t>GO:0005813|GO:0005829|GO:0070062|GO:0005576|GO:0035580|GO:1904724|GO:0106008|GO:0050152|GO:0006528|GO:0006541|GO:0006107</t>
        </is>
      </c>
      <c r="AV3175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AW3175" t="n">
        <v>100</v>
      </c>
      <c r="AX3175" t="n">
        <v>276</v>
      </c>
      <c r="AY3175" t="n">
        <v>256</v>
      </c>
      <c r="AZ3175" t="n">
        <v>262</v>
      </c>
      <c r="BA3175" t="n">
        <v>255</v>
      </c>
      <c r="BB3175" t="inlineStr">
        <is>
          <t>AEIR(255).(256)QQIPVFR</t>
        </is>
      </c>
      <c r="BC3175" t="inlineStr">
        <is>
          <t>AEIRQQIP</t>
        </is>
      </c>
      <c r="BD3175" t="inlineStr">
        <is>
          <t>Internal</t>
        </is>
      </c>
      <c r="BE3175" t="inlineStr"/>
      <c r="BF3175" t="inlineStr"/>
      <c r="BG3175" t="inlineStr"/>
      <c r="BH3175" t="inlineStr">
        <is>
          <t>liver: 26.4</t>
        </is>
      </c>
      <c r="BI3175" t="inlineStr">
        <is>
          <t>Hepatocytes: 241.9;Proximal tubular cells: 678.1</t>
        </is>
      </c>
      <c r="BJ3175" t="inlineStr">
        <is>
          <t>3</t>
        </is>
      </c>
      <c r="BK3175" t="inlineStr">
        <is>
          <t>100334739-100361635</t>
        </is>
      </c>
      <c r="BL3175" t="inlineStr">
        <is>
          <t>Enzymes, Metabolic proteins, Plasma proteins, Predicted intracellular proteins</t>
        </is>
      </c>
      <c r="BM3175" t="inlineStr"/>
      <c r="BN3175" t="inlineStr">
        <is>
          <t>Hydrolase</t>
        </is>
      </c>
      <c r="BO3175" t="inlineStr"/>
      <c r="BP3175" t="n">
        <v>1945471.00321317</v>
      </c>
      <c r="BQ3175" t="n">
        <v>571484.4058589685</v>
      </c>
      <c r="BR3175" t="n">
        <v>0.2937511815468316</v>
      </c>
      <c r="BS3175" t="n">
        <v>1605230.703148187</v>
      </c>
      <c r="BT3175" t="n">
        <v>664681.3829442034</v>
      </c>
      <c r="BU3175" t="n">
        <v>0.4140721839176304</v>
      </c>
      <c r="BV3175" t="n">
        <v>1.211957259101574</v>
      </c>
      <c r="BW3175" t="n">
        <v>0.2773388216083252</v>
      </c>
      <c r="BX3175" t="n">
        <v>0.8251116056199057</v>
      </c>
      <c r="BY3175" t="n">
        <v>-0.2773388216083251</v>
      </c>
      <c r="BZ3175" t="n">
        <v>0.5046237593432223</v>
      </c>
      <c r="CA3175" t="n">
        <v>-0.2970323053270933</v>
      </c>
      <c r="CB3175" t="inlineStr">
        <is>
          <t>significant low</t>
        </is>
      </c>
      <c r="CC3175" t="inlineStr">
        <is>
          <t>significant low</t>
        </is>
      </c>
    </row>
    <row r="3176">
      <c r="A3176" t="b">
        <v>0</v>
      </c>
      <c r="B3176" t="inlineStr">
        <is>
          <t>High</t>
        </is>
      </c>
      <c r="C3176" t="inlineStr">
        <is>
          <t>[F].KVDSDDQWGEYSCVFLPEPMGTANIQLHGPPR.[V]</t>
        </is>
      </c>
      <c r="D3176" t="inlineStr">
        <is>
          <t>1xCarbamidomethyl [C13]; 1xOxidation [M20]; 1xDimethyl [K1]</t>
        </is>
      </c>
      <c r="E3176" t="n">
        <v>3.53442e-11</v>
      </c>
      <c r="F3176" t="n">
        <v>0.000144145</v>
      </c>
      <c r="G3176" t="n">
        <v>1</v>
      </c>
      <c r="H3176" t="n">
        <v>2</v>
      </c>
      <c r="I3176" t="n">
        <v>1</v>
      </c>
      <c r="J3176" t="inlineStr">
        <is>
          <t>P35613</t>
        </is>
      </c>
      <c r="K3176" t="inlineStr">
        <is>
          <t>P35613 [191-222]</t>
        </is>
      </c>
      <c r="L3176" t="inlineStr">
        <is>
          <t>P35613 1xDimethyl [K191]</t>
        </is>
      </c>
      <c r="M3176" t="n">
        <v>0</v>
      </c>
      <c r="N3176" t="n">
        <v>3687.72064</v>
      </c>
      <c r="O3176" t="n">
        <v>1410490.8510008</v>
      </c>
      <c r="P3176" t="n">
        <v>33.86</v>
      </c>
      <c r="Q3176" t="n">
        <v>1628251.75</v>
      </c>
      <c r="R3176" t="n">
        <v>1800632.97196508</v>
      </c>
      <c r="S3176" t="n">
        <v>1</v>
      </c>
      <c r="T3176" t="n">
        <v>1</v>
      </c>
      <c r="U3176" t="n">
        <v>1</v>
      </c>
      <c r="V3176" t="n">
        <v>749737.344421197</v>
      </c>
      <c r="W3176" t="n">
        <v>1628251.75</v>
      </c>
      <c r="X3176" t="n">
        <v>1404247.875</v>
      </c>
      <c r="Y3176" t="inlineStr"/>
      <c r="Z3176" t="inlineStr"/>
      <c r="AA3176" t="inlineStr"/>
      <c r="AB3176" t="n">
        <v>648399.125</v>
      </c>
      <c r="AC3176" t="inlineStr"/>
      <c r="AD3176" t="inlineStr">
        <is>
          <t>Peak Found</t>
        </is>
      </c>
      <c r="AE3176" t="inlineStr">
        <is>
          <t>High</t>
        </is>
      </c>
      <c r="AF3176" t="inlineStr">
        <is>
          <t>Not Found</t>
        </is>
      </c>
      <c r="AG3176" t="inlineStr">
        <is>
          <t>Not Found</t>
        </is>
      </c>
      <c r="AH3176" t="inlineStr">
        <is>
          <t>Not Found</t>
        </is>
      </c>
      <c r="AI3176" t="inlineStr">
        <is>
          <t>Peak Found</t>
        </is>
      </c>
      <c r="AJ3176" t="inlineStr">
        <is>
          <t>High</t>
        </is>
      </c>
      <c r="AK3176" t="n">
        <v>4.573e-05</v>
      </c>
      <c r="AL3176" t="n">
        <v>1.986e-13</v>
      </c>
      <c r="AM3176" t="n">
        <v>5.11</v>
      </c>
      <c r="AN3176" t="n">
        <v>52.9</v>
      </c>
      <c r="AO3176" t="inlineStr">
        <is>
          <t>KVDSDDQWGEYSCVFLPEPMGTANIQLHGPPR</t>
        </is>
      </c>
      <c r="AP3176" t="inlineStr">
        <is>
          <t>P35613</t>
        </is>
      </c>
      <c r="AQ3176" t="inlineStr">
        <is>
          <t>BASI_HUMAN</t>
        </is>
      </c>
      <c r="AR317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AS317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AT317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AU317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AV317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AW3176" t="n">
        <v>100</v>
      </c>
      <c r="AX3176" t="n">
        <v>385</v>
      </c>
      <c r="AY3176" t="n">
        <v>191</v>
      </c>
      <c r="AZ3176" t="n">
        <v>222</v>
      </c>
      <c r="BA3176" t="n">
        <v>190</v>
      </c>
      <c r="BB3176" t="inlineStr">
        <is>
          <t>KTEF(190).(191)KVDSDDQWGEYSCVFLPEPMGTANIQLHGPPR</t>
        </is>
      </c>
      <c r="BC3176" t="inlineStr">
        <is>
          <t>KTEFKVDS</t>
        </is>
      </c>
      <c r="BD3176" t="inlineStr">
        <is>
          <t>Internal</t>
        </is>
      </c>
      <c r="BE3176" t="inlineStr"/>
      <c r="BF3176" t="inlineStr"/>
      <c r="BG3176" t="inlineStr"/>
      <c r="BH3176" t="inlineStr">
        <is>
          <t>heart muscle: 1535.0</t>
        </is>
      </c>
      <c r="BI3176" t="inlineStr">
        <is>
          <t>Cytotrophoblasts: 1426.9;Distal enterocytes: 1458.4;Syncytiotrophoblasts: 1590.2</t>
        </is>
      </c>
      <c r="BJ3176" t="inlineStr">
        <is>
          <t>19</t>
        </is>
      </c>
      <c r="BK3176" t="inlineStr">
        <is>
          <t>571277-583494</t>
        </is>
      </c>
      <c r="BL3176" t="inlineStr">
        <is>
          <t>Blood group antigen proteins, CD markers, Predicted intracellular proteins, Predicted membrane proteins, Transporters</t>
        </is>
      </c>
      <c r="BM3176" t="inlineStr">
        <is>
          <t>Angiogenesis, Host-virus interaction</t>
        </is>
      </c>
      <c r="BN3176" t="inlineStr">
        <is>
          <t>Blood group antigen, Host cell receptor for virus entry, Receptor</t>
        </is>
      </c>
      <c r="BO3176" t="inlineStr"/>
      <c r="BP3176" t="n">
        <v>1142961.907321693</v>
      </c>
      <c r="BQ3176" t="n">
        <v>993578.6572641166</v>
      </c>
      <c r="BR3176" t="n">
        <v>0.8693016371756194</v>
      </c>
      <c r="BS3176" t="n">
        <v>249913.1148070657</v>
      </c>
      <c r="BT3176" t="n">
        <v>432860.480272824</v>
      </c>
      <c r="BU3176" t="n">
        <v>1.732043876956977</v>
      </c>
      <c r="BV3176" t="n">
        <v>4.573437085140836</v>
      </c>
      <c r="BW3176" t="n">
        <v>2.19327880465368</v>
      </c>
      <c r="BX3176" t="n">
        <v>0.2186539316893666</v>
      </c>
      <c r="BY3176" t="n">
        <v>-2.19327880465368</v>
      </c>
      <c r="BZ3176" t="n">
        <v>0.484466877817735</v>
      </c>
      <c r="CA3176" t="n">
        <v>-0.3147359095785547</v>
      </c>
      <c r="CB3176" t="inlineStr">
        <is>
          <t>significant low</t>
        </is>
      </c>
      <c r="CC3176" t="inlineStr">
        <is>
          <t>significant low</t>
        </is>
      </c>
    </row>
    <row r="3177">
      <c r="A3177" t="b">
        <v>0</v>
      </c>
      <c r="B3177" t="inlineStr">
        <is>
          <t>High</t>
        </is>
      </c>
      <c r="C3177" t="inlineStr">
        <is>
          <t>[K].AAGKLKAEGSEIR.[L]</t>
        </is>
      </c>
      <c r="D3177" t="inlineStr">
        <is>
          <t>2xDimethyl [K4; K6]</t>
        </is>
      </c>
      <c r="E3177" t="n">
        <v>0.000205507</v>
      </c>
      <c r="F3177" t="n">
        <v>0.000144145</v>
      </c>
      <c r="G3177" t="n">
        <v>1</v>
      </c>
      <c r="H3177" t="n">
        <v>1</v>
      </c>
      <c r="I3177" t="n">
        <v>3</v>
      </c>
      <c r="J3177" t="inlineStr">
        <is>
          <t>P07237</t>
        </is>
      </c>
      <c r="K3177" t="inlineStr">
        <is>
          <t>P07237 [66-78]</t>
        </is>
      </c>
      <c r="L3177" t="inlineStr">
        <is>
          <t>P07237 2xDimethyl [K69; K71]</t>
        </is>
      </c>
      <c r="M3177" t="n">
        <v>0</v>
      </c>
      <c r="N3177" t="n">
        <v>1385.81109</v>
      </c>
      <c r="O3177" t="n">
        <v>6076779.78508396</v>
      </c>
      <c r="P3177" t="n">
        <v>33.85</v>
      </c>
      <c r="Q3177" t="n">
        <v>4445414</v>
      </c>
      <c r="R3177" t="n">
        <v>4791650.27080934</v>
      </c>
      <c r="S3177" t="n">
        <v>17178736.7963377</v>
      </c>
      <c r="T3177" t="n">
        <v>5082950.47392928</v>
      </c>
      <c r="U3177" t="n">
        <v>7706583.42520641</v>
      </c>
      <c r="V3177" t="n">
        <v>5443878.07077154</v>
      </c>
      <c r="W3177" t="n">
        <v>4445414</v>
      </c>
      <c r="X3177" t="n">
        <v>3736833</v>
      </c>
      <c r="Y3177" t="n">
        <v>2292279</v>
      </c>
      <c r="Z3177" t="n">
        <v>3681009</v>
      </c>
      <c r="AA3177" t="n">
        <v>2340642.75</v>
      </c>
      <c r="AB3177" t="n">
        <v>4708056.5</v>
      </c>
      <c r="AC3177" t="inlineStr"/>
      <c r="AD3177" t="inlineStr">
        <is>
          <t>Peak Found</t>
        </is>
      </c>
      <c r="AE3177" t="inlineStr">
        <is>
          <t>High</t>
        </is>
      </c>
      <c r="AF3177" t="inlineStr">
        <is>
          <t>Peak Found</t>
        </is>
      </c>
      <c r="AG3177" t="inlineStr">
        <is>
          <t>High</t>
        </is>
      </c>
      <c r="AH3177" t="inlineStr">
        <is>
          <t>Peak Found</t>
        </is>
      </c>
      <c r="AI3177" t="inlineStr">
        <is>
          <t>High</t>
        </is>
      </c>
      <c r="AJ3177" t="inlineStr">
        <is>
          <t>High</t>
        </is>
      </c>
      <c r="AK3177" t="n">
        <v>4.573e-05</v>
      </c>
      <c r="AL3177" t="n">
        <v>2.383e-05</v>
      </c>
      <c r="AM3177" t="n">
        <v>3.22</v>
      </c>
      <c r="AN3177" t="n">
        <v>6.71</v>
      </c>
      <c r="AO3177" t="inlineStr">
        <is>
          <t>AAGKLKAEGSEIR</t>
        </is>
      </c>
      <c r="AP3177" t="inlineStr">
        <is>
          <t>P07237</t>
        </is>
      </c>
      <c r="AQ3177" t="inlineStr">
        <is>
          <t>PDIA1_HUMAN</t>
        </is>
      </c>
      <c r="AR317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317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317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317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317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3177" t="n">
        <v>100</v>
      </c>
      <c r="AX3177" t="n">
        <v>508</v>
      </c>
      <c r="AY3177" t="n">
        <v>66</v>
      </c>
      <c r="AZ3177" t="n">
        <v>78</v>
      </c>
      <c r="BA3177" t="n">
        <v>65</v>
      </c>
      <c r="BB3177" t="inlineStr">
        <is>
          <t>EYAK(65).(66)AAGKLKAEGSEIR</t>
        </is>
      </c>
      <c r="BC3177" t="inlineStr">
        <is>
          <t>EYAKAAGK</t>
        </is>
      </c>
      <c r="BD3177" t="inlineStr">
        <is>
          <t>Internal</t>
        </is>
      </c>
      <c r="BE3177" t="inlineStr"/>
      <c r="BF3177" t="inlineStr"/>
      <c r="BG3177" t="inlineStr"/>
      <c r="BH3177" t="inlineStr">
        <is>
          <t>liver: 1856.8;pancreas: 2446.9</t>
        </is>
      </c>
      <c r="BI3177" t="inlineStr">
        <is>
          <t>Extravillous trophoblasts: 1521.6</t>
        </is>
      </c>
      <c r="BJ3177" t="inlineStr">
        <is>
          <t>17</t>
        </is>
      </c>
      <c r="BK3177" t="inlineStr">
        <is>
          <t>81843159-81860856</t>
        </is>
      </c>
      <c r="BL3177" t="inlineStr">
        <is>
          <t>Disease related genes, Enzymes, Human disease related genes, Metabolic proteins, Plasma proteins, Potential drug targets, Predicted intracellular proteins</t>
        </is>
      </c>
      <c r="BM3177" t="inlineStr"/>
      <c r="BN3177" t="inlineStr">
        <is>
          <t>Chaperone, Isomerase</t>
        </is>
      </c>
      <c r="BO3177" t="inlineStr">
        <is>
          <t>Craniosynostosis, Disease variant, Osteogenesis imperfecta</t>
        </is>
      </c>
      <c r="BP3177" t="n">
        <v>8805267.022382347</v>
      </c>
      <c r="BQ3177" t="n">
        <v>7253703.66987196</v>
      </c>
      <c r="BR3177" t="n">
        <v>0.823791447940599</v>
      </c>
      <c r="BS3177" t="n">
        <v>6077803.989969078</v>
      </c>
      <c r="BT3177" t="n">
        <v>1422061.538411618</v>
      </c>
      <c r="BU3177" t="n">
        <v>0.2339762092951031</v>
      </c>
      <c r="BV3177" t="n">
        <v>1.448757978525587</v>
      </c>
      <c r="BW3177" t="n">
        <v>0.5348166063897125</v>
      </c>
      <c r="BX3177" t="n">
        <v>0.6902464143926292</v>
      </c>
      <c r="BY3177" t="n">
        <v>-0.5348166063897124</v>
      </c>
      <c r="BZ3177" t="n">
        <v>0.7138828596425397</v>
      </c>
      <c r="CA3177" t="n">
        <v>-0.1463730453449875</v>
      </c>
      <c r="CB3177" t="inlineStr">
        <is>
          <t>significant low</t>
        </is>
      </c>
      <c r="CC3177" t="inlineStr">
        <is>
          <t>significant low</t>
        </is>
      </c>
    </row>
    <row r="3178">
      <c r="A3178" t="b">
        <v>0</v>
      </c>
      <c r="B3178" t="inlineStr">
        <is>
          <t>High</t>
        </is>
      </c>
      <c r="C3178" t="inlineStr">
        <is>
          <t>[R].LDHKFDLMYAKR.[A]</t>
        </is>
      </c>
      <c r="D3178" t="inlineStr">
        <is>
          <t>2xDimethyl [K4; K11]</t>
        </is>
      </c>
      <c r="E3178" t="n">
        <v>2.57504e-06</v>
      </c>
      <c r="F3178" t="n">
        <v>0.000144145</v>
      </c>
      <c r="G3178" t="n">
        <v>4</v>
      </c>
      <c r="H3178" t="n">
        <v>12</v>
      </c>
      <c r="I3178" t="n">
        <v>11</v>
      </c>
      <c r="J3178" t="inlineStr">
        <is>
          <t>Q71U36; Q9NY65; Q9BQE3; P68366</t>
        </is>
      </c>
      <c r="K3178" t="inlineStr">
        <is>
          <t>Q71U36 [391-402]; Q9NY65 [391-402]; Q9BQE3 [391-402]; P68366 [391-402]</t>
        </is>
      </c>
      <c r="L3178" t="inlineStr">
        <is>
          <t>Q71U36 2xDimethyl [K394; K401]; Q9NY65 2xDimethyl [K394; K401]; Q9BQE3 2xDimethyl [K394; K401]; P68366 2xDimethyl [K394; K401]</t>
        </is>
      </c>
      <c r="M3178" t="n">
        <v>0</v>
      </c>
      <c r="N3178" t="n">
        <v>1592.86174</v>
      </c>
      <c r="O3178" t="n">
        <v>6460233.54208706</v>
      </c>
      <c r="P3178" t="n">
        <v>33.83</v>
      </c>
      <c r="Q3178" t="n">
        <v>3909011.8125</v>
      </c>
      <c r="R3178" t="n">
        <v>5402027.98496191</v>
      </c>
      <c r="S3178" t="n">
        <v>6133444.3323781</v>
      </c>
      <c r="T3178" t="n">
        <v>17745033.4829526</v>
      </c>
      <c r="U3178" t="n">
        <v>5986933.18369992</v>
      </c>
      <c r="V3178" t="n">
        <v>10676513.5078002</v>
      </c>
      <c r="W3178" t="n">
        <v>3909011.8125</v>
      </c>
      <c r="X3178" t="n">
        <v>4212844.28125</v>
      </c>
      <c r="Y3178" t="n">
        <v>818428.375</v>
      </c>
      <c r="Z3178" t="n">
        <v>12850730.75</v>
      </c>
      <c r="AA3178" t="n">
        <v>1818350.75</v>
      </c>
      <c r="AB3178" t="n">
        <v>9233422.96875</v>
      </c>
      <c r="AC3178" t="inlineStr">
        <is>
          <t>Shared</t>
        </is>
      </c>
      <c r="AD3178" t="inlineStr">
        <is>
          <t>High</t>
        </is>
      </c>
      <c r="AE3178" t="inlineStr">
        <is>
          <t>High</t>
        </is>
      </c>
      <c r="AF3178" t="inlineStr">
        <is>
          <t>Peak Found</t>
        </is>
      </c>
      <c r="AG3178" t="inlineStr">
        <is>
          <t>High</t>
        </is>
      </c>
      <c r="AH3178" t="inlineStr">
        <is>
          <t>High</t>
        </is>
      </c>
      <c r="AI3178" t="inlineStr">
        <is>
          <t>High</t>
        </is>
      </c>
      <c r="AJ3178" t="inlineStr">
        <is>
          <t>High</t>
        </is>
      </c>
      <c r="AK3178" t="n">
        <v>4.573e-05</v>
      </c>
      <c r="AL3178" t="n">
        <v>1.273e-07</v>
      </c>
      <c r="AM3178" t="n">
        <v>4.84</v>
      </c>
      <c r="AN3178" t="n">
        <v>18.65</v>
      </c>
      <c r="AO3178" t="inlineStr">
        <is>
          <t>LDHKFDLMYAKR</t>
        </is>
      </c>
      <c r="AP3178" t="inlineStr">
        <is>
          <t>Q71U36</t>
        </is>
      </c>
      <c r="AQ3178" t="inlineStr">
        <is>
          <t>TBA1A_HUMAN</t>
        </is>
      </c>
      <c r="AR317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317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317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317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317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3178" t="n">
        <v>25</v>
      </c>
      <c r="AX3178" t="n">
        <v>451</v>
      </c>
      <c r="AY3178" t="n">
        <v>391</v>
      </c>
      <c r="AZ3178" t="n">
        <v>402</v>
      </c>
      <c r="BA3178" t="n">
        <v>390</v>
      </c>
      <c r="BB3178" t="inlineStr">
        <is>
          <t>AWAR(390).(391)LDHKFDLMYAKR</t>
        </is>
      </c>
      <c r="BC3178" t="inlineStr">
        <is>
          <t>AWARLDHK</t>
        </is>
      </c>
      <c r="BD3178" t="inlineStr">
        <is>
          <t>Internal</t>
        </is>
      </c>
      <c r="BE3178" t="inlineStr"/>
      <c r="BF3178" t="inlineStr">
        <is>
          <t>S01.151</t>
        </is>
      </c>
      <c r="BG3178" t="inlineStr">
        <is>
          <t>trypsin 1</t>
        </is>
      </c>
      <c r="BH3178" t="inlineStr">
        <is>
          <t>brain: 1313.3</t>
        </is>
      </c>
      <c r="BI3178" t="inlineStr">
        <is>
          <t>Ductal cells: 1071.4;Respiratory ciliated cells: 1046.9;Schwann cells: 1183.3</t>
        </is>
      </c>
      <c r="BJ3178" t="inlineStr">
        <is>
          <t>12</t>
        </is>
      </c>
      <c r="BK3178" t="inlineStr">
        <is>
          <t>49184686-49189080</t>
        </is>
      </c>
      <c r="BL3178" t="inlineStr">
        <is>
          <t>Cancer-related genes, Disease related genes, FDA approved drug targets, Human disease related genes, Predicted intracellular proteins</t>
        </is>
      </c>
      <c r="BM3178" t="inlineStr"/>
      <c r="BN3178" t="inlineStr"/>
      <c r="BO3178" t="inlineStr">
        <is>
          <t>Cancer-related genes, Disease variant, FDA approved drug targets, Lissencephaly</t>
        </is>
      </c>
      <c r="BP3178" t="n">
        <v>5148161.376613337</v>
      </c>
      <c r="BQ3178" t="n">
        <v>1133737.712170948</v>
      </c>
      <c r="BR3178" t="n">
        <v>0.2202218674265345</v>
      </c>
      <c r="BS3178" t="n">
        <v>11469493.39148424</v>
      </c>
      <c r="BT3178" t="n">
        <v>5919023.862408999</v>
      </c>
      <c r="BU3178" t="n">
        <v>0.5160667224241744</v>
      </c>
      <c r="BV3178" t="n">
        <v>0.448856911189791</v>
      </c>
      <c r="BW3178" t="n">
        <v>-1.155672486039747</v>
      </c>
      <c r="BX3178" t="n">
        <v>2.227881480869453</v>
      </c>
      <c r="BY3178" t="n">
        <v>1.155672486039747</v>
      </c>
      <c r="BZ3178" t="n">
        <v>0.101439836564994</v>
      </c>
      <c r="CA3178" t="n">
        <v>-0.9937914591762466</v>
      </c>
      <c r="CB3178" t="inlineStr">
        <is>
          <t>significant low</t>
        </is>
      </c>
      <c r="CC3178" t="inlineStr">
        <is>
          <t>significant low</t>
        </is>
      </c>
    </row>
    <row r="3179">
      <c r="A3179" t="b">
        <v>0</v>
      </c>
      <c r="B3179" t="inlineStr">
        <is>
          <t>High</t>
        </is>
      </c>
      <c r="C3179" t="inlineStr">
        <is>
          <t>[QKR].ALELDPNLYR.[VI]</t>
        </is>
      </c>
      <c r="D3179" t="inlineStr"/>
      <c r="E3179" t="n">
        <v>0.0792971</v>
      </c>
      <c r="F3179" t="n">
        <v>0.00379433</v>
      </c>
      <c r="G3179" t="n">
        <v>2</v>
      </c>
      <c r="H3179" t="n">
        <v>14</v>
      </c>
      <c r="I3179" t="n">
        <v>1</v>
      </c>
      <c r="J3179" t="inlineStr">
        <is>
          <t>P35580; Q7Z406</t>
        </is>
      </c>
      <c r="K3179" t="inlineStr">
        <is>
          <t>P35580 [753-762]; Q7Z406 [770-779]</t>
        </is>
      </c>
      <c r="L3179" t="inlineStr"/>
      <c r="M3179" t="n">
        <v>0</v>
      </c>
      <c r="N3179" t="n">
        <v>1203.63681</v>
      </c>
      <c r="O3179" t="n">
        <v>1524526.97918135</v>
      </c>
      <c r="P3179" t="n">
        <v>33.83</v>
      </c>
      <c r="Q3179" t="n">
        <v>916330.875</v>
      </c>
      <c r="R3179" t="n">
        <v>1356961.40126245</v>
      </c>
      <c r="S3179" t="n">
        <v>3557457.98467058</v>
      </c>
      <c r="T3179" t="n">
        <v>913833.7416740441</v>
      </c>
      <c r="U3179" t="n">
        <v>1712784.5405842</v>
      </c>
      <c r="V3179" t="n">
        <v>842285.991218104</v>
      </c>
      <c r="W3179" t="n">
        <v>916330.875</v>
      </c>
      <c r="X3179" t="n">
        <v>1058244.625</v>
      </c>
      <c r="Y3179" t="n">
        <v>474696.5</v>
      </c>
      <c r="Z3179" t="n">
        <v>661786.9375</v>
      </c>
      <c r="AA3179" t="n">
        <v>520206.75</v>
      </c>
      <c r="AB3179" t="n">
        <v>728438.4375</v>
      </c>
      <c r="AC3179" t="inlineStr">
        <is>
          <t>Shared</t>
        </is>
      </c>
      <c r="AD3179" t="inlineStr">
        <is>
          <t>High</t>
        </is>
      </c>
      <c r="AE3179" t="inlineStr">
        <is>
          <t>Peak Found</t>
        </is>
      </c>
      <c r="AF3179" t="inlineStr">
        <is>
          <t>Peak Found</t>
        </is>
      </c>
      <c r="AG3179" t="inlineStr">
        <is>
          <t>Peak Found</t>
        </is>
      </c>
      <c r="AH3179" t="inlineStr">
        <is>
          <t>Peak Found</t>
        </is>
      </c>
      <c r="AI3179" t="inlineStr">
        <is>
          <t>Peak Found</t>
        </is>
      </c>
      <c r="AJ3179" t="inlineStr">
        <is>
          <t>High</t>
        </is>
      </c>
      <c r="AK3179" t="n">
        <v>0.002432</v>
      </c>
      <c r="AL3179" t="n">
        <v>0.0281</v>
      </c>
      <c r="AM3179" t="n">
        <v>1.97</v>
      </c>
      <c r="AN3179" t="n">
        <v>42.05</v>
      </c>
      <c r="AO3179" t="inlineStr">
        <is>
          <t>ALELDPNLYR</t>
        </is>
      </c>
      <c r="AP3179" t="inlineStr">
        <is>
          <t>P35580</t>
        </is>
      </c>
      <c r="AQ3179" t="inlineStr">
        <is>
          <t>MYH10_HUMAN</t>
        </is>
      </c>
      <c r="AR317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317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317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317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317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3179" t="n">
        <v>50</v>
      </c>
      <c r="AX3179" t="n">
        <v>1976</v>
      </c>
      <c r="AY3179" t="n">
        <v>753</v>
      </c>
      <c r="AZ3179" t="n">
        <v>762</v>
      </c>
      <c r="BA3179" t="n">
        <v>752</v>
      </c>
      <c r="BB3179" t="inlineStr">
        <is>
          <t>RMIR(752).(753)ALELDPNLYR</t>
        </is>
      </c>
      <c r="BC3179" t="inlineStr">
        <is>
          <t>RMIRALEL</t>
        </is>
      </c>
      <c r="BD3179" t="inlineStr">
        <is>
          <t>Internal</t>
        </is>
      </c>
      <c r="BE3179" t="inlineStr"/>
      <c r="BF3179" t="inlineStr"/>
      <c r="BG3179" t="inlineStr"/>
      <c r="BH3179" t="inlineStr"/>
      <c r="BI3179" t="inlineStr">
        <is>
          <t>Cytotrophoblasts: 171.1;Excitatory neurons: 218.1;Inhibitory neurons: 147.9</t>
        </is>
      </c>
      <c r="BJ3179" t="inlineStr">
        <is>
          <t>17</t>
        </is>
      </c>
      <c r="BK3179" t="inlineStr">
        <is>
          <t>8474207-8630761</t>
        </is>
      </c>
      <c r="BL3179" t="inlineStr">
        <is>
          <t>Disease related genes, Plasma proteins, Predicted intracellular proteins</t>
        </is>
      </c>
      <c r="BM3179" t="inlineStr">
        <is>
          <t>Cell adhesion, Cell shape</t>
        </is>
      </c>
      <c r="BN3179" t="inlineStr">
        <is>
          <t>Actin-binding, Calmodulin-binding, Motor protein, Myosin</t>
        </is>
      </c>
      <c r="BO3179" t="inlineStr">
        <is>
          <t>Disease variant</t>
        </is>
      </c>
      <c r="BP3179" t="n">
        <v>1943583.42031101</v>
      </c>
      <c r="BQ3179" t="n">
        <v>1414914.183717046</v>
      </c>
      <c r="BR3179" t="n">
        <v>0.7279925157473472</v>
      </c>
      <c r="BS3179" t="n">
        <v>1156301.424492116</v>
      </c>
      <c r="BT3179" t="n">
        <v>483254.4505956394</v>
      </c>
      <c r="BU3179" t="n">
        <v>0.4179312075204784</v>
      </c>
      <c r="BV3179" t="n">
        <v>1.680862255414667</v>
      </c>
      <c r="BW3179" t="n">
        <v>0.7492015023417681</v>
      </c>
      <c r="BX3179" t="n">
        <v>0.5949327476291633</v>
      </c>
      <c r="BY3179" t="n">
        <v>-0.749201502341768</v>
      </c>
      <c r="BZ3179" t="n">
        <v>0.4309701569701695</v>
      </c>
      <c r="CA3179" t="n">
        <v>-0.3655528020246661</v>
      </c>
      <c r="CB3179" t="inlineStr">
        <is>
          <t>significant low</t>
        </is>
      </c>
      <c r="CC3179" t="inlineStr">
        <is>
          <t>significant low</t>
        </is>
      </c>
    </row>
    <row r="3180">
      <c r="A3180" t="b">
        <v>0</v>
      </c>
      <c r="B3180" t="inlineStr">
        <is>
          <t>High</t>
        </is>
      </c>
      <c r="C3180" t="inlineStr">
        <is>
          <t>[H].SGDPVNYYVDTAVR.[H]</t>
        </is>
      </c>
      <c r="D3180" t="inlineStr"/>
      <c r="E3180" t="n">
        <v>0.000110336</v>
      </c>
      <c r="F3180" t="n">
        <v>0.000144145</v>
      </c>
      <c r="G3180" t="n">
        <v>1</v>
      </c>
      <c r="H3180" t="n">
        <v>2</v>
      </c>
      <c r="I3180" t="n">
        <v>2</v>
      </c>
      <c r="J3180" t="inlineStr">
        <is>
          <t>P23396</t>
        </is>
      </c>
      <c r="K3180" t="inlineStr">
        <is>
          <t>P23396 [160-173]</t>
        </is>
      </c>
      <c r="L3180" t="inlineStr"/>
      <c r="M3180" t="n">
        <v>0</v>
      </c>
      <c r="N3180" t="n">
        <v>1555.73871</v>
      </c>
      <c r="O3180" t="n">
        <v>886510.101325694</v>
      </c>
      <c r="P3180" t="n">
        <v>33.8</v>
      </c>
      <c r="Q3180" t="n">
        <v>1083023.375</v>
      </c>
      <c r="R3180" t="n">
        <v>1200030.56664283</v>
      </c>
      <c r="S3180" t="n">
        <v>1</v>
      </c>
      <c r="T3180" t="n">
        <v>595752.513005371</v>
      </c>
      <c r="U3180" t="n">
        <v>1</v>
      </c>
      <c r="V3180" t="n">
        <v>725653.922061001</v>
      </c>
      <c r="W3180" t="n">
        <v>1083023.375</v>
      </c>
      <c r="X3180" t="n">
        <v>935860</v>
      </c>
      <c r="Y3180" t="inlineStr"/>
      <c r="Z3180" t="n">
        <v>431436.5</v>
      </c>
      <c r="AA3180" t="inlineStr"/>
      <c r="AB3180" t="n">
        <v>627570.9375</v>
      </c>
      <c r="AC3180" t="inlineStr"/>
      <c r="AD3180" t="inlineStr">
        <is>
          <t>High</t>
        </is>
      </c>
      <c r="AE3180" t="inlineStr">
        <is>
          <t>High</t>
        </is>
      </c>
      <c r="AF3180" t="inlineStr">
        <is>
          <t>Not Found</t>
        </is>
      </c>
      <c r="AG3180" t="inlineStr">
        <is>
          <t>Peak Found</t>
        </is>
      </c>
      <c r="AH3180" t="inlineStr">
        <is>
          <t>Not Found</t>
        </is>
      </c>
      <c r="AI3180" t="inlineStr">
        <is>
          <t>Peak Found</t>
        </is>
      </c>
      <c r="AJ3180" t="inlineStr">
        <is>
          <t>High</t>
        </is>
      </c>
      <c r="AK3180" t="n">
        <v>4.573e-05</v>
      </c>
      <c r="AL3180" t="n">
        <v>1.135e-05</v>
      </c>
      <c r="AM3180" t="n">
        <v>2.89</v>
      </c>
      <c r="AN3180" t="n">
        <v>38.54</v>
      </c>
      <c r="AO3180" t="inlineStr">
        <is>
          <t>SGDPVNYYVDTAVR</t>
        </is>
      </c>
      <c r="AP3180" t="inlineStr">
        <is>
          <t>P23396</t>
        </is>
      </c>
      <c r="AQ3180" t="inlineStr">
        <is>
          <t>RS3_HUMAN</t>
        </is>
      </c>
      <c r="AR318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AS3180" t="inlineStr">
        <is>
          <t>RecName: Full=Small ribosomal subunit protein uS3 {ECO:0000303|PubMed:24524803}; AltName: Full=40S ribosomal protein S3 {ECO:0000303|PubMed:2129557}; EC=4.2.99.18 {ECO:0000269|PubMed:7775413};</t>
        </is>
      </c>
      <c r="AT318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AU318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AV318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AW3180" t="n">
        <v>100</v>
      </c>
      <c r="AX3180" t="n">
        <v>243</v>
      </c>
      <c r="AY3180" t="n">
        <v>160</v>
      </c>
      <c r="AZ3180" t="n">
        <v>173</v>
      </c>
      <c r="BA3180" t="n">
        <v>159</v>
      </c>
      <c r="BB3180" t="inlineStr">
        <is>
          <t>LMIH(159).(160)SGDPVNYYVDTAVR</t>
        </is>
      </c>
      <c r="BC3180" t="inlineStr">
        <is>
          <t>LMIHSGDP</t>
        </is>
      </c>
      <c r="BD3180" t="inlineStr">
        <is>
          <t>Internal</t>
        </is>
      </c>
      <c r="BE3180" t="inlineStr"/>
      <c r="BF3180" t="inlineStr"/>
      <c r="BG3180" t="inlineStr"/>
      <c r="BH3180" t="inlineStr"/>
      <c r="BI3180" t="inlineStr"/>
      <c r="BJ3180" t="inlineStr">
        <is>
          <t>11</t>
        </is>
      </c>
      <c r="BK3180" t="inlineStr">
        <is>
          <t>75399515-75422280</t>
        </is>
      </c>
      <c r="BL3180" t="inlineStr">
        <is>
          <t>Cancer-related genes, Enzymes, Plasma proteins, Predicted intracellular proteins, Ribosomal proteins</t>
        </is>
      </c>
      <c r="BM3180" t="inlineStr">
        <is>
          <t>Apoptosis, Cell cycle, Cell division, DNA damage, DNA repair, Mitosis, Transcription, Transcription regulation, Translation regulation</t>
        </is>
      </c>
      <c r="BN3180" t="inlineStr">
        <is>
          <t>DNA-binding, Lyase, Ribonucleoprotein, Ribosomal protein, RNA-binding</t>
        </is>
      </c>
      <c r="BO3180" t="inlineStr">
        <is>
          <t>Cancer-related genes</t>
        </is>
      </c>
      <c r="BP3180" t="n">
        <v>761018.3138809433</v>
      </c>
      <c r="BQ3180" t="n">
        <v>661651.8606820056</v>
      </c>
      <c r="BR3180" t="n">
        <v>0.8694296163620538</v>
      </c>
      <c r="BS3180" t="n">
        <v>440469.145022124</v>
      </c>
      <c r="BT3180" t="n">
        <v>386946.6812147155</v>
      </c>
      <c r="BU3180" t="n">
        <v>0.878487598025237</v>
      </c>
      <c r="BV3180" t="n">
        <v>1.727744888561306</v>
      </c>
      <c r="BW3180" t="n">
        <v>0.7888902110324348</v>
      </c>
      <c r="BX3180" t="n">
        <v>0.5787891526235106</v>
      </c>
      <c r="BY3180" t="n">
        <v>-0.7888902110324347</v>
      </c>
      <c r="BZ3180" t="n">
        <v>0.9573414111585257</v>
      </c>
      <c r="CA3180" t="n">
        <v>-0.01893315465764524</v>
      </c>
      <c r="CB3180" t="inlineStr">
        <is>
          <t>significant low</t>
        </is>
      </c>
      <c r="CC3180" t="inlineStr">
        <is>
          <t>significant low</t>
        </is>
      </c>
    </row>
    <row r="3181">
      <c r="A3181" t="b">
        <v>0</v>
      </c>
      <c r="B3181" t="inlineStr">
        <is>
          <t>High</t>
        </is>
      </c>
      <c r="C3181" t="inlineStr">
        <is>
          <t>[R].QAVDVSPLR.[R]</t>
        </is>
      </c>
      <c r="D3181" t="inlineStr"/>
      <c r="E3181" t="n">
        <v>0.00227174</v>
      </c>
      <c r="F3181" t="n">
        <v>0.000144145</v>
      </c>
      <c r="G3181" t="n">
        <v>1</v>
      </c>
      <c r="H3181" t="n">
        <v>1</v>
      </c>
      <c r="I3181" t="n">
        <v>6</v>
      </c>
      <c r="J3181" t="inlineStr">
        <is>
          <t>P46782</t>
        </is>
      </c>
      <c r="K3181" t="inlineStr">
        <is>
          <t>P46782 [137-145]</t>
        </is>
      </c>
      <c r="L3181" t="inlineStr"/>
      <c r="M3181" t="n">
        <v>0</v>
      </c>
      <c r="N3181" t="n">
        <v>984.54727</v>
      </c>
      <c r="O3181" t="n">
        <v>7762839.75738938</v>
      </c>
      <c r="P3181" t="n">
        <v>33.79</v>
      </c>
      <c r="Q3181" t="n">
        <v>7293858</v>
      </c>
      <c r="R3181" t="n">
        <v>8291966.81374743</v>
      </c>
      <c r="S3181" t="n">
        <v>2361523.00529083</v>
      </c>
      <c r="T3181" t="n">
        <v>12794819.7037705</v>
      </c>
      <c r="U3181" t="n">
        <v>7267477.36122099</v>
      </c>
      <c r="V3181" t="n">
        <v>16345793.5600021</v>
      </c>
      <c r="W3181" t="n">
        <v>7293858</v>
      </c>
      <c r="X3181" t="n">
        <v>6466602</v>
      </c>
      <c r="Y3181" t="n">
        <v>315114.53125</v>
      </c>
      <c r="Z3181" t="n">
        <v>9265848</v>
      </c>
      <c r="AA3181" t="n">
        <v>2207277.5</v>
      </c>
      <c r="AB3181" t="n">
        <v>14136415</v>
      </c>
      <c r="AC3181" t="inlineStr"/>
      <c r="AD3181" t="inlineStr">
        <is>
          <t>High</t>
        </is>
      </c>
      <c r="AE3181" t="inlineStr">
        <is>
          <t>High</t>
        </is>
      </c>
      <c r="AF3181" t="inlineStr">
        <is>
          <t>Peak Found</t>
        </is>
      </c>
      <c r="AG3181" t="inlineStr">
        <is>
          <t>High</t>
        </is>
      </c>
      <c r="AH3181" t="inlineStr">
        <is>
          <t>High</t>
        </is>
      </c>
      <c r="AI3181" t="inlineStr">
        <is>
          <t>High</t>
        </is>
      </c>
      <c r="AJ3181" t="inlineStr">
        <is>
          <t>High</t>
        </is>
      </c>
      <c r="AK3181" t="n">
        <v>4.573e-05</v>
      </c>
      <c r="AL3181" t="n">
        <v>0.0004204</v>
      </c>
      <c r="AM3181" t="n">
        <v>2.97</v>
      </c>
      <c r="AN3181" t="n">
        <v>17.59</v>
      </c>
      <c r="AO3181" t="inlineStr">
        <is>
          <t>QAVDVSPLR</t>
        </is>
      </c>
      <c r="AP3181" t="inlineStr">
        <is>
          <t>P46782</t>
        </is>
      </c>
      <c r="AQ3181" t="inlineStr">
        <is>
          <t>RS5_HUMAN</t>
        </is>
      </c>
      <c r="AR3181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AS3181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AT3181" t="inlineStr">
        <is>
          <t>3D-structure|Acetylation|Cytoplasm|Direct protein sequencing|Isopeptide bond|Nucleus|Phosphoprotein|Reference proteome|Ribonucleoprotein|Ribosomal protein|Ubl conjugation</t>
        </is>
      </c>
      <c r="AU3181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AV3181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AW3181" t="n">
        <v>100</v>
      </c>
      <c r="AX3181" t="n">
        <v>204</v>
      </c>
      <c r="AY3181" t="n">
        <v>137</v>
      </c>
      <c r="AZ3181" t="n">
        <v>145</v>
      </c>
      <c r="BA3181" t="n">
        <v>136</v>
      </c>
      <c r="BB3181" t="inlineStr">
        <is>
          <t>TVRR(136).(137)QAVDVSPLR</t>
        </is>
      </c>
      <c r="BC3181" t="inlineStr">
        <is>
          <t>TVRRQAVD</t>
        </is>
      </c>
      <c r="BD3181" t="inlineStr">
        <is>
          <t>Internal</t>
        </is>
      </c>
      <c r="BE3181" t="inlineStr"/>
      <c r="BF3181" t="inlineStr">
        <is>
          <t>C01.032|S01.151</t>
        </is>
      </c>
      <c r="BG3181" t="inlineStr">
        <is>
          <t>cathepsin L|trypsin 1</t>
        </is>
      </c>
      <c r="BH3181" t="inlineStr"/>
      <c r="BI3181" t="inlineStr"/>
      <c r="BJ3181" t="inlineStr">
        <is>
          <t>19</t>
        </is>
      </c>
      <c r="BK3181" t="inlineStr">
        <is>
          <t>58386400-58394806</t>
        </is>
      </c>
      <c r="BL3181" t="inlineStr">
        <is>
          <t>Plasma proteins, Predicted intracellular proteins, Ribosomal proteins</t>
        </is>
      </c>
      <c r="BM3181" t="inlineStr"/>
      <c r="BN3181" t="inlineStr">
        <is>
          <t>Ribonucleoprotein, Ribosomal protein</t>
        </is>
      </c>
      <c r="BO3181" t="inlineStr"/>
      <c r="BP3181" t="n">
        <v>5982449.273012754</v>
      </c>
      <c r="BQ3181" t="n">
        <v>3175277.244309391</v>
      </c>
      <c r="BR3181" t="n">
        <v>0.5307654272361804</v>
      </c>
      <c r="BS3181" t="n">
        <v>12136030.2083312</v>
      </c>
      <c r="BT3181" t="n">
        <v>4574872.561147332</v>
      </c>
      <c r="BU3181" t="n">
        <v>0.3769661481236882</v>
      </c>
      <c r="BV3181" t="n">
        <v>0.4929494381866233</v>
      </c>
      <c r="BW3181" t="n">
        <v>-1.020488417895305</v>
      </c>
      <c r="BX3181" t="n">
        <v>2.02860561861806</v>
      </c>
      <c r="BY3181" t="n">
        <v>1.020488417895305</v>
      </c>
      <c r="BZ3181" t="n">
        <v>0.165730209075923</v>
      </c>
      <c r="CA3181" t="n">
        <v>-0.7805983217605694</v>
      </c>
      <c r="CB3181" t="inlineStr">
        <is>
          <t>significant low</t>
        </is>
      </c>
      <c r="CC3181" t="inlineStr">
        <is>
          <t>significant low</t>
        </is>
      </c>
    </row>
    <row r="3182">
      <c r="A3182" t="b">
        <v>0</v>
      </c>
      <c r="B3182" t="inlineStr">
        <is>
          <t>High</t>
        </is>
      </c>
      <c r="C3182" t="inlineStr">
        <is>
          <t>[R].LLADPTGAFGKETDLLLDDSLVSIFGNR.[R]</t>
        </is>
      </c>
      <c r="D3182" t="inlineStr">
        <is>
          <t>1xDimethyl [K11]</t>
        </is>
      </c>
      <c r="E3182" t="n">
        <v>1.35744e-08</v>
      </c>
      <c r="F3182" t="n">
        <v>0.000144145</v>
      </c>
      <c r="G3182" t="n">
        <v>1</v>
      </c>
      <c r="H3182" t="n">
        <v>4</v>
      </c>
      <c r="I3182" t="n">
        <v>3</v>
      </c>
      <c r="J3182" t="inlineStr">
        <is>
          <t>P30044</t>
        </is>
      </c>
      <c r="K3182" t="inlineStr">
        <is>
          <t>P30044 [149-176]</t>
        </is>
      </c>
      <c r="L3182" t="inlineStr">
        <is>
          <t>P30044 1xDimethyl [K159]</t>
        </is>
      </c>
      <c r="M3182" t="n">
        <v>0</v>
      </c>
      <c r="N3182" t="n">
        <v>3005.58299</v>
      </c>
      <c r="O3182" t="n">
        <v>900434.25</v>
      </c>
      <c r="P3182" t="n">
        <v>33.77</v>
      </c>
      <c r="Q3182" t="n">
        <v>900434.25</v>
      </c>
      <c r="R3182" t="n">
        <v>1498466.45882492</v>
      </c>
      <c r="S3182" t="n">
        <v>1</v>
      </c>
      <c r="T3182" t="n">
        <v>838721.197752248</v>
      </c>
      <c r="U3182" t="n">
        <v>1</v>
      </c>
      <c r="V3182" t="n">
        <v>1</v>
      </c>
      <c r="W3182" t="n">
        <v>900434.25</v>
      </c>
      <c r="X3182" t="n">
        <v>1168599.25</v>
      </c>
      <c r="Y3182" t="inlineStr"/>
      <c r="Z3182" t="n">
        <v>607391.375</v>
      </c>
      <c r="AA3182" t="inlineStr"/>
      <c r="AB3182" t="inlineStr"/>
      <c r="AC3182" t="inlineStr"/>
      <c r="AD3182" t="inlineStr">
        <is>
          <t>High</t>
        </is>
      </c>
      <c r="AE3182" t="inlineStr">
        <is>
          <t>High</t>
        </is>
      </c>
      <c r="AF3182" t="inlineStr">
        <is>
          <t>Not Found</t>
        </is>
      </c>
      <c r="AG3182" t="inlineStr">
        <is>
          <t>High</t>
        </is>
      </c>
      <c r="AH3182" t="inlineStr">
        <is>
          <t>Not Found</t>
        </is>
      </c>
      <c r="AI3182" t="inlineStr">
        <is>
          <t>Not Found</t>
        </is>
      </c>
      <c r="AJ3182" t="inlineStr">
        <is>
          <t>High</t>
        </is>
      </c>
      <c r="AK3182" t="n">
        <v>4.573e-05</v>
      </c>
      <c r="AL3182" t="n">
        <v>2.418e-10</v>
      </c>
      <c r="AM3182" t="n">
        <v>4.48</v>
      </c>
      <c r="AN3182" t="n">
        <v>62.63</v>
      </c>
      <c r="AO3182" t="inlineStr">
        <is>
          <t>LLADPTGAFGKETDLLLDDSLVSIFGNR</t>
        </is>
      </c>
      <c r="AP3182" t="inlineStr">
        <is>
          <t>P30044</t>
        </is>
      </c>
      <c r="AQ3182" t="inlineStr">
        <is>
          <t>PRDX5_HUMAN</t>
        </is>
      </c>
      <c r="AR3182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AS3182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AT3182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AU3182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AV3182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AW3182" t="n">
        <v>100</v>
      </c>
      <c r="AX3182" t="n">
        <v>214</v>
      </c>
      <c r="AY3182" t="n">
        <v>149</v>
      </c>
      <c r="AZ3182" t="n">
        <v>176</v>
      </c>
      <c r="BA3182" t="n">
        <v>148</v>
      </c>
      <c r="BB3182" t="inlineStr">
        <is>
          <t>GKVR(148).(149)LLADPTGAFGKETDLLLDDSLVSIFGNR</t>
        </is>
      </c>
      <c r="BC3182" t="inlineStr">
        <is>
          <t>GKVRLLAD</t>
        </is>
      </c>
      <c r="BD3182" t="inlineStr">
        <is>
          <t>Internal</t>
        </is>
      </c>
      <c r="BE3182" t="inlineStr"/>
      <c r="BF3182" t="inlineStr">
        <is>
          <t>S01.151</t>
        </is>
      </c>
      <c r="BG3182" t="inlineStr">
        <is>
          <t>trypsin 1</t>
        </is>
      </c>
      <c r="BH3182" t="inlineStr"/>
      <c r="BI3182" t="inlineStr">
        <is>
          <t>Respiratory ciliated cells: 2208.5</t>
        </is>
      </c>
      <c r="BJ3182" t="inlineStr">
        <is>
          <t>11</t>
        </is>
      </c>
      <c r="BK3182" t="inlineStr">
        <is>
          <t>64318121-64321811</t>
        </is>
      </c>
      <c r="BL3182" t="inlineStr">
        <is>
          <t>Enzymes, FDA approved drug targets, Metabolic proteins, Plasma proteins, Predicted intracellular proteins</t>
        </is>
      </c>
      <c r="BM3182" t="inlineStr"/>
      <c r="BN3182" t="inlineStr">
        <is>
          <t>Antioxidant, Oxidoreductase, Peroxidase</t>
        </is>
      </c>
      <c r="BO3182" t="inlineStr">
        <is>
          <t>FDA approved drug targets</t>
        </is>
      </c>
      <c r="BP3182" t="n">
        <v>799633.90294164</v>
      </c>
      <c r="BQ3182" t="n">
        <v>754301.1436410254</v>
      </c>
      <c r="BR3182" t="n">
        <v>0.943308107455365</v>
      </c>
      <c r="BS3182" t="n">
        <v>279574.3992507493</v>
      </c>
      <c r="BT3182" t="n">
        <v>484235.3319470366</v>
      </c>
      <c r="BU3182" t="n">
        <v>1.732044612256245</v>
      </c>
      <c r="BV3182" t="n">
        <v>2.860182853239188</v>
      </c>
      <c r="BW3182" t="n">
        <v>1.516107382328389</v>
      </c>
      <c r="BX3182" t="n">
        <v>0.3496279962896391</v>
      </c>
      <c r="BY3182" t="n">
        <v>-1.516107382328389</v>
      </c>
      <c r="BZ3182" t="n">
        <v>0.5048047478144774</v>
      </c>
      <c r="CA3182" t="n">
        <v>-0.2968765690968618</v>
      </c>
      <c r="CB3182" t="inlineStr">
        <is>
          <t>significant low</t>
        </is>
      </c>
      <c r="CC3182" t="inlineStr">
        <is>
          <t>significant low</t>
        </is>
      </c>
    </row>
    <row r="3183">
      <c r="A3183" t="b">
        <v>0</v>
      </c>
      <c r="B3183" t="inlineStr">
        <is>
          <t>High</t>
        </is>
      </c>
      <c r="C3183" t="inlineStr">
        <is>
          <t>[R].AGGDETKLLVVDR.[E]</t>
        </is>
      </c>
      <c r="D3183" t="inlineStr">
        <is>
          <t>1xDimethyl [K7]</t>
        </is>
      </c>
      <c r="E3183" t="n">
        <v>0.000100219</v>
      </c>
      <c r="F3183" t="n">
        <v>0.000144145</v>
      </c>
      <c r="G3183" t="n">
        <v>1</v>
      </c>
      <c r="H3183" t="n">
        <v>2</v>
      </c>
      <c r="I3183" t="n">
        <v>3</v>
      </c>
      <c r="J3183" t="inlineStr">
        <is>
          <t>O14745</t>
        </is>
      </c>
      <c r="K3183" t="inlineStr">
        <is>
          <t>O14745 [221-233]</t>
        </is>
      </c>
      <c r="L3183" t="inlineStr">
        <is>
          <t>O14745 1xDimethyl [K227]</t>
        </is>
      </c>
      <c r="M3183" t="n">
        <v>0</v>
      </c>
      <c r="N3183" t="n">
        <v>1400.77437</v>
      </c>
      <c r="O3183" t="n">
        <v>4575265.26921439</v>
      </c>
      <c r="P3183" t="n">
        <v>33.75</v>
      </c>
      <c r="Q3183" t="n">
        <v>3538611.25</v>
      </c>
      <c r="R3183" t="n">
        <v>3302296.62504353</v>
      </c>
      <c r="S3183" t="n">
        <v>10650857.244796</v>
      </c>
      <c r="T3183" t="n">
        <v>3588306.39662405</v>
      </c>
      <c r="U3183" t="n">
        <v>6338937.61236653</v>
      </c>
      <c r="V3183" t="n">
        <v>2665458.03284184</v>
      </c>
      <c r="W3183" t="n">
        <v>3538611.25</v>
      </c>
      <c r="X3183" t="n">
        <v>2575340.5</v>
      </c>
      <c r="Y3183" t="n">
        <v>1421218.375</v>
      </c>
      <c r="Z3183" t="n">
        <v>2598606.5</v>
      </c>
      <c r="AA3183" t="n">
        <v>1925261.5</v>
      </c>
      <c r="AB3183" t="n">
        <v>2305181.5</v>
      </c>
      <c r="AC3183" t="inlineStr"/>
      <c r="AD3183" t="inlineStr">
        <is>
          <t>High</t>
        </is>
      </c>
      <c r="AE3183" t="inlineStr">
        <is>
          <t>High</t>
        </is>
      </c>
      <c r="AF3183" t="inlineStr">
        <is>
          <t>Peak Found</t>
        </is>
      </c>
      <c r="AG3183" t="inlineStr">
        <is>
          <t>Peak Found</t>
        </is>
      </c>
      <c r="AH3183" t="inlineStr">
        <is>
          <t>Peak Found</t>
        </is>
      </c>
      <c r="AI3183" t="inlineStr">
        <is>
          <t>High</t>
        </is>
      </c>
      <c r="AJ3183" t="inlineStr">
        <is>
          <t>High</t>
        </is>
      </c>
      <c r="AK3183" t="n">
        <v>4.573e-05</v>
      </c>
      <c r="AL3183" t="n">
        <v>1.01e-05</v>
      </c>
      <c r="AM3183" t="n">
        <v>3.7</v>
      </c>
      <c r="AN3183" t="n">
        <v>22.01</v>
      </c>
      <c r="AO3183" t="inlineStr">
        <is>
          <t>AGGDETKLLVVDR</t>
        </is>
      </c>
      <c r="AP3183" t="inlineStr">
        <is>
          <t>O14745</t>
        </is>
      </c>
      <c r="AQ3183" t="inlineStr">
        <is>
          <t>NHRF1_HUMAN</t>
        </is>
      </c>
      <c r="AR318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AS318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AT318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AU318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AV318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AW3183" t="n">
        <v>100</v>
      </c>
      <c r="AX3183" t="n">
        <v>358</v>
      </c>
      <c r="AY3183" t="n">
        <v>221</v>
      </c>
      <c r="AZ3183" t="n">
        <v>233</v>
      </c>
      <c r="BA3183" t="n">
        <v>220</v>
      </c>
      <c r="BB3183" t="inlineStr">
        <is>
          <t>SAIR(220).(221)AGGDETKLLVVDR</t>
        </is>
      </c>
      <c r="BC3183" t="inlineStr">
        <is>
          <t>SAIRAGGD</t>
        </is>
      </c>
      <c r="BD3183" t="inlineStr">
        <is>
          <t>Internal</t>
        </is>
      </c>
      <c r="BE3183" t="inlineStr"/>
      <c r="BF3183" t="inlineStr"/>
      <c r="BG3183" t="inlineStr"/>
      <c r="BH3183" t="inlineStr">
        <is>
          <t>esophagus: 352.8</t>
        </is>
      </c>
      <c r="BI3183" t="inlineStr">
        <is>
          <t>Proximal enterocytes: 570.8;Proximal tubular cells: 381.6;Squamous epithelial cells: 348.0</t>
        </is>
      </c>
      <c r="BJ3183" t="inlineStr">
        <is>
          <t>17</t>
        </is>
      </c>
      <c r="BK3183" t="inlineStr">
        <is>
          <t>74748628-74769353</t>
        </is>
      </c>
      <c r="BL3183" t="inlineStr">
        <is>
          <t>Disease related genes, Human disease related genes, Plasma proteins, Potential drug targets, Predicted intracellular proteins, Transporters</t>
        </is>
      </c>
      <c r="BM3183" t="inlineStr">
        <is>
          <t>Wnt signaling pathway</t>
        </is>
      </c>
      <c r="BN3183" t="inlineStr"/>
      <c r="BO3183" t="inlineStr">
        <is>
          <t>Disease variant</t>
        </is>
      </c>
      <c r="BP3183" t="n">
        <v>5830588.373279843</v>
      </c>
      <c r="BQ3183" t="n">
        <v>4176147.165243679</v>
      </c>
      <c r="BR3183" t="n">
        <v>0.7162479835451834</v>
      </c>
      <c r="BS3183" t="n">
        <v>4197567.347277474</v>
      </c>
      <c r="BT3183" t="n">
        <v>1911023.870805794</v>
      </c>
      <c r="BU3183" t="n">
        <v>0.455269376927395</v>
      </c>
      <c r="BV3183" t="n">
        <v>1.389039863067722</v>
      </c>
      <c r="BW3183" t="n">
        <v>0.4740880027929459</v>
      </c>
      <c r="BX3183" t="n">
        <v>0.7199217434922855</v>
      </c>
      <c r="BY3183" t="n">
        <v>-0.4740880027929458</v>
      </c>
      <c r="BZ3183" t="n">
        <v>0.6273118769581567</v>
      </c>
      <c r="CA3183" t="n">
        <v>-0.2025164898442063</v>
      </c>
      <c r="CB3183" t="inlineStr">
        <is>
          <t>significant low</t>
        </is>
      </c>
      <c r="CC3183" t="inlineStr">
        <is>
          <t>significant low</t>
        </is>
      </c>
    </row>
    <row r="3184">
      <c r="A3184" t="b">
        <v>0</v>
      </c>
      <c r="B3184" t="inlineStr">
        <is>
          <t>High</t>
        </is>
      </c>
      <c r="C3184" t="inlineStr">
        <is>
          <t>[GRC].NTKKEGDLIAAQAR.[L]</t>
        </is>
      </c>
      <c r="D3184" t="inlineStr">
        <is>
          <t>2xDimethyl [K3; K4]</t>
        </is>
      </c>
      <c r="E3184" t="n">
        <v>7.85885e-06</v>
      </c>
      <c r="F3184" t="n">
        <v>0.000144145</v>
      </c>
      <c r="G3184" t="n">
        <v>1</v>
      </c>
      <c r="H3184" t="n">
        <v>6</v>
      </c>
      <c r="I3184" t="n">
        <v>4</v>
      </c>
      <c r="J3184" t="inlineStr">
        <is>
          <t>P02545-2</t>
        </is>
      </c>
      <c r="K3184" t="inlineStr">
        <is>
          <t>P02545-2 [120-133]</t>
        </is>
      </c>
      <c r="L3184" t="inlineStr">
        <is>
          <t>P02545-2 2xDimethyl [K122; K123]</t>
        </is>
      </c>
      <c r="M3184" t="n">
        <v>0</v>
      </c>
      <c r="N3184" t="n">
        <v>1570.89113</v>
      </c>
      <c r="O3184" t="n">
        <v>4612412.93929724</v>
      </c>
      <c r="P3184" t="n">
        <v>33.75</v>
      </c>
      <c r="Q3184" t="n">
        <v>3514401.25</v>
      </c>
      <c r="R3184" t="n">
        <v>3140146.44734086</v>
      </c>
      <c r="S3184" t="n">
        <v>10161493.3284716</v>
      </c>
      <c r="T3184" t="n">
        <v>5510674.67038622</v>
      </c>
      <c r="U3184" t="n">
        <v>6774955.71603425</v>
      </c>
      <c r="V3184" t="n">
        <v>4791309.11254601</v>
      </c>
      <c r="W3184" t="n">
        <v>3514401.25</v>
      </c>
      <c r="X3184" t="n">
        <v>2448885.5</v>
      </c>
      <c r="Y3184" t="n">
        <v>1355919.125</v>
      </c>
      <c r="Z3184" t="n">
        <v>3990761.5</v>
      </c>
      <c r="AA3184" t="n">
        <v>2057688.875</v>
      </c>
      <c r="AB3184" t="n">
        <v>4143692</v>
      </c>
      <c r="AC3184" t="inlineStr"/>
      <c r="AD3184" t="inlineStr">
        <is>
          <t>High</t>
        </is>
      </c>
      <c r="AE3184" t="inlineStr">
        <is>
          <t>High</t>
        </is>
      </c>
      <c r="AF3184" t="inlineStr">
        <is>
          <t>Peak Found</t>
        </is>
      </c>
      <c r="AG3184" t="inlineStr">
        <is>
          <t>High</t>
        </is>
      </c>
      <c r="AH3184" t="inlineStr">
        <is>
          <t>Peak Found</t>
        </is>
      </c>
      <c r="AI3184" t="inlineStr">
        <is>
          <t>High</t>
        </is>
      </c>
      <c r="AJ3184" t="inlineStr">
        <is>
          <t>High</t>
        </is>
      </c>
      <c r="AK3184" t="n">
        <v>4.573e-05</v>
      </c>
      <c r="AL3184" t="n">
        <v>4.821e-07</v>
      </c>
      <c r="AM3184" t="n">
        <v>3.91</v>
      </c>
      <c r="AN3184" t="n">
        <v>8.029999999999999</v>
      </c>
      <c r="AO3184" t="inlineStr">
        <is>
          <t>NTKKEGDLIAAQAR</t>
        </is>
      </c>
      <c r="AP3184" t="inlineStr">
        <is>
          <t>P02545-2</t>
        </is>
      </c>
      <c r="AQ3184" t="inlineStr">
        <is>
          <t>LMNA_HUMAN</t>
        </is>
      </c>
      <c r="AR318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3184" t="inlineStr">
        <is>
          <t>RecName: Full=Isoform C of Prelamin-A/C; Contains: RecName: Full=Lamin-A/C; AltName: Full=70 kDa lamin; AltName: Full=Renal carcinoma antigen NY-REN-32; Flags: Precursor;</t>
        </is>
      </c>
      <c r="AT3184" t="inlineStr"/>
      <c r="AU3184" t="inlineStr"/>
      <c r="AV3184" t="inlineStr"/>
      <c r="AW3184" t="n">
        <v>100</v>
      </c>
      <c r="AX3184" t="n">
        <v>572</v>
      </c>
      <c r="AY3184" t="n">
        <v>120</v>
      </c>
      <c r="AZ3184" t="n">
        <v>133</v>
      </c>
      <c r="BA3184" t="n">
        <v>119</v>
      </c>
      <c r="BB3184" t="inlineStr">
        <is>
          <t>LKAR(119).(120)NTKKEGDLIAAQAR</t>
        </is>
      </c>
      <c r="BC3184" t="inlineStr">
        <is>
          <t>LKARNTKK</t>
        </is>
      </c>
      <c r="BD3184" t="inlineStr">
        <is>
          <t>Internal</t>
        </is>
      </c>
      <c r="BE3184" t="inlineStr"/>
      <c r="BF3184" t="inlineStr"/>
      <c r="BG3184" t="inlineStr"/>
      <c r="BH3184" t="inlineStr"/>
      <c r="BI3184" t="inlineStr"/>
      <c r="BJ3184" t="inlineStr"/>
      <c r="BK3184" t="inlineStr"/>
      <c r="BL3184" t="inlineStr"/>
      <c r="BM3184" t="inlineStr"/>
      <c r="BN3184" t="inlineStr"/>
      <c r="BO3184" t="inlineStr"/>
      <c r="BP3184" t="n">
        <v>5605347.008604153</v>
      </c>
      <c r="BQ3184" t="n">
        <v>3950173.240550294</v>
      </c>
      <c r="BR3184" t="n">
        <v>0.7047152004125377</v>
      </c>
      <c r="BS3184" t="n">
        <v>5692313.16632216</v>
      </c>
      <c r="BT3184" t="n">
        <v>1004220.030315573</v>
      </c>
      <c r="BU3184" t="n">
        <v>0.1764168627012499</v>
      </c>
      <c r="BV3184" t="n">
        <v>0.9847221761739093</v>
      </c>
      <c r="BW3184" t="n">
        <v>-0.0222113465545386</v>
      </c>
      <c r="BX3184" t="n">
        <v>1.015514857079234</v>
      </c>
      <c r="BY3184" t="n">
        <v>0.02221134655453873</v>
      </c>
      <c r="BZ3184" t="n">
        <v>0.7083619428252245</v>
      </c>
      <c r="CA3184" t="n">
        <v>-0.149744779589505</v>
      </c>
      <c r="CB3184" t="inlineStr">
        <is>
          <t>significant low</t>
        </is>
      </c>
      <c r="CC3184" t="inlineStr">
        <is>
          <t>significant low</t>
        </is>
      </c>
    </row>
    <row r="3185">
      <c r="A3185" t="b">
        <v>0</v>
      </c>
      <c r="B3185" t="inlineStr">
        <is>
          <t>High</t>
        </is>
      </c>
      <c r="C3185" t="inlineStr">
        <is>
          <t>[R].LHFFMPGFAPL.[T]</t>
        </is>
      </c>
      <c r="D3185" t="inlineStr"/>
      <c r="E3185" t="n">
        <v>0.116367</v>
      </c>
      <c r="F3185" t="n">
        <v>0.00678844</v>
      </c>
      <c r="G3185" t="n">
        <v>4</v>
      </c>
      <c r="H3185" t="n">
        <v>11</v>
      </c>
      <c r="I3185" t="n">
        <v>2</v>
      </c>
      <c r="J3185" t="inlineStr">
        <is>
          <t>Q13885; Q9BUF5; P07437; P68371</t>
        </is>
      </c>
      <c r="K3185" t="inlineStr">
        <is>
          <t>Q13885 [263-273]; Q9BUF5 [263-273]; P07437 [263-273]; P68371 [263-273]</t>
        </is>
      </c>
      <c r="L3185" t="inlineStr"/>
      <c r="M3185" t="n">
        <v>0</v>
      </c>
      <c r="N3185" t="n">
        <v>1276.65471</v>
      </c>
      <c r="O3185" t="n">
        <v>6987180.07149555</v>
      </c>
      <c r="P3185" t="n">
        <v>33.74</v>
      </c>
      <c r="Q3185" t="n">
        <v>1772731.125</v>
      </c>
      <c r="R3185" t="n">
        <v>7062779.86150812</v>
      </c>
      <c r="S3185" t="n">
        <v>1</v>
      </c>
      <c r="T3185" t="n">
        <v>7032001.75593266</v>
      </c>
      <c r="U3185" t="n">
        <v>6912389.49943427</v>
      </c>
      <c r="V3185" t="n">
        <v>7234156.48385436</v>
      </c>
      <c r="W3185" t="n">
        <v>1772731.125</v>
      </c>
      <c r="X3185" t="n">
        <v>5508004</v>
      </c>
      <c r="Y3185" t="inlineStr"/>
      <c r="Z3185" t="n">
        <v>5092487.5</v>
      </c>
      <c r="AA3185" t="n">
        <v>2099430.25</v>
      </c>
      <c r="AB3185" t="n">
        <v>6256352</v>
      </c>
      <c r="AC3185" t="inlineStr">
        <is>
          <t>Shared</t>
        </is>
      </c>
      <c r="AD3185" t="inlineStr">
        <is>
          <t>Peak Found</t>
        </is>
      </c>
      <c r="AE3185" t="inlineStr">
        <is>
          <t>High</t>
        </is>
      </c>
      <c r="AF3185" t="inlineStr">
        <is>
          <t>Not Found</t>
        </is>
      </c>
      <c r="AG3185" t="inlineStr">
        <is>
          <t>Peak Found</t>
        </is>
      </c>
      <c r="AH3185" t="inlineStr">
        <is>
          <t>High</t>
        </is>
      </c>
      <c r="AI3185" t="inlineStr">
        <is>
          <t>Peak Found</t>
        </is>
      </c>
      <c r="AJ3185" t="inlineStr">
        <is>
          <t>High</t>
        </is>
      </c>
      <c r="AK3185" t="n">
        <v>0.003779</v>
      </c>
      <c r="AL3185" t="n">
        <v>0.04497</v>
      </c>
      <c r="AM3185" t="n">
        <v>2.16</v>
      </c>
      <c r="AN3185" t="n">
        <v>58.88</v>
      </c>
      <c r="AO3185" t="inlineStr">
        <is>
          <t>LHFFMPGFAPL</t>
        </is>
      </c>
      <c r="AP3185" t="inlineStr">
        <is>
          <t>Q13885</t>
        </is>
      </c>
      <c r="AQ3185" t="inlineStr">
        <is>
          <t>TBB2A_HUMAN</t>
        </is>
      </c>
      <c r="AR318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3185" t="inlineStr">
        <is>
          <t>RecName: Full=Tubulin beta-2A chain; AltName: Full=Tubulin beta class IIa;</t>
        </is>
      </c>
      <c r="AT318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3185" t="inlineStr">
        <is>
          <t>GO:0005737|GO:0070062|GO:1903561|GO:0045171|GO:0005874|GO:0015630|GO:0072686|GO:0005634|GO:0005525|GO:0003924|GO:0046872|GO:0005200|GO:0021987|GO:0000226|GO:0000278</t>
        </is>
      </c>
      <c r="AV318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3185" t="n">
        <v>25</v>
      </c>
      <c r="AX3185" t="n">
        <v>445</v>
      </c>
      <c r="AY3185" t="n">
        <v>263</v>
      </c>
      <c r="AZ3185" t="n">
        <v>273</v>
      </c>
      <c r="BA3185" t="n">
        <v>262</v>
      </c>
      <c r="BB3185" t="inlineStr">
        <is>
          <t>PFPR(262).(263)LHFFMPGFAPL</t>
        </is>
      </c>
      <c r="BC3185" t="inlineStr">
        <is>
          <t>PFPRLHFF</t>
        </is>
      </c>
      <c r="BD3185" t="inlineStr">
        <is>
          <t>Internal</t>
        </is>
      </c>
      <c r="BE3185" t="inlineStr"/>
      <c r="BF3185" t="inlineStr">
        <is>
          <t>S01.151</t>
        </is>
      </c>
      <c r="BG3185" t="inlineStr">
        <is>
          <t>trypsin 1</t>
        </is>
      </c>
      <c r="BH3185" t="inlineStr">
        <is>
          <t>brain: 364.3</t>
        </is>
      </c>
      <c r="BI3185" t="inlineStr">
        <is>
          <t>Horizontal cells: 292.9;Suprabasal keratinocytes: 533.9</t>
        </is>
      </c>
      <c r="BJ3185" t="inlineStr">
        <is>
          <t>6</t>
        </is>
      </c>
      <c r="BK3185" t="inlineStr">
        <is>
          <t>3153497-3157544</t>
        </is>
      </c>
      <c r="BL3185" t="inlineStr">
        <is>
          <t>Disease related genes, Human disease related genes, Predicted intracellular proteins</t>
        </is>
      </c>
      <c r="BM3185" t="inlineStr"/>
      <c r="BN3185" t="inlineStr"/>
      <c r="BO3185" t="inlineStr">
        <is>
          <t>Disease variant</t>
        </is>
      </c>
      <c r="BP3185" t="n">
        <v>2945170.662169373</v>
      </c>
      <c r="BQ3185" t="n">
        <v>3674462.159674519</v>
      </c>
      <c r="BR3185" t="n">
        <v>1.247622831122445</v>
      </c>
      <c r="BS3185" t="n">
        <v>7059515.913073763</v>
      </c>
      <c r="BT3185" t="n">
        <v>162638.4631570546</v>
      </c>
      <c r="BU3185" t="n">
        <v>0.02303818918459533</v>
      </c>
      <c r="BV3185" t="n">
        <v>0.417191589116629</v>
      </c>
      <c r="BW3185" t="n">
        <v>-1.261218022509182</v>
      </c>
      <c r="BX3185" t="n">
        <v>2.396980251009909</v>
      </c>
      <c r="BY3185" t="n">
        <v>1.261218022509182</v>
      </c>
      <c r="BZ3185" t="n">
        <v>0.3202200925078699</v>
      </c>
      <c r="CA3185" t="n">
        <v>-0.4945514213501132</v>
      </c>
      <c r="CB3185" t="inlineStr">
        <is>
          <t>significant low</t>
        </is>
      </c>
      <c r="CC3185" t="inlineStr">
        <is>
          <t>significant low</t>
        </is>
      </c>
    </row>
    <row r="3186">
      <c r="A3186" t="b">
        <v>0</v>
      </c>
      <c r="B3186" t="inlineStr">
        <is>
          <t>High</t>
        </is>
      </c>
      <c r="C3186" t="inlineStr">
        <is>
          <t>[R].KHGVVPLATYMR.[I]</t>
        </is>
      </c>
      <c r="D3186" t="inlineStr">
        <is>
          <t>1xDimethyl [K1]</t>
        </is>
      </c>
      <c r="E3186" t="n">
        <v>0.000664212</v>
      </c>
      <c r="F3186" t="n">
        <v>0.000144145</v>
      </c>
      <c r="G3186" t="n">
        <v>1</v>
      </c>
      <c r="H3186" t="n">
        <v>1</v>
      </c>
      <c r="I3186" t="n">
        <v>1</v>
      </c>
      <c r="J3186" t="inlineStr">
        <is>
          <t>P46778</t>
        </is>
      </c>
      <c r="K3186" t="inlineStr">
        <is>
          <t>P46778 [21-32]</t>
        </is>
      </c>
      <c r="L3186" t="inlineStr">
        <is>
          <t>P46778 1xDimethyl [K21]</t>
        </is>
      </c>
      <c r="M3186" t="n">
        <v>0</v>
      </c>
      <c r="N3186" t="n">
        <v>1399.78785</v>
      </c>
      <c r="O3186" t="n">
        <v>2684707.91309815</v>
      </c>
      <c r="P3186" t="n">
        <v>33.72</v>
      </c>
      <c r="Q3186" t="n">
        <v>1649809.375</v>
      </c>
      <c r="R3186" t="n">
        <v>2684707.91309815</v>
      </c>
      <c r="S3186" t="n">
        <v>1</v>
      </c>
      <c r="T3186" t="n">
        <v>3758405.30964091</v>
      </c>
      <c r="U3186" t="n">
        <v>1</v>
      </c>
      <c r="V3186" t="n">
        <v>2168919.40874865</v>
      </c>
      <c r="W3186" t="n">
        <v>1649809.375</v>
      </c>
      <c r="X3186" t="n">
        <v>2093705.625</v>
      </c>
      <c r="Y3186" t="inlineStr"/>
      <c r="Z3186" t="n">
        <v>2721790</v>
      </c>
      <c r="AA3186" t="inlineStr"/>
      <c r="AB3186" t="n">
        <v>1875757.5</v>
      </c>
      <c r="AC3186" t="inlineStr"/>
      <c r="AD3186" t="inlineStr">
        <is>
          <t>Peak Found</t>
        </is>
      </c>
      <c r="AE3186" t="inlineStr">
        <is>
          <t>High</t>
        </is>
      </c>
      <c r="AF3186" t="inlineStr">
        <is>
          <t>Not Found</t>
        </is>
      </c>
      <c r="AG3186" t="inlineStr">
        <is>
          <t>Peak Found</t>
        </is>
      </c>
      <c r="AH3186" t="inlineStr">
        <is>
          <t>Not Found</t>
        </is>
      </c>
      <c r="AI3186" t="inlineStr">
        <is>
          <t>Peak Found</t>
        </is>
      </c>
      <c r="AJ3186" t="inlineStr">
        <is>
          <t>High</t>
        </is>
      </c>
      <c r="AK3186" t="n">
        <v>4.573e-05</v>
      </c>
      <c r="AL3186" t="n">
        <v>9.65e-05</v>
      </c>
      <c r="AM3186" t="n">
        <v>3.87</v>
      </c>
      <c r="AN3186" t="n">
        <v>16.45</v>
      </c>
      <c r="AO3186" t="inlineStr">
        <is>
          <t>KHGVVPLATYMR</t>
        </is>
      </c>
      <c r="AP3186" t="inlineStr">
        <is>
          <t>P46778</t>
        </is>
      </c>
      <c r="AQ3186" t="inlineStr">
        <is>
          <t>RL21_HUMAN</t>
        </is>
      </c>
      <c r="AR3186" t="inlineStr">
        <is>
          <t>MTNTKGKRRGTRYMFSRPFRKHGVVPLATYMRIYKKGDIVDIKGMGTVQKGMPHKCYHGKTGRVYNVTQHAVGIVVNKQVKGKILAKRINVRIEHIKHSKSRDSFLKRVKENDQKKKEAKEKGTWVQLKRQPAPPREAHFVRTNGKEPELLEPIPYEFMA</t>
        </is>
      </c>
      <c r="AS3186" t="inlineStr">
        <is>
          <t>RecName: Full=Large ribosomal subunit protein eL21 {ECO:0000303|PubMed:24524803}; AltName: Full=60S ribosomal protein L21;</t>
        </is>
      </c>
      <c r="AT3186" t="inlineStr">
        <is>
          <t>3D-structure|Cytoplasm|Direct protein sequencing|Disease variant|Endoplasmic reticulum|Hypotrichosis|Reference proteome|Ribonucleoprotein|Ribosomal protein</t>
        </is>
      </c>
      <c r="AU3186" t="inlineStr">
        <is>
          <t>GO:0005737|GO:0005829|GO:0022625|GO:0022626|GO:0005783|GO:0016020|GO:0003723|GO:0003735|GO:0002181|GO:0006412</t>
        </is>
      </c>
      <c r="AV318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AW3186" t="n">
        <v>100</v>
      </c>
      <c r="AX3186" t="n">
        <v>160</v>
      </c>
      <c r="AY3186" t="n">
        <v>21</v>
      </c>
      <c r="AZ3186" t="n">
        <v>32</v>
      </c>
      <c r="BA3186" t="n">
        <v>20</v>
      </c>
      <c r="BB3186" t="inlineStr">
        <is>
          <t>RPFR(20).(21)KHGVVPLATYMR</t>
        </is>
      </c>
      <c r="BC3186" t="inlineStr">
        <is>
          <t>RPFRKHGV</t>
        </is>
      </c>
      <c r="BD3186" t="inlineStr">
        <is>
          <t>Internal</t>
        </is>
      </c>
      <c r="BE3186" t="inlineStr"/>
      <c r="BF3186" t="inlineStr"/>
      <c r="BG3186" t="inlineStr"/>
      <c r="BH3186" t="inlineStr"/>
      <c r="BI3186" t="inlineStr"/>
      <c r="BJ3186" t="inlineStr">
        <is>
          <t>13</t>
        </is>
      </c>
      <c r="BK3186" t="inlineStr">
        <is>
          <t>27251309-27256691</t>
        </is>
      </c>
      <c r="BL3186" t="inlineStr">
        <is>
          <t>Disease related genes, Human disease related genes, Predicted intracellular proteins, Ribosomal proteins</t>
        </is>
      </c>
      <c r="BM3186" t="inlineStr"/>
      <c r="BN3186" t="inlineStr">
        <is>
          <t>Ribonucleoprotein, Ribosomal protein</t>
        </is>
      </c>
      <c r="BO3186" t="inlineStr">
        <is>
          <t>Disease variant, Hypotrichosis</t>
        </is>
      </c>
      <c r="BP3186" t="n">
        <v>1444839.42936605</v>
      </c>
      <c r="BQ3186" t="n">
        <v>1354039.257654348</v>
      </c>
      <c r="BR3186" t="n">
        <v>0.9371555275512226</v>
      </c>
      <c r="BS3186" t="n">
        <v>1975775.239463187</v>
      </c>
      <c r="BT3186" t="n">
        <v>1886631.718507502</v>
      </c>
      <c r="BU3186" t="n">
        <v>0.9548817501225976</v>
      </c>
      <c r="BV3186" t="n">
        <v>0.7312772224833678</v>
      </c>
      <c r="BW3186" t="n">
        <v>-0.4515096686225967</v>
      </c>
      <c r="BX3186" t="n">
        <v>1.367470460250448</v>
      </c>
      <c r="BY3186" t="n">
        <v>0.4515096686225967</v>
      </c>
      <c r="BZ3186" t="n">
        <v>0.9780269007235773</v>
      </c>
      <c r="CA3186" t="n">
        <v>-0.009649199736796708</v>
      </c>
      <c r="CB3186" t="inlineStr">
        <is>
          <t>significant low</t>
        </is>
      </c>
      <c r="CC3186" t="inlineStr">
        <is>
          <t>significant low</t>
        </is>
      </c>
    </row>
    <row r="3187">
      <c r="A3187" t="b">
        <v>0</v>
      </c>
      <c r="B3187" t="inlineStr">
        <is>
          <t>High</t>
        </is>
      </c>
      <c r="C3187" t="inlineStr">
        <is>
          <t>[H].TIKPALVGWFGHELSTR.[F]</t>
        </is>
      </c>
      <c r="D3187" t="inlineStr">
        <is>
          <t>1xDimethyl [K3]</t>
        </is>
      </c>
      <c r="E3187" t="n">
        <v>5.96496e-06</v>
      </c>
      <c r="F3187" t="n">
        <v>0.000144145</v>
      </c>
      <c r="G3187" t="n">
        <v>1</v>
      </c>
      <c r="H3187" t="n">
        <v>1</v>
      </c>
      <c r="I3187" t="n">
        <v>4</v>
      </c>
      <c r="J3187" t="inlineStr">
        <is>
          <t>Q16719</t>
        </is>
      </c>
      <c r="K3187" t="inlineStr">
        <is>
          <t>Q16719 [297-313]</t>
        </is>
      </c>
      <c r="L3187" t="inlineStr">
        <is>
          <t>Q16719 1xDimethyl [K299]</t>
        </is>
      </c>
      <c r="M3187" t="n">
        <v>0</v>
      </c>
      <c r="N3187" t="n">
        <v>1940.07524</v>
      </c>
      <c r="O3187" t="n">
        <v>1261925.73205576</v>
      </c>
      <c r="P3187" t="n">
        <v>33.71</v>
      </c>
      <c r="Q3187" t="n">
        <v>1141025.625</v>
      </c>
      <c r="R3187" t="n">
        <v>976706.700304416</v>
      </c>
      <c r="S3187" t="n">
        <v>1</v>
      </c>
      <c r="T3187" t="n">
        <v>1882358.60562312</v>
      </c>
      <c r="U3187" t="n">
        <v>1</v>
      </c>
      <c r="V3187" t="n">
        <v>1395636.09995566</v>
      </c>
      <c r="W3187" t="n">
        <v>1141025.625</v>
      </c>
      <c r="X3187" t="n">
        <v>761697.875</v>
      </c>
      <c r="Y3187" t="inlineStr"/>
      <c r="Z3187" t="n">
        <v>1363180.5</v>
      </c>
      <c r="AA3187" t="inlineStr"/>
      <c r="AB3187" t="n">
        <v>1206995</v>
      </c>
      <c r="AC3187" t="inlineStr"/>
      <c r="AD3187" t="inlineStr">
        <is>
          <t>High</t>
        </is>
      </c>
      <c r="AE3187" t="inlineStr">
        <is>
          <t>High</t>
        </is>
      </c>
      <c r="AF3187" t="inlineStr">
        <is>
          <t>Not Found</t>
        </is>
      </c>
      <c r="AG3187" t="inlineStr">
        <is>
          <t>High</t>
        </is>
      </c>
      <c r="AH3187" t="inlineStr">
        <is>
          <t>Not Found</t>
        </is>
      </c>
      <c r="AI3187" t="inlineStr">
        <is>
          <t>High</t>
        </is>
      </c>
      <c r="AJ3187" t="inlineStr">
        <is>
          <t>High</t>
        </is>
      </c>
      <c r="AK3187" t="n">
        <v>4.573e-05</v>
      </c>
      <c r="AL3187" t="n">
        <v>3.468e-07</v>
      </c>
      <c r="AM3187" t="n">
        <v>3.95</v>
      </c>
      <c r="AN3187" t="n">
        <v>47.67</v>
      </c>
      <c r="AO3187" t="inlineStr">
        <is>
          <t>TIKPALVGWFGHELSTR</t>
        </is>
      </c>
      <c r="AP3187" t="inlineStr">
        <is>
          <t>Q16719</t>
        </is>
      </c>
      <c r="AQ3187" t="inlineStr">
        <is>
          <t>KYNU_HUMAN</t>
        </is>
      </c>
      <c r="AR3187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AS3187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AT3187" t="inlineStr">
        <is>
          <t>3D-structure|Acetylation|Alternative splicing|Cytoplasm|Disease variant|Hydrolase|Pyridine nucleotide biosynthesis|Pyridoxal phosphate|Reference proteome</t>
        </is>
      </c>
      <c r="AU3187" t="inlineStr">
        <is>
          <t>GO:0005737|GO:0005829|GO:0005739|GO:0005654|GO:0061981|GO:0030429|GO:0042803|GO:0030170|GO:0034354|GO:0043420|GO:0097053|GO:0009435|GO:0019805|GO:0034341|GO:0034516|GO:0006569|GO:0019441</t>
        </is>
      </c>
      <c r="AV3187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AW3187" t="n">
        <v>100</v>
      </c>
      <c r="AX3187" t="n">
        <v>465</v>
      </c>
      <c r="AY3187" t="n">
        <v>297</v>
      </c>
      <c r="AZ3187" t="n">
        <v>313</v>
      </c>
      <c r="BA3187" t="n">
        <v>296</v>
      </c>
      <c r="BB3187" t="inlineStr">
        <is>
          <t>KHAH(296).(297)TIKPALVGWFGHELSTR</t>
        </is>
      </c>
      <c r="BC3187" t="inlineStr">
        <is>
          <t>KHAHTIKP</t>
        </is>
      </c>
      <c r="BD3187" t="inlineStr">
        <is>
          <t>Internal</t>
        </is>
      </c>
      <c r="BE3187" t="inlineStr"/>
      <c r="BF3187" t="inlineStr"/>
      <c r="BG3187" t="inlineStr"/>
      <c r="BH3187" t="inlineStr">
        <is>
          <t>liver: 88.4;urinary bladder: 51.5</t>
        </is>
      </c>
      <c r="BI3187" t="inlineStr">
        <is>
          <t>Basal respiratory cells: 174.7;Ionocytes: 235.2;Langerhans cells: 296.6;monocytes: 242.4;Syncytiotrophoblasts: 205.0</t>
        </is>
      </c>
      <c r="BJ3187" t="inlineStr">
        <is>
          <t>2</t>
        </is>
      </c>
      <c r="BK3187" t="inlineStr">
        <is>
          <t>142877657-143055833</t>
        </is>
      </c>
      <c r="BL3187" t="inlineStr">
        <is>
          <t>Disease related genes, Enzymes, Human disease related genes, Metabolic proteins, Plasma proteins, Potential drug targets, Predicted intracellular proteins</t>
        </is>
      </c>
      <c r="BM3187" t="inlineStr">
        <is>
          <t>Pyridine nucleotide biosynthesis</t>
        </is>
      </c>
      <c r="BN3187" t="inlineStr">
        <is>
          <t>Hydrolase</t>
        </is>
      </c>
      <c r="BO3187" t="inlineStr">
        <is>
          <t>Disease variant</t>
        </is>
      </c>
      <c r="BP3187" t="n">
        <v>705911.1084348053</v>
      </c>
      <c r="BQ3187" t="n">
        <v>616832.2204182489</v>
      </c>
      <c r="BR3187" t="n">
        <v>0.8738100492368391</v>
      </c>
      <c r="BS3187" t="n">
        <v>1092665.235192927</v>
      </c>
      <c r="BT3187" t="n">
        <v>977067.5757249906</v>
      </c>
      <c r="BU3187" t="n">
        <v>0.8942057862328479</v>
      </c>
      <c r="BV3187" t="n">
        <v>0.6460451798946143</v>
      </c>
      <c r="BW3187" t="n">
        <v>-0.6302930344097888</v>
      </c>
      <c r="BX3187" t="n">
        <v>1.547879360640264</v>
      </c>
      <c r="BY3187" t="n">
        <v>0.6302930344097888</v>
      </c>
      <c r="BZ3187" t="n">
        <v>0.967730188886216</v>
      </c>
      <c r="CA3187" t="n">
        <v>-0.01424571067856461</v>
      </c>
      <c r="CB3187" t="inlineStr">
        <is>
          <t>significant low</t>
        </is>
      </c>
      <c r="CC3187" t="inlineStr">
        <is>
          <t>significant low</t>
        </is>
      </c>
    </row>
    <row r="3188">
      <c r="A3188" t="b">
        <v>0</v>
      </c>
      <c r="B3188" t="inlineStr">
        <is>
          <t>High</t>
        </is>
      </c>
      <c r="C3188" t="inlineStr">
        <is>
          <t>[R].LLSEVKKLAPKDVKIR.[I]</t>
        </is>
      </c>
      <c r="D3188" t="inlineStr">
        <is>
          <t>4xDimethyl [K6; K7; K11; K14]</t>
        </is>
      </c>
      <c r="E3188" t="n">
        <v>0.0265282</v>
      </c>
      <c r="F3188" t="n">
        <v>0.00141113</v>
      </c>
      <c r="G3188" t="n">
        <v>1</v>
      </c>
      <c r="H3188" t="n">
        <v>1</v>
      </c>
      <c r="I3188" t="n">
        <v>1</v>
      </c>
      <c r="J3188" t="inlineStr">
        <is>
          <t>P61163</t>
        </is>
      </c>
      <c r="K3188" t="inlineStr">
        <is>
          <t>P61163 [314-329]</t>
        </is>
      </c>
      <c r="L3188" t="inlineStr">
        <is>
          <t>P61163 4xDimethyl [K319; K320; K324; K327]</t>
        </is>
      </c>
      <c r="M3188" t="n">
        <v>0</v>
      </c>
      <c r="N3188" t="n">
        <v>1949.28853</v>
      </c>
      <c r="O3188" t="n">
        <v>1370219.62948456</v>
      </c>
      <c r="P3188" t="n">
        <v>33.69</v>
      </c>
      <c r="Q3188" t="n">
        <v>1692004.625</v>
      </c>
      <c r="R3188" t="n">
        <v>1307999.86627253</v>
      </c>
      <c r="S3188" t="n">
        <v>1</v>
      </c>
      <c r="T3188" t="n">
        <v>1370219.62948456</v>
      </c>
      <c r="U3188" t="n">
        <v>459156.970652494</v>
      </c>
      <c r="V3188" t="n">
        <v>1479762.54809366</v>
      </c>
      <c r="W3188" t="n">
        <v>1692004.625</v>
      </c>
      <c r="X3188" t="n">
        <v>1020061.3125</v>
      </c>
      <c r="Y3188" t="inlineStr"/>
      <c r="Z3188" t="n">
        <v>992295.875</v>
      </c>
      <c r="AA3188" t="n">
        <v>139455.109375</v>
      </c>
      <c r="AB3188" t="n">
        <v>1279750.5</v>
      </c>
      <c r="AC3188" t="inlineStr"/>
      <c r="AD3188" t="inlineStr">
        <is>
          <t>High</t>
        </is>
      </c>
      <c r="AE3188" t="inlineStr">
        <is>
          <t>Peak Found</t>
        </is>
      </c>
      <c r="AF3188" t="inlineStr">
        <is>
          <t>Not Found</t>
        </is>
      </c>
      <c r="AG3188" t="inlineStr">
        <is>
          <t>Peak Found</t>
        </is>
      </c>
      <c r="AH3188" t="inlineStr">
        <is>
          <t>Peak Found</t>
        </is>
      </c>
      <c r="AI3188" t="inlineStr">
        <is>
          <t>Peak Found</t>
        </is>
      </c>
      <c r="AJ3188" t="inlineStr">
        <is>
          <t>High</t>
        </is>
      </c>
      <c r="AK3188" t="n">
        <v>0.0008893</v>
      </c>
      <c r="AL3188" t="n">
        <v>0.007597</v>
      </c>
      <c r="AM3188" t="n">
        <v>2.32</v>
      </c>
      <c r="AN3188" t="n">
        <v>20.78</v>
      </c>
      <c r="AO3188" t="inlineStr">
        <is>
          <t>LLSEVKKLAPKDVKIR</t>
        </is>
      </c>
      <c r="AP3188" t="inlineStr">
        <is>
          <t>P61163</t>
        </is>
      </c>
      <c r="AQ3188" t="inlineStr">
        <is>
          <t>ACTZ_HUMAN</t>
        </is>
      </c>
      <c r="AR3188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AS3188" t="inlineStr">
        <is>
          <t>RecName: Full=Alpha-centractin; Short=Centractin; AltName: Full=ARP1; AltName: Full=Actin-RPV; AltName: Full=Centrosome-associated actin homolog;</t>
        </is>
      </c>
      <c r="AT3188" t="inlineStr">
        <is>
          <t>Acetylation|ATP-binding|Cytoplasm|Cytoskeleton|Direct protein sequencing|Nucleotide-binding|Reference proteome</t>
        </is>
      </c>
      <c r="AU3188" t="inlineStr">
        <is>
          <t>GO:0099738|GO:0005813|GO:0005737|GO:0005829|GO:0005869|GO:0070062|GO:0005875|GO:0015630|GO:0005524|GO:0016192</t>
        </is>
      </c>
      <c r="AV3188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AW3188" t="n">
        <v>100</v>
      </c>
      <c r="AX3188" t="n">
        <v>376</v>
      </c>
      <c r="AY3188" t="n">
        <v>314</v>
      </c>
      <c r="AZ3188" t="n">
        <v>329</v>
      </c>
      <c r="BA3188" t="n">
        <v>313</v>
      </c>
      <c r="BB3188" t="inlineStr">
        <is>
          <t>FGDR(313).(314)LLSEVKKLAPKDVKIR</t>
        </is>
      </c>
      <c r="BC3188" t="inlineStr">
        <is>
          <t>FGDRLLSE</t>
        </is>
      </c>
      <c r="BD3188" t="inlineStr">
        <is>
          <t>Internal</t>
        </is>
      </c>
      <c r="BE3188" t="inlineStr"/>
      <c r="BF3188" t="inlineStr"/>
      <c r="BG3188" t="inlineStr"/>
      <c r="BH3188" t="inlineStr"/>
      <c r="BI3188" t="inlineStr"/>
      <c r="BJ3188" t="inlineStr">
        <is>
          <t>10</t>
        </is>
      </c>
      <c r="BK3188" t="inlineStr">
        <is>
          <t>102461881-102502712</t>
        </is>
      </c>
      <c r="BL3188" t="inlineStr">
        <is>
          <t>Plasma proteins, Predicted intracellular proteins</t>
        </is>
      </c>
      <c r="BM3188" t="inlineStr"/>
      <c r="BN3188" t="inlineStr"/>
      <c r="BO3188" t="inlineStr"/>
      <c r="BP3188" t="n">
        <v>1000001.830424177</v>
      </c>
      <c r="BQ3188" t="n">
        <v>887054.7668087455</v>
      </c>
      <c r="BR3188" t="n">
        <v>0.8870531431252263</v>
      </c>
      <c r="BS3188" t="n">
        <v>1103046.382743571</v>
      </c>
      <c r="BT3188" t="n">
        <v>560308.0349295331</v>
      </c>
      <c r="BU3188" t="n">
        <v>0.5079641651477043</v>
      </c>
      <c r="BV3188" t="n">
        <v>0.9065818501094258</v>
      </c>
      <c r="BW3188" t="n">
        <v>-0.1414908163231084</v>
      </c>
      <c r="BX3188" t="n">
        <v>1.1030443637045</v>
      </c>
      <c r="BY3188" t="n">
        <v>0.1414908163231083</v>
      </c>
      <c r="BZ3188" t="n">
        <v>0.4151744441312371</v>
      </c>
      <c r="CA3188" t="n">
        <v>-0.381769387130617</v>
      </c>
      <c r="CB3188" t="inlineStr">
        <is>
          <t>significant low</t>
        </is>
      </c>
      <c r="CC3188" t="inlineStr">
        <is>
          <t>significant low</t>
        </is>
      </c>
    </row>
    <row r="3189">
      <c r="A3189" t="b">
        <v>0</v>
      </c>
      <c r="B3189" t="inlineStr">
        <is>
          <t>High</t>
        </is>
      </c>
      <c r="C3189" t="inlineStr">
        <is>
          <t>[R].FDGALNVDLTEFQTNLVPYPR.[I]</t>
        </is>
      </c>
      <c r="D3189" t="inlineStr"/>
      <c r="E3189" t="n">
        <v>4.93325e-11</v>
      </c>
      <c r="F3189" t="n">
        <v>0.000144145</v>
      </c>
      <c r="G3189" t="n">
        <v>4</v>
      </c>
      <c r="H3189" t="n">
        <v>12</v>
      </c>
      <c r="I3189" t="n">
        <v>15</v>
      </c>
      <c r="J3189" t="inlineStr">
        <is>
          <t>Q71U36; Q9NY65; Q9BQE3; P68366</t>
        </is>
      </c>
      <c r="K3189" t="inlineStr">
        <is>
          <t>Q71U36 [244-264]; Q9NY65 [244-264]; Q9BQE3 [244-264]; P68366 [244-264]</t>
        </is>
      </c>
      <c r="L3189" t="inlineStr"/>
      <c r="M3189" t="n">
        <v>0</v>
      </c>
      <c r="N3189" t="n">
        <v>2409.2085</v>
      </c>
      <c r="O3189" t="n">
        <v>19796534.0907739</v>
      </c>
      <c r="P3189" t="n">
        <v>33.68</v>
      </c>
      <c r="Q3189" t="n">
        <v>14836581.15625</v>
      </c>
      <c r="R3189" t="n">
        <v>45735114.166248</v>
      </c>
      <c r="S3189" t="n">
        <v>10395557.916167</v>
      </c>
      <c r="T3189" t="n">
        <v>35116897.6183062</v>
      </c>
      <c r="U3189" t="n">
        <v>24571313.8691841</v>
      </c>
      <c r="V3189" t="n">
        <v>26414627.3241718</v>
      </c>
      <c r="W3189" t="n">
        <v>14836581.15625</v>
      </c>
      <c r="X3189" t="n">
        <v>35667144.765625</v>
      </c>
      <c r="Y3189" t="n">
        <v>1387152</v>
      </c>
      <c r="Z3189" t="n">
        <v>25431216.9375</v>
      </c>
      <c r="AA3189" t="n">
        <v>7462797</v>
      </c>
      <c r="AB3189" t="n">
        <v>22844295.234375</v>
      </c>
      <c r="AC3189" t="inlineStr">
        <is>
          <t>Shared</t>
        </is>
      </c>
      <c r="AD3189" t="inlineStr">
        <is>
          <t>High</t>
        </is>
      </c>
      <c r="AE3189" t="inlineStr">
        <is>
          <t>High</t>
        </is>
      </c>
      <c r="AF3189" t="inlineStr">
        <is>
          <t>High</t>
        </is>
      </c>
      <c r="AG3189" t="inlineStr">
        <is>
          <t>High</t>
        </is>
      </c>
      <c r="AH3189" t="inlineStr">
        <is>
          <t>High</t>
        </is>
      </c>
      <c r="AI3189" t="inlineStr">
        <is>
          <t>High</t>
        </is>
      </c>
      <c r="AJ3189" t="inlineStr">
        <is>
          <t>High</t>
        </is>
      </c>
      <c r="AK3189" t="n">
        <v>4.573e-05</v>
      </c>
      <c r="AL3189" t="n">
        <v>2.952e-13</v>
      </c>
      <c r="AM3189" t="n">
        <v>5.26</v>
      </c>
      <c r="AN3189" t="n">
        <v>59.22</v>
      </c>
      <c r="AO3189" t="inlineStr">
        <is>
          <t>FDGALNVDLTEFQTNLVPYPR</t>
        </is>
      </c>
      <c r="AP3189" t="inlineStr">
        <is>
          <t>Q71U36</t>
        </is>
      </c>
      <c r="AQ3189" t="inlineStr">
        <is>
          <t>TBA1A_HUMAN</t>
        </is>
      </c>
      <c r="AR318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318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318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318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318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3189" t="n">
        <v>25</v>
      </c>
      <c r="AX3189" t="n">
        <v>451</v>
      </c>
      <c r="AY3189" t="n">
        <v>244</v>
      </c>
      <c r="AZ3189" t="n">
        <v>264</v>
      </c>
      <c r="BA3189" t="n">
        <v>243</v>
      </c>
      <c r="BB3189" t="inlineStr">
        <is>
          <t>ASLR(243).(244)FDGALNVDLTEFQTNLVPYPR</t>
        </is>
      </c>
      <c r="BC3189" t="inlineStr">
        <is>
          <t>ASLRFDGA</t>
        </is>
      </c>
      <c r="BD3189" t="inlineStr">
        <is>
          <t>Internal</t>
        </is>
      </c>
      <c r="BE3189" t="inlineStr"/>
      <c r="BF3189" t="inlineStr">
        <is>
          <t>S01.151</t>
        </is>
      </c>
      <c r="BG3189" t="inlineStr">
        <is>
          <t>trypsin 1</t>
        </is>
      </c>
      <c r="BH3189" t="inlineStr">
        <is>
          <t>brain: 1313.3</t>
        </is>
      </c>
      <c r="BI3189" t="inlineStr">
        <is>
          <t>Ductal cells: 1071.4;Respiratory ciliated cells: 1046.9;Schwann cells: 1183.3</t>
        </is>
      </c>
      <c r="BJ3189" t="inlineStr">
        <is>
          <t>12</t>
        </is>
      </c>
      <c r="BK3189" t="inlineStr">
        <is>
          <t>49184686-49189080</t>
        </is>
      </c>
      <c r="BL3189" t="inlineStr">
        <is>
          <t>Cancer-related genes, Disease related genes, FDA approved drug targets, Human disease related genes, Predicted intracellular proteins</t>
        </is>
      </c>
      <c r="BM3189" t="inlineStr"/>
      <c r="BN3189" t="inlineStr"/>
      <c r="BO3189" t="inlineStr">
        <is>
          <t>Cancer-related genes, Disease variant, FDA approved drug targets, Lissencephaly</t>
        </is>
      </c>
      <c r="BP3189" t="n">
        <v>23655751.079555</v>
      </c>
      <c r="BQ3189" t="n">
        <v>19249789.02716223</v>
      </c>
      <c r="BR3189" t="n">
        <v>0.8137466852109076</v>
      </c>
      <c r="BS3189" t="n">
        <v>28700946.27055403</v>
      </c>
      <c r="BT3189" t="n">
        <v>5632297.479348618</v>
      </c>
      <c r="BU3189" t="n">
        <v>0.1962408286561311</v>
      </c>
      <c r="BV3189" t="n">
        <v>0.8242150226184288</v>
      </c>
      <c r="BW3189" t="n">
        <v>-0.278907335637314</v>
      </c>
      <c r="BX3189" t="n">
        <v>1.21327562900167</v>
      </c>
      <c r="BY3189" t="n">
        <v>0.278907335637314</v>
      </c>
      <c r="BZ3189" t="n">
        <v>0.4429213618927172</v>
      </c>
      <c r="CA3189" t="n">
        <v>-0.3536733733878416</v>
      </c>
      <c r="CB3189" t="inlineStr">
        <is>
          <t>significant low</t>
        </is>
      </c>
      <c r="CC3189" t="inlineStr">
        <is>
          <t>significant low</t>
        </is>
      </c>
    </row>
    <row r="3190">
      <c r="A3190" t="b">
        <v>0</v>
      </c>
      <c r="B3190" t="inlineStr">
        <is>
          <t>High</t>
        </is>
      </c>
      <c r="C3190" t="inlineStr">
        <is>
          <t>[Y].TIMFGPDKCGEDYKLHFIFR.[H]</t>
        </is>
      </c>
      <c r="D3190" t="inlineStr">
        <is>
          <t>1xCarbamidomethyl [C9]; 1xOxidation [M3]; 2xDimethyl [K8; K14]</t>
        </is>
      </c>
      <c r="E3190" t="n">
        <v>0.0353486</v>
      </c>
      <c r="F3190" t="n">
        <v>0.00161169</v>
      </c>
      <c r="G3190" t="n">
        <v>1</v>
      </c>
      <c r="H3190" t="n">
        <v>3</v>
      </c>
      <c r="I3190" t="n">
        <v>1</v>
      </c>
      <c r="J3190" t="inlineStr">
        <is>
          <t>P27824</t>
        </is>
      </c>
      <c r="K3190" t="inlineStr">
        <is>
          <t>P27824 [186-205]</t>
        </is>
      </c>
      <c r="L3190" t="inlineStr">
        <is>
          <t>P27824 2xDimethyl [K193; K199]</t>
        </is>
      </c>
      <c r="M3190" t="n">
        <v>0</v>
      </c>
      <c r="N3190" t="n">
        <v>2546.25705</v>
      </c>
      <c r="O3190" t="n">
        <v>795915.667142811</v>
      </c>
      <c r="P3190" t="n">
        <v>33.66</v>
      </c>
      <c r="Q3190" t="n">
        <v>448842.25</v>
      </c>
      <c r="R3190" t="n">
        <v>1014508.50945565</v>
      </c>
      <c r="S3190" t="n">
        <v>1</v>
      </c>
      <c r="T3190" t="n">
        <v>1</v>
      </c>
      <c r="U3190" t="n">
        <v>1</v>
      </c>
      <c r="V3190" t="n">
        <v>868686.546223468</v>
      </c>
      <c r="W3190" t="n">
        <v>448842.25</v>
      </c>
      <c r="X3190" t="n">
        <v>791178.125</v>
      </c>
      <c r="Y3190" t="inlineStr"/>
      <c r="Z3190" t="inlineStr"/>
      <c r="AA3190" t="inlineStr"/>
      <c r="AB3190" t="n">
        <v>751270.5625</v>
      </c>
      <c r="AC3190" t="inlineStr"/>
      <c r="AD3190" t="inlineStr">
        <is>
          <t>High</t>
        </is>
      </c>
      <c r="AE3190" t="inlineStr">
        <is>
          <t>Peak Found</t>
        </is>
      </c>
      <c r="AF3190" t="inlineStr">
        <is>
          <t>Not Found</t>
        </is>
      </c>
      <c r="AG3190" t="inlineStr">
        <is>
          <t>Not Found</t>
        </is>
      </c>
      <c r="AH3190" t="inlineStr">
        <is>
          <t>Not Found</t>
        </is>
      </c>
      <c r="AI3190" t="inlineStr">
        <is>
          <t>Peak Found</t>
        </is>
      </c>
      <c r="AJ3190" t="inlineStr">
        <is>
          <t>High</t>
        </is>
      </c>
      <c r="AK3190" t="n">
        <v>0.001027</v>
      </c>
      <c r="AL3190" t="n">
        <v>0.01065</v>
      </c>
      <c r="AM3190" t="n">
        <v>2.56</v>
      </c>
      <c r="AN3190" t="n">
        <v>46.66</v>
      </c>
      <c r="AO3190" t="inlineStr">
        <is>
          <t>TIMFGPDKCGEDYKLHFIFR</t>
        </is>
      </c>
      <c r="AP3190" t="inlineStr">
        <is>
          <t>P27824</t>
        </is>
      </c>
      <c r="AQ3190" t="inlineStr">
        <is>
          <t>CALX_HUMAN</t>
        </is>
      </c>
      <c r="AR319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3190" t="inlineStr">
        <is>
          <t>RecName: Full=Calnexin; AltName: Full=IP90; AltName: Full=Major histocompatibility complex class I antigen-binding protein p88; AltName: Full=p90; Flags: Precursor;</t>
        </is>
      </c>
      <c r="AT319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319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319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3190" t="n">
        <v>100</v>
      </c>
      <c r="AX3190" t="n">
        <v>592</v>
      </c>
      <c r="AY3190" t="n">
        <v>186</v>
      </c>
      <c r="AZ3190" t="n">
        <v>205</v>
      </c>
      <c r="BA3190" t="n">
        <v>185</v>
      </c>
      <c r="BB3190" t="inlineStr">
        <is>
          <t>KTPY(185).(186)TIMFGPDKCGEDYKLHFIFR</t>
        </is>
      </c>
      <c r="BC3190" t="inlineStr">
        <is>
          <t>KTPYTIMF</t>
        </is>
      </c>
      <c r="BD3190" t="inlineStr">
        <is>
          <t>Internal</t>
        </is>
      </c>
      <c r="BE3190" t="inlineStr"/>
      <c r="BF3190" t="inlineStr"/>
      <c r="BG3190" t="inlineStr"/>
      <c r="BH3190" t="inlineStr"/>
      <c r="BI3190" t="inlineStr">
        <is>
          <t>Late spermatids: 854.4</t>
        </is>
      </c>
      <c r="BJ3190" t="inlineStr">
        <is>
          <t>5</t>
        </is>
      </c>
      <c r="BK3190" t="inlineStr">
        <is>
          <t>179678628-179731641</t>
        </is>
      </c>
      <c r="BL3190" t="inlineStr">
        <is>
          <t>Cancer-related genes, Plasma proteins, Predicted intracellular proteins, Predicted membrane proteins</t>
        </is>
      </c>
      <c r="BM3190" t="inlineStr">
        <is>
          <t>Host-virus interaction</t>
        </is>
      </c>
      <c r="BN3190" t="inlineStr">
        <is>
          <t>Chaperone</t>
        </is>
      </c>
      <c r="BO3190" t="inlineStr">
        <is>
          <t>Cancer-related genes</t>
        </is>
      </c>
      <c r="BP3190" t="n">
        <v>487783.9198185501</v>
      </c>
      <c r="BQ3190" t="n">
        <v>508373.5948312709</v>
      </c>
      <c r="BR3190" t="n">
        <v>1.042210647330031</v>
      </c>
      <c r="BS3190" t="n">
        <v>289562.848741156</v>
      </c>
      <c r="BT3190" t="n">
        <v>501535.8339532564</v>
      </c>
      <c r="BU3190" t="n">
        <v>1.732044825963105</v>
      </c>
      <c r="BV3190" t="n">
        <v>1.684552842117486</v>
      </c>
      <c r="BW3190" t="n">
        <v>0.7523656845387086</v>
      </c>
      <c r="BX3190" t="n">
        <v>0.5936293448313549</v>
      </c>
      <c r="BY3190" t="n">
        <v>-0.7523656845387084</v>
      </c>
      <c r="BZ3190" t="n">
        <v>0.5299326839864023</v>
      </c>
      <c r="CA3190" t="n">
        <v>-0.2757792942293866</v>
      </c>
      <c r="CB3190" t="inlineStr">
        <is>
          <t>significant low</t>
        </is>
      </c>
      <c r="CC3190" t="inlineStr">
        <is>
          <t>significant low</t>
        </is>
      </c>
    </row>
    <row r="3191">
      <c r="A3191" t="b">
        <v>0</v>
      </c>
      <c r="B3191" t="inlineStr">
        <is>
          <t>High</t>
        </is>
      </c>
      <c r="C3191" t="inlineStr">
        <is>
          <t>[C].MKAVTEQGAELSNEER.[N]</t>
        </is>
      </c>
      <c r="D3191" t="inlineStr">
        <is>
          <t>1xDimethyl [K2]</t>
        </is>
      </c>
      <c r="E3191" t="n">
        <v>1.21604e-06</v>
      </c>
      <c r="F3191" t="n">
        <v>0.000144145</v>
      </c>
      <c r="G3191" t="n">
        <v>1</v>
      </c>
      <c r="H3191" t="n">
        <v>1</v>
      </c>
      <c r="I3191" t="n">
        <v>3</v>
      </c>
      <c r="J3191" t="inlineStr">
        <is>
          <t>P27348</t>
        </is>
      </c>
      <c r="K3191" t="inlineStr">
        <is>
          <t>P27348 [26-41]</t>
        </is>
      </c>
      <c r="L3191" t="inlineStr">
        <is>
          <t>P27348 1xDimethyl [K27]</t>
        </is>
      </c>
      <c r="M3191" t="n">
        <v>0</v>
      </c>
      <c r="N3191" t="n">
        <v>1819.88545</v>
      </c>
      <c r="O3191" t="n">
        <v>2398896.2723369</v>
      </c>
      <c r="P3191" t="n">
        <v>33.66</v>
      </c>
      <c r="Q3191" t="n">
        <v>2321456.25</v>
      </c>
      <c r="R3191" t="n">
        <v>1985058.52311685</v>
      </c>
      <c r="S3191" t="n">
        <v>3132498.99637966</v>
      </c>
      <c r="T3191" t="n">
        <v>5259070.96317134</v>
      </c>
      <c r="U3191" t="n">
        <v>2695556.4124593</v>
      </c>
      <c r="V3191" t="n">
        <v>2478919.56845272</v>
      </c>
      <c r="W3191" t="n">
        <v>2321456.25</v>
      </c>
      <c r="X3191" t="n">
        <v>1548074.625</v>
      </c>
      <c r="Y3191" t="n">
        <v>417991.25</v>
      </c>
      <c r="Z3191" t="n">
        <v>3808553.25</v>
      </c>
      <c r="AA3191" t="n">
        <v>818694.125</v>
      </c>
      <c r="AB3191" t="n">
        <v>2143856.5</v>
      </c>
      <c r="AC3191" t="inlineStr"/>
      <c r="AD3191" t="inlineStr">
        <is>
          <t>High</t>
        </is>
      </c>
      <c r="AE3191" t="inlineStr">
        <is>
          <t>High</t>
        </is>
      </c>
      <c r="AF3191" t="inlineStr">
        <is>
          <t>Peak Found</t>
        </is>
      </c>
      <c r="AG3191" t="inlineStr">
        <is>
          <t>Peak Found</t>
        </is>
      </c>
      <c r="AH3191" t="inlineStr">
        <is>
          <t>Peak Found</t>
        </is>
      </c>
      <c r="AI3191" t="inlineStr">
        <is>
          <t>High</t>
        </is>
      </c>
      <c r="AJ3191" t="inlineStr">
        <is>
          <t>High</t>
        </is>
      </c>
      <c r="AK3191" t="n">
        <v>4.573e-05</v>
      </c>
      <c r="AL3191" t="n">
        <v>5.214e-08</v>
      </c>
      <c r="AM3191" t="n">
        <v>4.8</v>
      </c>
      <c r="AN3191" t="n">
        <v>13.19</v>
      </c>
      <c r="AO3191" t="inlineStr">
        <is>
          <t>MKAVTEQGAELSNEER</t>
        </is>
      </c>
      <c r="AP3191" t="inlineStr">
        <is>
          <t>P27348</t>
        </is>
      </c>
      <c r="AQ3191" t="inlineStr">
        <is>
          <t>1433T_HUMAN</t>
        </is>
      </c>
      <c r="AR319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3191" t="inlineStr">
        <is>
          <t>RecName: Full=14-3-3 protein theta; AltName: Full=14-3-3 protein T-cell; AltName: Full=14-3-3 protein tau; AltName: Full=Protein HS1;</t>
        </is>
      </c>
      <c r="AT3191" t="inlineStr">
        <is>
          <t>3D-structure|Acetylation|Cytoplasm|Direct protein sequencing|Isopeptide bond|Nitration|Phosphoprotein|Reference proteome|Ubl conjugation</t>
        </is>
      </c>
      <c r="AU3191" t="inlineStr">
        <is>
          <t>GO:0005737|GO:0005829|GO:0070062|GO:0005925|GO:0016020|GO:0032991|GO:0045202|GO:0071889|GO:0042802|GO:0019904|GO:0044325|GO:0045892|GO:0034766|GO:0006605|GO:0007165|GO:0007264|GO:0021762</t>
        </is>
      </c>
      <c r="AV319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3191" t="n">
        <v>100</v>
      </c>
      <c r="AX3191" t="n">
        <v>245</v>
      </c>
      <c r="AY3191" t="n">
        <v>26</v>
      </c>
      <c r="AZ3191" t="n">
        <v>41</v>
      </c>
      <c r="BA3191" t="n">
        <v>25</v>
      </c>
      <c r="BB3191" t="inlineStr">
        <is>
          <t>MATC(25).(26)MKAVTEQGAELSNEER</t>
        </is>
      </c>
      <c r="BC3191" t="inlineStr">
        <is>
          <t>MATCMKAV</t>
        </is>
      </c>
      <c r="BD3191" t="inlineStr">
        <is>
          <t>Internal</t>
        </is>
      </c>
      <c r="BE3191" t="inlineStr"/>
      <c r="BF3191" t="inlineStr">
        <is>
          <t>M10.005</t>
        </is>
      </c>
      <c r="BG3191" t="inlineStr">
        <is>
          <t>matrix metallopeptidase-3</t>
        </is>
      </c>
      <c r="BH3191" t="inlineStr"/>
      <c r="BI3191" t="inlineStr"/>
      <c r="BJ3191" t="inlineStr">
        <is>
          <t>2</t>
        </is>
      </c>
      <c r="BK3191" t="inlineStr">
        <is>
          <t>9583967-9630997</t>
        </is>
      </c>
      <c r="BL3191" t="inlineStr">
        <is>
          <t>Plasma proteins, Predicted intracellular proteins</t>
        </is>
      </c>
      <c r="BM3191" t="inlineStr"/>
      <c r="BN3191" t="inlineStr"/>
      <c r="BO3191" t="inlineStr"/>
      <c r="BP3191" t="n">
        <v>2479671.256498836</v>
      </c>
      <c r="BQ3191" t="n">
        <v>589854.9831369278</v>
      </c>
      <c r="BR3191" t="n">
        <v>0.2378762836367961</v>
      </c>
      <c r="BS3191" t="n">
        <v>3477848.98136112</v>
      </c>
      <c r="BT3191" t="n">
        <v>1546381.806640336</v>
      </c>
      <c r="BU3191" t="n">
        <v>0.4446374224205477</v>
      </c>
      <c r="BV3191" t="n">
        <v>0.7129899169826437</v>
      </c>
      <c r="BW3191" t="n">
        <v>-0.4880464204930877</v>
      </c>
      <c r="BX3191" t="n">
        <v>1.402544378512358</v>
      </c>
      <c r="BY3191" t="n">
        <v>0.4880464204930876</v>
      </c>
      <c r="BZ3191" t="n">
        <v>0.3384604331806131</v>
      </c>
      <c r="CA3191" t="n">
        <v>-0.4704920940562125</v>
      </c>
      <c r="CB3191" t="inlineStr">
        <is>
          <t>significant low</t>
        </is>
      </c>
      <c r="CC3191" t="inlineStr">
        <is>
          <t>significant low</t>
        </is>
      </c>
    </row>
    <row r="3192">
      <c r="A3192" t="b">
        <v>0</v>
      </c>
      <c r="B3192" t="inlineStr">
        <is>
          <t>High</t>
        </is>
      </c>
      <c r="C3192" t="inlineStr">
        <is>
          <t>[N].VLINKDIR.[C]</t>
        </is>
      </c>
      <c r="D3192" t="inlineStr">
        <is>
          <t>1xDimethyl [K5]</t>
        </is>
      </c>
      <c r="E3192" t="n">
        <v>0.0234022</v>
      </c>
      <c r="F3192" t="n">
        <v>0.00141113</v>
      </c>
      <c r="G3192" t="n">
        <v>1</v>
      </c>
      <c r="H3192" t="n">
        <v>1</v>
      </c>
      <c r="I3192" t="n">
        <v>4</v>
      </c>
      <c r="J3192" t="inlineStr">
        <is>
          <t>P27797</t>
        </is>
      </c>
      <c r="K3192" t="inlineStr">
        <is>
          <t>P27797 [155-162]</t>
        </is>
      </c>
      <c r="L3192" t="inlineStr">
        <is>
          <t>P27797 1xDimethyl [K159]</t>
        </is>
      </c>
      <c r="M3192" t="n">
        <v>0</v>
      </c>
      <c r="N3192" t="n">
        <v>998.63569</v>
      </c>
      <c r="O3192" t="n">
        <v>2213394.57223597</v>
      </c>
      <c r="P3192" t="n">
        <v>33.65</v>
      </c>
      <c r="Q3192" t="n">
        <v>4066767.5</v>
      </c>
      <c r="R3192" t="n">
        <v>2876792.65748222</v>
      </c>
      <c r="S3192" t="n">
        <v>1065235.1864046</v>
      </c>
      <c r="T3192" t="n">
        <v>3589047.57211884</v>
      </c>
      <c r="U3192" t="n">
        <v>1702978.32193835</v>
      </c>
      <c r="V3192" t="n">
        <v>3136542.66973014</v>
      </c>
      <c r="W3192" t="n">
        <v>4066767.5</v>
      </c>
      <c r="X3192" t="n">
        <v>2243505.5</v>
      </c>
      <c r="Y3192" t="n">
        <v>142141.78125</v>
      </c>
      <c r="Z3192" t="n">
        <v>2599143.25</v>
      </c>
      <c r="AA3192" t="n">
        <v>517228.40625</v>
      </c>
      <c r="AB3192" t="n">
        <v>2712592</v>
      </c>
      <c r="AC3192" t="inlineStr"/>
      <c r="AD3192" t="inlineStr">
        <is>
          <t>High</t>
        </is>
      </c>
      <c r="AE3192" t="inlineStr">
        <is>
          <t>High</t>
        </is>
      </c>
      <c r="AF3192" t="inlineStr">
        <is>
          <t>Peak Found</t>
        </is>
      </c>
      <c r="AG3192" t="inlineStr">
        <is>
          <t>High</t>
        </is>
      </c>
      <c r="AH3192" t="inlineStr">
        <is>
          <t>Peak Found</t>
        </is>
      </c>
      <c r="AI3192" t="inlineStr">
        <is>
          <t>High</t>
        </is>
      </c>
      <c r="AJ3192" t="inlineStr">
        <is>
          <t>High</t>
        </is>
      </c>
      <c r="AK3192" t="n">
        <v>0.0008278</v>
      </c>
      <c r="AL3192" t="n">
        <v>0.006552</v>
      </c>
      <c r="AM3192" t="n">
        <v>2.05</v>
      </c>
      <c r="AN3192" t="n">
        <v>11.12</v>
      </c>
      <c r="AO3192" t="inlineStr">
        <is>
          <t>VLINKDIR</t>
        </is>
      </c>
      <c r="AP3192" t="inlineStr">
        <is>
          <t>P27797</t>
        </is>
      </c>
      <c r="AQ3192" t="inlineStr">
        <is>
          <t>CALR_HUMAN</t>
        </is>
      </c>
      <c r="AR3192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3192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3192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3192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3192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3192" t="n">
        <v>100</v>
      </c>
      <c r="AX3192" t="n">
        <v>417</v>
      </c>
      <c r="AY3192" t="n">
        <v>155</v>
      </c>
      <c r="AZ3192" t="n">
        <v>162</v>
      </c>
      <c r="BA3192" t="n">
        <v>154</v>
      </c>
      <c r="BB3192" t="inlineStr">
        <is>
          <t>KGKN(154).(155)VLINKDIR</t>
        </is>
      </c>
      <c r="BC3192" t="inlineStr">
        <is>
          <t>KGKNVLIN</t>
        </is>
      </c>
      <c r="BD3192" t="inlineStr">
        <is>
          <t>Internal</t>
        </is>
      </c>
      <c r="BE3192" t="inlineStr"/>
      <c r="BF3192" t="inlineStr"/>
      <c r="BG3192" t="inlineStr"/>
      <c r="BH3192" t="inlineStr"/>
      <c r="BI3192" t="inlineStr">
        <is>
          <t>Extravillous trophoblasts: 1905.9</t>
        </is>
      </c>
      <c r="BJ3192" t="inlineStr">
        <is>
          <t>19</t>
        </is>
      </c>
      <c r="BK3192" t="inlineStr">
        <is>
          <t>12938578-12944489</t>
        </is>
      </c>
      <c r="BL3192" t="inlineStr">
        <is>
          <t>Cancer-related genes, Disease related genes, Human disease related genes, Plasma proteins, Predicted intracellular proteins</t>
        </is>
      </c>
      <c r="BM3192" t="inlineStr"/>
      <c r="BN3192" t="inlineStr">
        <is>
          <t>Chaperone</t>
        </is>
      </c>
      <c r="BO3192" t="inlineStr">
        <is>
          <t>Cancer-related genes</t>
        </is>
      </c>
      <c r="BP3192" t="n">
        <v>2669598.447962273</v>
      </c>
      <c r="BQ3192" t="n">
        <v>1511454.97376974</v>
      </c>
      <c r="BR3192" t="n">
        <v>0.5661731542148019</v>
      </c>
      <c r="BS3192" t="n">
        <v>2809522.854595777</v>
      </c>
      <c r="BT3192" t="n">
        <v>984642.4598487432</v>
      </c>
      <c r="BU3192" t="n">
        <v>0.350466079404935</v>
      </c>
      <c r="BV3192" t="n">
        <v>0.9501963807111884</v>
      </c>
      <c r="BW3192" t="n">
        <v>-0.0737023833395784</v>
      </c>
      <c r="BX3192" t="n">
        <v>1.05241402756295</v>
      </c>
      <c r="BY3192" t="n">
        <v>0.07370238333957847</v>
      </c>
      <c r="BZ3192" t="n">
        <v>0.7717116913869824</v>
      </c>
      <c r="CA3192" t="n">
        <v>-0.1125449201642097</v>
      </c>
      <c r="CB3192" t="inlineStr">
        <is>
          <t>significant low</t>
        </is>
      </c>
      <c r="CC3192" t="inlineStr">
        <is>
          <t>significant low</t>
        </is>
      </c>
    </row>
    <row r="3193">
      <c r="A3193" t="b">
        <v>0</v>
      </c>
      <c r="B3193" t="inlineStr">
        <is>
          <t>High</t>
        </is>
      </c>
      <c r="C3193" t="inlineStr">
        <is>
          <t>[K].VVLDDKDYFLFR.[D]</t>
        </is>
      </c>
      <c r="D3193" t="inlineStr">
        <is>
          <t>1xDimethyl [K6]</t>
        </is>
      </c>
      <c r="E3193" t="n">
        <v>0.0116903</v>
      </c>
      <c r="F3193" t="n">
        <v>0.00098014</v>
      </c>
      <c r="G3193" t="n">
        <v>1</v>
      </c>
      <c r="H3193" t="n">
        <v>1</v>
      </c>
      <c r="I3193" t="n">
        <v>1</v>
      </c>
      <c r="J3193" t="inlineStr">
        <is>
          <t>P61604</t>
        </is>
      </c>
      <c r="K3193" t="inlineStr">
        <is>
          <t>P61604 [81-92]</t>
        </is>
      </c>
      <c r="L3193" t="inlineStr">
        <is>
          <t>P61604 1xDimethyl [K86]</t>
        </is>
      </c>
      <c r="M3193" t="n">
        <v>0</v>
      </c>
      <c r="N3193" t="n">
        <v>1557.83116</v>
      </c>
      <c r="O3193" t="n">
        <v>945606.5059475</v>
      </c>
      <c r="P3193" t="n">
        <v>33.64</v>
      </c>
      <c r="Q3193" t="n">
        <v>586188.875</v>
      </c>
      <c r="R3193" t="n">
        <v>1616041.366106</v>
      </c>
      <c r="S3193" t="n">
        <v>1</v>
      </c>
      <c r="T3193" t="n">
        <v>945606.5059475</v>
      </c>
      <c r="U3193" t="n">
        <v>1</v>
      </c>
      <c r="V3193" t="n">
        <v>1476257.97801304</v>
      </c>
      <c r="W3193" t="n">
        <v>586188.875</v>
      </c>
      <c r="X3193" t="n">
        <v>1260291.625</v>
      </c>
      <c r="Y3193" t="inlineStr"/>
      <c r="Z3193" t="n">
        <v>684796.375</v>
      </c>
      <c r="AA3193" t="inlineStr"/>
      <c r="AB3193" t="n">
        <v>1276719.625</v>
      </c>
      <c r="AC3193" t="inlineStr"/>
      <c r="AD3193" t="inlineStr">
        <is>
          <t>Peak Found</t>
        </is>
      </c>
      <c r="AE3193" t="inlineStr">
        <is>
          <t>Peak Found</t>
        </is>
      </c>
      <c r="AF3193" t="inlineStr">
        <is>
          <t>Not Found</t>
        </is>
      </c>
      <c r="AG3193" t="inlineStr">
        <is>
          <t>Peak Found</t>
        </is>
      </c>
      <c r="AH3193" t="inlineStr">
        <is>
          <t>Not Found</t>
        </is>
      </c>
      <c r="AI3193" t="inlineStr">
        <is>
          <t>High</t>
        </is>
      </c>
      <c r="AJ3193" t="inlineStr">
        <is>
          <t>High</t>
        </is>
      </c>
      <c r="AK3193" t="n">
        <v>0.0004725</v>
      </c>
      <c r="AL3193" t="n">
        <v>0.002915</v>
      </c>
      <c r="AM3193" t="n">
        <v>1.72</v>
      </c>
      <c r="AN3193" t="n">
        <v>51.89</v>
      </c>
      <c r="AO3193" t="inlineStr">
        <is>
          <t>VVLDDKDYFLFR</t>
        </is>
      </c>
      <c r="AP3193" t="inlineStr">
        <is>
          <t>P61604</t>
        </is>
      </c>
      <c r="AQ3193" t="inlineStr">
        <is>
          <t>CH10_HUMAN</t>
        </is>
      </c>
      <c r="AR3193" t="inlineStr">
        <is>
          <t>MAGQAFRKFLPLFDRVLVERSAAETVTKGGIMLPEKSQGKVLQATVVAVGSGSKGKGGEIQPVSVKVGDKVLLPEYGGTKVVLDDKDYFLFRDGDILGKYVD</t>
        </is>
      </c>
      <c r="AS3193" t="inlineStr">
        <is>
          <t>RecName: Full=10 kDa heat shock protein, mitochondrial; Short=Hsp10; AltName: Full=10 kDa chaperonin; AltName: Full=Chaperonin 10; Short=CPN10; AltName: Full=Early-pregnancy factor; Short=EPF;</t>
        </is>
      </c>
      <c r="AT3193" t="inlineStr">
        <is>
          <t>3D-structure|Acetylation|Chaperone|Direct protein sequencing|Mitochondrion|Phosphoprotein|Reference proteome|Stress response</t>
        </is>
      </c>
      <c r="AU3193" t="inlineStr">
        <is>
          <t>GO:0070062|GO:0016020|GO:0005759|GO:0005739|GO:0005524|GO:0046872|GO:0044183|GO:0051087|GO:0003723|GO:0051082|GO:0006919|GO:0051085|GO:0001649|GO:0006457|GO:0006986</t>
        </is>
      </c>
      <c r="AV3193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AW3193" t="n">
        <v>100</v>
      </c>
      <c r="AX3193" t="n">
        <v>102</v>
      </c>
      <c r="AY3193" t="n">
        <v>81</v>
      </c>
      <c r="AZ3193" t="n">
        <v>92</v>
      </c>
      <c r="BA3193" t="n">
        <v>80</v>
      </c>
      <c r="BB3193" t="inlineStr">
        <is>
          <t>GGTK(80).(81)VVLDDKDYFLFR</t>
        </is>
      </c>
      <c r="BC3193" t="inlineStr">
        <is>
          <t>GGTKVVLD</t>
        </is>
      </c>
      <c r="BD3193" t="inlineStr">
        <is>
          <t>Internal</t>
        </is>
      </c>
      <c r="BE3193" t="inlineStr"/>
      <c r="BF3193" t="inlineStr">
        <is>
          <t>S01.151</t>
        </is>
      </c>
      <c r="BG3193" t="inlineStr">
        <is>
          <t>trypsin 1</t>
        </is>
      </c>
      <c r="BH3193" t="inlineStr">
        <is>
          <t>brain: 1077.6</t>
        </is>
      </c>
      <c r="BI3193" t="inlineStr">
        <is>
          <t>Proximal tubular cells: 1590.9</t>
        </is>
      </c>
      <c r="BJ3193" t="inlineStr">
        <is>
          <t>2</t>
        </is>
      </c>
      <c r="BK3193" t="inlineStr">
        <is>
          <t>197500140-197503449</t>
        </is>
      </c>
      <c r="BL3193" t="inlineStr">
        <is>
          <t>Cancer-related genes, Plasma proteins, Predicted intracellular proteins</t>
        </is>
      </c>
      <c r="BM3193" t="inlineStr">
        <is>
          <t>Stress response</t>
        </is>
      </c>
      <c r="BN3193" t="inlineStr">
        <is>
          <t>Chaperone</t>
        </is>
      </c>
      <c r="BO3193" t="inlineStr">
        <is>
          <t>Cancer-related genes</t>
        </is>
      </c>
      <c r="BP3193" t="n">
        <v>734077.0803686666</v>
      </c>
      <c r="BQ3193" t="n">
        <v>818107.4545476147</v>
      </c>
      <c r="BR3193" t="n">
        <v>1.114470777560235</v>
      </c>
      <c r="BS3193" t="n">
        <v>807288.4946535133</v>
      </c>
      <c r="BT3193" t="n">
        <v>747785.1098205226</v>
      </c>
      <c r="BU3193" t="n">
        <v>0.9262922917555892</v>
      </c>
      <c r="BV3193" t="n">
        <v>0.909311956296034</v>
      </c>
      <c r="BW3193" t="n">
        <v>-0.1371527723138509</v>
      </c>
      <c r="BX3193" t="n">
        <v>1.099732597901134</v>
      </c>
      <c r="BY3193" t="n">
        <v>0.1371527723138508</v>
      </c>
      <c r="BZ3193" t="n">
        <v>0.9852110093629574</v>
      </c>
      <c r="CA3193" t="n">
        <v>-0.006470743728116187</v>
      </c>
      <c r="CB3193" t="inlineStr">
        <is>
          <t>significant low</t>
        </is>
      </c>
      <c r="CC3193" t="inlineStr">
        <is>
          <t>significant low</t>
        </is>
      </c>
    </row>
    <row r="3194">
      <c r="A3194" t="b">
        <v>0</v>
      </c>
      <c r="B3194" t="inlineStr">
        <is>
          <t>High</t>
        </is>
      </c>
      <c r="C3194" t="inlineStr">
        <is>
          <t>[N].IQLHGPPR.[V]</t>
        </is>
      </c>
      <c r="D3194" t="inlineStr"/>
      <c r="E3194" t="n">
        <v>0.0724596</v>
      </c>
      <c r="F3194" t="n">
        <v>0.0032425</v>
      </c>
      <c r="G3194" t="n">
        <v>1</v>
      </c>
      <c r="H3194" t="n">
        <v>4</v>
      </c>
      <c r="I3194" t="n">
        <v>4</v>
      </c>
      <c r="J3194" t="inlineStr">
        <is>
          <t>P35613</t>
        </is>
      </c>
      <c r="K3194" t="inlineStr">
        <is>
          <t>P35613 [215-222]</t>
        </is>
      </c>
      <c r="L3194" t="inlineStr"/>
      <c r="M3194" t="n">
        <v>0</v>
      </c>
      <c r="N3194" t="n">
        <v>917.53156</v>
      </c>
      <c r="O3194" t="n">
        <v>3703819.99560488</v>
      </c>
      <c r="P3194" t="n">
        <v>33.64</v>
      </c>
      <c r="Q3194" t="n">
        <v>4227672</v>
      </c>
      <c r="R3194" t="n">
        <v>3184310.2675369</v>
      </c>
      <c r="S3194" t="n">
        <v>1</v>
      </c>
      <c r="T3194" t="n">
        <v>3703819.99560488</v>
      </c>
      <c r="U3194" t="n">
        <v>1603151.76311123</v>
      </c>
      <c r="V3194" t="n">
        <v>5026977.75565921</v>
      </c>
      <c r="W3194" t="n">
        <v>4227672</v>
      </c>
      <c r="X3194" t="n">
        <v>2483327.25</v>
      </c>
      <c r="Y3194" t="inlineStr"/>
      <c r="Z3194" t="n">
        <v>2682260</v>
      </c>
      <c r="AA3194" t="n">
        <v>486909.09375</v>
      </c>
      <c r="AB3194" t="n">
        <v>4347506.5</v>
      </c>
      <c r="AC3194" t="inlineStr"/>
      <c r="AD3194" t="inlineStr">
        <is>
          <t>High</t>
        </is>
      </c>
      <c r="AE3194" t="inlineStr">
        <is>
          <t>High</t>
        </is>
      </c>
      <c r="AF3194" t="inlineStr">
        <is>
          <t>Not Found</t>
        </is>
      </c>
      <c r="AG3194" t="inlineStr">
        <is>
          <t>High</t>
        </is>
      </c>
      <c r="AH3194" t="inlineStr">
        <is>
          <t>Peak Found</t>
        </is>
      </c>
      <c r="AI3194" t="inlineStr">
        <is>
          <t>High</t>
        </is>
      </c>
      <c r="AJ3194" t="inlineStr">
        <is>
          <t>High</t>
        </is>
      </c>
      <c r="AK3194" t="n">
        <v>0.00204</v>
      </c>
      <c r="AL3194" t="n">
        <v>0.02507</v>
      </c>
      <c r="AM3194" t="n">
        <v>2.08</v>
      </c>
      <c r="AN3194" t="n">
        <v>8.640000000000001</v>
      </c>
      <c r="AO3194" t="inlineStr">
        <is>
          <t>IQLHGPPR</t>
        </is>
      </c>
      <c r="AP3194" t="inlineStr">
        <is>
          <t>P35613</t>
        </is>
      </c>
      <c r="AQ3194" t="inlineStr">
        <is>
          <t>BASI_HUMAN</t>
        </is>
      </c>
      <c r="AR3194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AS3194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AT3194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AU3194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AV3194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AW3194" t="n">
        <v>100</v>
      </c>
      <c r="AX3194" t="n">
        <v>385</v>
      </c>
      <c r="AY3194" t="n">
        <v>215</v>
      </c>
      <c r="AZ3194" t="n">
        <v>222</v>
      </c>
      <c r="BA3194" t="n">
        <v>214</v>
      </c>
      <c r="BB3194" t="inlineStr">
        <is>
          <t>GTAN(214).(215)IQLHGPPR</t>
        </is>
      </c>
      <c r="BC3194" t="inlineStr">
        <is>
          <t>GTANIQLH</t>
        </is>
      </c>
      <c r="BD3194" t="inlineStr">
        <is>
          <t>Internal</t>
        </is>
      </c>
      <c r="BE3194" t="inlineStr"/>
      <c r="BF3194" t="inlineStr">
        <is>
          <t>M10.014</t>
        </is>
      </c>
      <c r="BG3194" t="inlineStr">
        <is>
          <t>membrane-type matrix metallopeptidase-1</t>
        </is>
      </c>
      <c r="BH3194" t="inlineStr">
        <is>
          <t>heart muscle: 1535.0</t>
        </is>
      </c>
      <c r="BI3194" t="inlineStr">
        <is>
          <t>Cytotrophoblasts: 1426.9;Distal enterocytes: 1458.4;Syncytiotrophoblasts: 1590.2</t>
        </is>
      </c>
      <c r="BJ3194" t="inlineStr">
        <is>
          <t>19</t>
        </is>
      </c>
      <c r="BK3194" t="inlineStr">
        <is>
          <t>571277-583494</t>
        </is>
      </c>
      <c r="BL3194" t="inlineStr">
        <is>
          <t>Blood group antigen proteins, CD markers, Predicted intracellular proteins, Predicted membrane proteins, Transporters</t>
        </is>
      </c>
      <c r="BM3194" t="inlineStr">
        <is>
          <t>Angiogenesis, Host-virus interaction</t>
        </is>
      </c>
      <c r="BN3194" t="inlineStr">
        <is>
          <t>Blood group antigen, Host cell receptor for virus entry, Receptor</t>
        </is>
      </c>
      <c r="BO3194" t="inlineStr"/>
      <c r="BP3194" t="n">
        <v>2470661.089178967</v>
      </c>
      <c r="BQ3194" t="n">
        <v>2202333.281633019</v>
      </c>
      <c r="BR3194" t="n">
        <v>0.8913943281329952</v>
      </c>
      <c r="BS3194" t="n">
        <v>3444649.838125106</v>
      </c>
      <c r="BT3194" t="n">
        <v>1726563.924303951</v>
      </c>
      <c r="BU3194" t="n">
        <v>0.5012306055595203</v>
      </c>
      <c r="BV3194" t="n">
        <v>0.7172459336313054</v>
      </c>
      <c r="BW3194" t="n">
        <v>-0.4794602111148656</v>
      </c>
      <c r="BX3194" t="n">
        <v>1.394221916236115</v>
      </c>
      <c r="BY3194" t="n">
        <v>0.4794602111148658</v>
      </c>
      <c r="BZ3194" t="n">
        <v>0.3894861331484796</v>
      </c>
      <c r="CA3194" t="n">
        <v>-0.4095079998766572</v>
      </c>
      <c r="CB3194" t="inlineStr">
        <is>
          <t>significant low</t>
        </is>
      </c>
      <c r="CC3194" t="inlineStr">
        <is>
          <t>significant low</t>
        </is>
      </c>
    </row>
    <row r="3195">
      <c r="A3195" t="b">
        <v>0</v>
      </c>
      <c r="B3195" t="inlineStr">
        <is>
          <t>High</t>
        </is>
      </c>
      <c r="C3195" t="inlineStr">
        <is>
          <t>[R].PDVTESESGSPEYR.[Q]</t>
        </is>
      </c>
      <c r="D3195" t="inlineStr"/>
      <c r="E3195" t="n">
        <v>2.27966e-06</v>
      </c>
      <c r="F3195" t="n">
        <v>0.000144145</v>
      </c>
      <c r="G3195" t="n">
        <v>1</v>
      </c>
      <c r="H3195" t="n">
        <v>2</v>
      </c>
      <c r="I3195" t="n">
        <v>3</v>
      </c>
      <c r="J3195" t="inlineStr">
        <is>
          <t>P05187</t>
        </is>
      </c>
      <c r="K3195" t="inlineStr">
        <is>
          <t>P05187 [429-442]</t>
        </is>
      </c>
      <c r="L3195" t="inlineStr"/>
      <c r="M3195" t="n">
        <v>0</v>
      </c>
      <c r="N3195" t="n">
        <v>1552.67617</v>
      </c>
      <c r="O3195" t="n">
        <v>1216642.50901201</v>
      </c>
      <c r="P3195" t="n">
        <v>33.64</v>
      </c>
      <c r="Q3195" t="n">
        <v>1011247.125</v>
      </c>
      <c r="R3195" t="n">
        <v>636586.708836582</v>
      </c>
      <c r="S3195" t="n">
        <v>1</v>
      </c>
      <c r="T3195" t="n">
        <v>1216642.50901201</v>
      </c>
      <c r="U3195" t="n">
        <v>1</v>
      </c>
      <c r="V3195" t="n">
        <v>1581661.46071191</v>
      </c>
      <c r="W3195" t="n">
        <v>1011247.125</v>
      </c>
      <c r="X3195" t="n">
        <v>496450.71875</v>
      </c>
      <c r="Y3195" t="inlineStr"/>
      <c r="Z3195" t="n">
        <v>881077.25</v>
      </c>
      <c r="AA3195" t="inlineStr"/>
      <c r="AB3195" t="n">
        <v>1367876.25</v>
      </c>
      <c r="AC3195" t="inlineStr"/>
      <c r="AD3195" t="inlineStr">
        <is>
          <t>High</t>
        </is>
      </c>
      <c r="AE3195" t="inlineStr">
        <is>
          <t>Peak Found</t>
        </is>
      </c>
      <c r="AF3195" t="inlineStr">
        <is>
          <t>Not Found</t>
        </is>
      </c>
      <c r="AG3195" t="inlineStr">
        <is>
          <t>High</t>
        </is>
      </c>
      <c r="AH3195" t="inlineStr">
        <is>
          <t>Not Found</t>
        </is>
      </c>
      <c r="AI3195" t="inlineStr">
        <is>
          <t>High</t>
        </is>
      </c>
      <c r="AJ3195" t="inlineStr">
        <is>
          <t>High</t>
        </is>
      </c>
      <c r="AK3195" t="n">
        <v>4.573e-05</v>
      </c>
      <c r="AL3195" t="n">
        <v>1.103e-07</v>
      </c>
      <c r="AM3195" t="n">
        <v>3.53</v>
      </c>
      <c r="AN3195" t="n">
        <v>13.72</v>
      </c>
      <c r="AO3195" t="inlineStr">
        <is>
          <t>PDVTESESGSPEYR</t>
        </is>
      </c>
      <c r="AP3195" t="inlineStr">
        <is>
          <t>P05187</t>
        </is>
      </c>
      <c r="AQ3195" t="inlineStr">
        <is>
          <t>PPB1_HUMAN</t>
        </is>
      </c>
      <c r="AR319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AS319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AT319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AU3195" t="inlineStr">
        <is>
          <t>GO:0009986|GO:0005886|GO:0098552|GO:0004035|GO:0000287|GO:0008270|GO:0016311</t>
        </is>
      </c>
      <c r="AV3195" t="inlineStr">
        <is>
          <t>C:cell surface|C:plasma membrane|C:side of membrane|F:alkaline phosphatase activity|F:magnesium ion binding|F:zinc ion binding|P:dephosphorylation</t>
        </is>
      </c>
      <c r="AW3195" t="n">
        <v>100</v>
      </c>
      <c r="AX3195" t="n">
        <v>535</v>
      </c>
      <c r="AY3195" t="n">
        <v>429</v>
      </c>
      <c r="AZ3195" t="n">
        <v>442</v>
      </c>
      <c r="BA3195" t="n">
        <v>428</v>
      </c>
      <c r="BB3195" t="inlineStr">
        <is>
          <t>DGAR(428).(429)PDVTESESGSPEYR</t>
        </is>
      </c>
      <c r="BC3195" t="inlineStr">
        <is>
          <t>DGARPDVT</t>
        </is>
      </c>
      <c r="BD3195" t="inlineStr">
        <is>
          <t>Internal</t>
        </is>
      </c>
      <c r="BE3195" t="inlineStr"/>
      <c r="BF3195" t="inlineStr"/>
      <c r="BG3195" t="inlineStr"/>
      <c r="BH3195" t="inlineStr">
        <is>
          <t>cervix: 17.8;placenta: 34.6</t>
        </is>
      </c>
      <c r="BI3195" t="inlineStr">
        <is>
          <t>Alveolar cells type 1: 58.2</t>
        </is>
      </c>
      <c r="BJ3195" t="inlineStr">
        <is>
          <t>2</t>
        </is>
      </c>
      <c r="BK3195" t="inlineStr">
        <is>
          <t>232378724-232382889</t>
        </is>
      </c>
      <c r="BL3195" t="inlineStr">
        <is>
          <t>Cancer-related genes, Enzymes, Metabolic proteins, Plasma proteins, Predicted intracellular proteins</t>
        </is>
      </c>
      <c r="BM3195" t="inlineStr"/>
      <c r="BN3195" t="inlineStr">
        <is>
          <t>Hydrolase</t>
        </is>
      </c>
      <c r="BO3195" t="inlineStr">
        <is>
          <t>Cancer-related genes</t>
        </is>
      </c>
      <c r="BP3195" t="n">
        <v>549278.2779455273</v>
      </c>
      <c r="BQ3195" t="n">
        <v>511245.2962232244</v>
      </c>
      <c r="BR3195" t="n">
        <v>0.9307582636171993</v>
      </c>
      <c r="BS3195" t="n">
        <v>932768.3232413066</v>
      </c>
      <c r="BT3195" t="n">
        <v>828161.1366485918</v>
      </c>
      <c r="BU3195" t="n">
        <v>0.8878529812963504</v>
      </c>
      <c r="BV3195" t="n">
        <v>0.5888689230320586</v>
      </c>
      <c r="BW3195" t="n">
        <v>-0.7639815561397827</v>
      </c>
      <c r="BX3195" t="n">
        <v>1.698170782813681</v>
      </c>
      <c r="BY3195" t="n">
        <v>0.7639815561397827</v>
      </c>
      <c r="BZ3195" t="n">
        <v>0.9581749546827085</v>
      </c>
      <c r="CA3195" t="n">
        <v>-0.01855518516358739</v>
      </c>
      <c r="CB3195" t="inlineStr">
        <is>
          <t>significant low</t>
        </is>
      </c>
      <c r="CC3195" t="inlineStr">
        <is>
          <t>significant low</t>
        </is>
      </c>
    </row>
    <row r="3196">
      <c r="A3196" t="b">
        <v>0</v>
      </c>
      <c r="B3196" t="inlineStr">
        <is>
          <t>High</t>
        </is>
      </c>
      <c r="C3196" t="inlineStr">
        <is>
          <t>[C].CIVTSTYGWTANMER.[I]</t>
        </is>
      </c>
      <c r="D3196" t="inlineStr">
        <is>
          <t>1xCarbamidomethyl [C1]</t>
        </is>
      </c>
      <c r="E3196" t="n">
        <v>6.125999999999999e-08</v>
      </c>
      <c r="F3196" t="n">
        <v>0.000144145</v>
      </c>
      <c r="G3196" t="n">
        <v>2</v>
      </c>
      <c r="H3196" t="n">
        <v>3</v>
      </c>
      <c r="I3196" t="n">
        <v>7</v>
      </c>
      <c r="J3196" t="inlineStr">
        <is>
          <t>P07900; P08238</t>
        </is>
      </c>
      <c r="K3196" t="inlineStr">
        <is>
          <t>P07900 [598-612]; P08238 [590-604]</t>
        </is>
      </c>
      <c r="L3196" t="inlineStr"/>
      <c r="M3196" t="n">
        <v>0</v>
      </c>
      <c r="N3196" t="n">
        <v>1788.80437</v>
      </c>
      <c r="O3196" t="n">
        <v>9043800.58139045</v>
      </c>
      <c r="P3196" t="n">
        <v>33.63</v>
      </c>
      <c r="Q3196" t="n">
        <v>11256174.75</v>
      </c>
      <c r="R3196" t="n">
        <v>9809160.42878627</v>
      </c>
      <c r="S3196" t="n">
        <v>5049218.20745838</v>
      </c>
      <c r="T3196" t="n">
        <v>1</v>
      </c>
      <c r="U3196" t="n">
        <v>8338157.94427562</v>
      </c>
      <c r="V3196" t="n">
        <v>9378700.868389489</v>
      </c>
      <c r="W3196" t="n">
        <v>11256174.75</v>
      </c>
      <c r="X3196" t="n">
        <v>7649805.875</v>
      </c>
      <c r="Y3196" t="n">
        <v>673752.5</v>
      </c>
      <c r="Z3196" t="inlineStr"/>
      <c r="AA3196" t="n">
        <v>2532464.5</v>
      </c>
      <c r="AB3196" t="n">
        <v>8111029.125</v>
      </c>
      <c r="AC3196" t="inlineStr">
        <is>
          <t>Shared</t>
        </is>
      </c>
      <c r="AD3196" t="inlineStr">
        <is>
          <t>High</t>
        </is>
      </c>
      <c r="AE3196" t="inlineStr">
        <is>
          <t>High</t>
        </is>
      </c>
      <c r="AF3196" t="inlineStr">
        <is>
          <t>Peak Found</t>
        </is>
      </c>
      <c r="AG3196" t="inlineStr">
        <is>
          <t>Not Found</t>
        </is>
      </c>
      <c r="AH3196" t="inlineStr">
        <is>
          <t>High</t>
        </is>
      </c>
      <c r="AI3196" t="inlineStr">
        <is>
          <t>High</t>
        </is>
      </c>
      <c r="AJ3196" t="inlineStr">
        <is>
          <t>High</t>
        </is>
      </c>
      <c r="AK3196" t="n">
        <v>4.573e-05</v>
      </c>
      <c r="AL3196" t="n">
        <v>1.47e-09</v>
      </c>
      <c r="AM3196" t="n">
        <v>3.86</v>
      </c>
      <c r="AN3196" t="n">
        <v>44.54</v>
      </c>
      <c r="AO3196" t="inlineStr">
        <is>
          <t>CIVTSTYGWTANMER</t>
        </is>
      </c>
      <c r="AP3196" t="inlineStr">
        <is>
          <t>P07900</t>
        </is>
      </c>
      <c r="AQ3196" t="inlineStr">
        <is>
          <t>HS90A_HUMAN</t>
        </is>
      </c>
      <c r="AR319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19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19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19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19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196" t="n">
        <v>50</v>
      </c>
      <c r="AX3196" t="n">
        <v>732</v>
      </c>
      <c r="AY3196" t="n">
        <v>598</v>
      </c>
      <c r="AZ3196" t="n">
        <v>612</v>
      </c>
      <c r="BA3196" t="n">
        <v>597</v>
      </c>
      <c r="BB3196" t="inlineStr">
        <is>
          <t>TSPC(597).(598)CIVTSTYGWTANMER</t>
        </is>
      </c>
      <c r="BC3196" t="inlineStr">
        <is>
          <t>TSPCCIVT</t>
        </is>
      </c>
      <c r="BD3196" t="inlineStr">
        <is>
          <t>Internal</t>
        </is>
      </c>
      <c r="BE3196" t="inlineStr"/>
      <c r="BF3196" t="inlineStr"/>
      <c r="BG3196" t="inlineStr"/>
      <c r="BH3196" t="inlineStr">
        <is>
          <t>brain: 2527.6</t>
        </is>
      </c>
      <c r="BI3196" t="inlineStr"/>
      <c r="BJ3196" t="inlineStr">
        <is>
          <t>14</t>
        </is>
      </c>
      <c r="BK3196" t="inlineStr">
        <is>
          <t>102080742-102139699</t>
        </is>
      </c>
      <c r="BL3196" t="inlineStr">
        <is>
          <t>Cancer-related genes, Enzymes, Plasma proteins, Predicted intracellular proteins</t>
        </is>
      </c>
      <c r="BM3196" t="inlineStr">
        <is>
          <t>Host-virus interaction, Stress response</t>
        </is>
      </c>
      <c r="BN3196" t="inlineStr">
        <is>
          <t>Chaperone, Hydrolase</t>
        </is>
      </c>
      <c r="BO3196" t="inlineStr">
        <is>
          <t>Cancer-related genes</t>
        </is>
      </c>
      <c r="BP3196" t="n">
        <v>8704851.128748218</v>
      </c>
      <c r="BQ3196" t="n">
        <v>3247491.593963402</v>
      </c>
      <c r="BR3196" t="n">
        <v>0.3730668733941233</v>
      </c>
      <c r="BS3196" t="n">
        <v>5905619.937555037</v>
      </c>
      <c r="BT3196" t="n">
        <v>5140810.604460873</v>
      </c>
      <c r="BU3196" t="n">
        <v>0.8704946574312061</v>
      </c>
      <c r="BV3196" t="n">
        <v>1.473994469808716</v>
      </c>
      <c r="BW3196" t="n">
        <v>0.5597311116822989</v>
      </c>
      <c r="BX3196" t="n">
        <v>0.6784285969063185</v>
      </c>
      <c r="BY3196" t="n">
        <v>-0.5597311116822992</v>
      </c>
      <c r="BZ3196" t="n">
        <v>0.3801937792991136</v>
      </c>
      <c r="CA3196" t="n">
        <v>-0.4199949933047951</v>
      </c>
      <c r="CB3196" t="inlineStr">
        <is>
          <t>significant low</t>
        </is>
      </c>
      <c r="CC3196" t="inlineStr">
        <is>
          <t>significant low</t>
        </is>
      </c>
    </row>
    <row r="3197">
      <c r="A3197" t="b">
        <v>0</v>
      </c>
      <c r="B3197" t="inlineStr">
        <is>
          <t>High</t>
        </is>
      </c>
      <c r="C3197" t="inlineStr">
        <is>
          <t>[R].EMLNLYIENEGKMIMQDKLEKER.[N]</t>
        </is>
      </c>
      <c r="D3197" t="inlineStr">
        <is>
          <t>2xOxidation [M2; M13]; 3xDimethyl [K12; K18; K21]</t>
        </is>
      </c>
      <c r="E3197" t="n">
        <v>0.07030599999999999</v>
      </c>
      <c r="F3197" t="n">
        <v>0.0031434</v>
      </c>
      <c r="G3197" t="n">
        <v>1</v>
      </c>
      <c r="H3197" t="n">
        <v>1</v>
      </c>
      <c r="I3197" t="n">
        <v>1</v>
      </c>
      <c r="J3197" t="inlineStr">
        <is>
          <t>P34932</t>
        </is>
      </c>
      <c r="K3197" t="inlineStr">
        <is>
          <t>P34932 [592-614]</t>
        </is>
      </c>
      <c r="L3197" t="inlineStr">
        <is>
          <t>P34932 3xDimethyl [K603; K609; K612]</t>
        </is>
      </c>
      <c r="M3197" t="n">
        <v>0</v>
      </c>
      <c r="N3197" t="n">
        <v>2970.49848</v>
      </c>
      <c r="O3197" t="n">
        <v>573638.25615545</v>
      </c>
      <c r="P3197" t="n">
        <v>33.62</v>
      </c>
      <c r="Q3197" t="n">
        <v>396574.78125</v>
      </c>
      <c r="R3197" t="n">
        <v>447527.413900168</v>
      </c>
      <c r="S3197" t="n">
        <v>1</v>
      </c>
      <c r="T3197" t="n">
        <v>858776.2605290361</v>
      </c>
      <c r="U3197" t="n">
        <v>1</v>
      </c>
      <c r="V3197" t="n">
        <v>829757.3735976591</v>
      </c>
      <c r="W3197" t="n">
        <v>396574.78125</v>
      </c>
      <c r="X3197" t="n">
        <v>349010.28125</v>
      </c>
      <c r="Y3197" t="inlineStr"/>
      <c r="Z3197" t="n">
        <v>621915</v>
      </c>
      <c r="AA3197" t="inlineStr"/>
      <c r="AB3197" t="n">
        <v>717603.25</v>
      </c>
      <c r="AC3197" t="inlineStr"/>
      <c r="AD3197" t="inlineStr">
        <is>
          <t>Peak Found</t>
        </is>
      </c>
      <c r="AE3197" t="inlineStr">
        <is>
          <t>Peak Found</t>
        </is>
      </c>
      <c r="AF3197" t="inlineStr">
        <is>
          <t>Not Found</t>
        </is>
      </c>
      <c r="AG3197" t="inlineStr">
        <is>
          <t>Peak Found</t>
        </is>
      </c>
      <c r="AH3197" t="inlineStr">
        <is>
          <t>Not Found</t>
        </is>
      </c>
      <c r="AI3197" t="inlineStr">
        <is>
          <t>High</t>
        </is>
      </c>
      <c r="AJ3197" t="inlineStr">
        <is>
          <t>High</t>
        </is>
      </c>
      <c r="AK3197" t="n">
        <v>0.001952</v>
      </c>
      <c r="AL3197" t="n">
        <v>0.02426</v>
      </c>
      <c r="AM3197" t="n">
        <v>1.14</v>
      </c>
      <c r="AN3197" t="n">
        <v>50.91</v>
      </c>
      <c r="AO3197" t="inlineStr">
        <is>
          <t>EMLNLYIENEGKMIMQDKLEKER</t>
        </is>
      </c>
      <c r="AP3197" t="inlineStr">
        <is>
          <t>P34932</t>
        </is>
      </c>
      <c r="AQ3197" t="inlineStr">
        <is>
          <t>HSP74_HUMAN</t>
        </is>
      </c>
      <c r="AR319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3197" t="inlineStr">
        <is>
          <t>RecName: Full=Heat shock 70 kDa protein 4; AltName: Full=HSP70RY; AltName: Full=Heat shock 70-related protein APG-2;</t>
        </is>
      </c>
      <c r="AT3197" t="inlineStr">
        <is>
          <t>Acetylation|Alternative splicing|ATP-binding|Cytoplasm|Direct protein sequencing|Methylation|Nucleotide-binding|Phosphoprotein|Reference proteome|Stress response</t>
        </is>
      </c>
      <c r="AU3197" t="inlineStr">
        <is>
          <t>GO:0005829|GO:0070062|GO:0005739|GO:0005634|GO:0005524|GO:0140662|GO:0051131|GO:0006457|GO:0045040|GO:0006986</t>
        </is>
      </c>
      <c r="AV319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3197" t="n">
        <v>100</v>
      </c>
      <c r="AX3197" t="n">
        <v>840</v>
      </c>
      <c r="AY3197" t="n">
        <v>592</v>
      </c>
      <c r="AZ3197" t="n">
        <v>614</v>
      </c>
      <c r="BA3197" t="n">
        <v>591</v>
      </c>
      <c r="BB3197" t="inlineStr">
        <is>
          <t>QIDR(591).(592)EMLNLYIENEGKMIMQDKLEKER</t>
        </is>
      </c>
      <c r="BC3197" t="inlineStr">
        <is>
          <t>QIDREMLN</t>
        </is>
      </c>
      <c r="BD3197" t="inlineStr">
        <is>
          <t>Internal</t>
        </is>
      </c>
      <c r="BE3197" t="inlineStr"/>
      <c r="BF3197" t="inlineStr"/>
      <c r="BG3197" t="inlineStr"/>
      <c r="BH3197" t="inlineStr"/>
      <c r="BI3197" t="inlineStr"/>
      <c r="BJ3197" t="inlineStr">
        <is>
          <t>5</t>
        </is>
      </c>
      <c r="BK3197" t="inlineStr">
        <is>
          <t>133052013-133106449</t>
        </is>
      </c>
      <c r="BL3197" t="inlineStr">
        <is>
          <t>Cancer-related genes, Plasma proteins, Predicted intracellular proteins</t>
        </is>
      </c>
      <c r="BM3197" t="inlineStr">
        <is>
          <t>Stress response</t>
        </is>
      </c>
      <c r="BN3197" t="inlineStr"/>
      <c r="BO3197" t="inlineStr">
        <is>
          <t>Cancer-related genes</t>
        </is>
      </c>
      <c r="BP3197" t="n">
        <v>281367.7317167227</v>
      </c>
      <c r="BQ3197" t="n">
        <v>244998.9203674342</v>
      </c>
      <c r="BR3197" t="n">
        <v>0.8707427780456926</v>
      </c>
      <c r="BS3197" t="n">
        <v>562844.8780422317</v>
      </c>
      <c r="BT3197" t="n">
        <v>487652.9987982212</v>
      </c>
      <c r="BU3197" t="n">
        <v>0.8664074558063783</v>
      </c>
      <c r="BV3197" t="n">
        <v>0.4999028021635669</v>
      </c>
      <c r="BW3197" t="n">
        <v>-1.000280480936238</v>
      </c>
      <c r="BX3197" t="n">
        <v>2.000388866939783</v>
      </c>
      <c r="BY3197" t="n">
        <v>1.000280480936238</v>
      </c>
      <c r="BZ3197" t="n">
        <v>0.9446497539028618</v>
      </c>
      <c r="CA3197" t="n">
        <v>-0.024729184234205</v>
      </c>
      <c r="CB3197" t="inlineStr">
        <is>
          <t>significant low</t>
        </is>
      </c>
      <c r="CC3197" t="inlineStr">
        <is>
          <t>significant low</t>
        </is>
      </c>
    </row>
    <row r="3198">
      <c r="A3198" t="b">
        <v>0</v>
      </c>
      <c r="B3198" t="inlineStr">
        <is>
          <t>High</t>
        </is>
      </c>
      <c r="C3198" t="inlineStr">
        <is>
          <t>[R].NFSDNQLQEGKN.[V]</t>
        </is>
      </c>
      <c r="D3198" t="inlineStr">
        <is>
          <t>1xDimethyl [K11]</t>
        </is>
      </c>
      <c r="E3198" t="n">
        <v>0.00299086</v>
      </c>
      <c r="F3198" t="n">
        <v>0.000144145</v>
      </c>
      <c r="G3198" t="n">
        <v>1</v>
      </c>
      <c r="H3198" t="n">
        <v>2</v>
      </c>
      <c r="I3198" t="n">
        <v>1</v>
      </c>
      <c r="J3198" t="inlineStr">
        <is>
          <t>P37802</t>
        </is>
      </c>
      <c r="K3198" t="inlineStr">
        <is>
          <t>P37802 [161-172]</t>
        </is>
      </c>
      <c r="L3198" t="inlineStr">
        <is>
          <t>P37802 1xDimethyl [K171]</t>
        </is>
      </c>
      <c r="M3198" t="n">
        <v>0</v>
      </c>
      <c r="N3198" t="n">
        <v>1421.66555</v>
      </c>
      <c r="O3198" t="n">
        <v>1072933.44554091</v>
      </c>
      <c r="P3198" t="n">
        <v>33.62</v>
      </c>
      <c r="Q3198" t="n">
        <v>1</v>
      </c>
      <c r="R3198" t="n">
        <v>1</v>
      </c>
      <c r="S3198" t="n">
        <v>1835027.80064129</v>
      </c>
      <c r="T3198" t="n">
        <v>1</v>
      </c>
      <c r="U3198" t="n">
        <v>1057769.42710013</v>
      </c>
      <c r="V3198" t="n">
        <v>1072933.44554091</v>
      </c>
      <c r="W3198" t="inlineStr"/>
      <c r="X3198" t="inlineStr"/>
      <c r="Y3198" t="n">
        <v>244860.59375</v>
      </c>
      <c r="Z3198" t="inlineStr"/>
      <c r="AA3198" t="n">
        <v>321265.625</v>
      </c>
      <c r="AB3198" t="n">
        <v>927910.4375</v>
      </c>
      <c r="AC3198" t="inlineStr"/>
      <c r="AD3198" t="inlineStr">
        <is>
          <t>Not Found</t>
        </is>
      </c>
      <c r="AE3198" t="inlineStr">
        <is>
          <t>Not Found</t>
        </is>
      </c>
      <c r="AF3198" t="inlineStr">
        <is>
          <t>Peak Found</t>
        </is>
      </c>
      <c r="AG3198" t="inlineStr">
        <is>
          <t>Not Found</t>
        </is>
      </c>
      <c r="AH3198" t="inlineStr">
        <is>
          <t>Peak Found</t>
        </is>
      </c>
      <c r="AI3198" t="inlineStr">
        <is>
          <t>High</t>
        </is>
      </c>
      <c r="AJ3198" t="inlineStr">
        <is>
          <t>High</t>
        </is>
      </c>
      <c r="AK3198" t="n">
        <v>4.573e-05</v>
      </c>
      <c r="AL3198" t="n">
        <v>0.0005807</v>
      </c>
      <c r="AM3198" t="n">
        <v>2.33</v>
      </c>
      <c r="AN3198" t="n">
        <v>13.51</v>
      </c>
      <c r="AO3198" t="inlineStr">
        <is>
          <t>NFSDNQLQEGKN</t>
        </is>
      </c>
      <c r="AP3198" t="inlineStr">
        <is>
          <t>P37802</t>
        </is>
      </c>
      <c r="AQ3198" t="inlineStr">
        <is>
          <t>TAGL2_HUMAN</t>
        </is>
      </c>
      <c r="AR319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AS3198" t="inlineStr">
        <is>
          <t>RecName: Full=Transgelin-2; AltName: Full=Epididymis tissue protein Li 7e; AltName: Full=SM22-alpha homolog;</t>
        </is>
      </c>
      <c r="AT3198" t="inlineStr">
        <is>
          <t>3D-structure|Acetylation|Alternative splicing|Direct protein sequencing|Isopeptide bond|Methylation|Phosphoprotein|Reference proteome|Ubl conjugation</t>
        </is>
      </c>
      <c r="AU3198" t="inlineStr">
        <is>
          <t>GO:0015629|GO:0005829|GO:0070062|GO:0005576|GO:0031982|GO:0051015|GO:0045296|GO:0007015|GO:0030855</t>
        </is>
      </c>
      <c r="AV319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AW3198" t="n">
        <v>100</v>
      </c>
      <c r="AX3198" t="n">
        <v>199</v>
      </c>
      <c r="AY3198" t="n">
        <v>161</v>
      </c>
      <c r="AZ3198" t="n">
        <v>172</v>
      </c>
      <c r="BA3198" t="n">
        <v>160</v>
      </c>
      <c r="BB3198" t="inlineStr">
        <is>
          <t>ENPR(160).(161)NFSDNQLQEGKN</t>
        </is>
      </c>
      <c r="BC3198" t="inlineStr">
        <is>
          <t>ENPRNFSD</t>
        </is>
      </c>
      <c r="BD3198" t="inlineStr">
        <is>
          <t>Internal</t>
        </is>
      </c>
      <c r="BE3198" t="inlineStr"/>
      <c r="BF3198" t="inlineStr">
        <is>
          <t>S01.151</t>
        </is>
      </c>
      <c r="BG3198" t="inlineStr">
        <is>
          <t>trypsin 1</t>
        </is>
      </c>
      <c r="BH3198" t="inlineStr"/>
      <c r="BI3198" t="inlineStr">
        <is>
          <t>Extravillous trophoblasts: 2846.8;Pancreatic endocrine cells: 1360.3</t>
        </is>
      </c>
      <c r="BJ3198" t="inlineStr">
        <is>
          <t>1</t>
        </is>
      </c>
      <c r="BK3198" t="inlineStr">
        <is>
          <t>159918107-159925507</t>
        </is>
      </c>
      <c r="BL3198" t="inlineStr">
        <is>
          <t>Plasma proteins, Predicted intracellular proteins</t>
        </is>
      </c>
      <c r="BM3198" t="inlineStr"/>
      <c r="BN3198" t="inlineStr"/>
      <c r="BO3198" t="inlineStr"/>
      <c r="BP3198" t="n">
        <v>611676.6002137633</v>
      </c>
      <c r="BQ3198" t="n">
        <v>1059453.217320426</v>
      </c>
      <c r="BR3198" t="n">
        <v>1.73204797592417</v>
      </c>
      <c r="BS3198" t="n">
        <v>710234.62421368</v>
      </c>
      <c r="BT3198" t="n">
        <v>615127.0905972132</v>
      </c>
      <c r="BU3198" t="n">
        <v>0.8660899787562977</v>
      </c>
      <c r="BV3198" t="n">
        <v>0.8612317385835238</v>
      </c>
      <c r="BW3198" t="n">
        <v>-0.2155266074150515</v>
      </c>
      <c r="BX3198" t="n">
        <v>1.161127667734018</v>
      </c>
      <c r="BY3198" t="n">
        <v>0.2155266074150517</v>
      </c>
      <c r="BZ3198" t="n">
        <v>0.5417244412606511</v>
      </c>
      <c r="CA3198" t="n">
        <v>-0.2662215696829221</v>
      </c>
      <c r="CB3198" t="inlineStr">
        <is>
          <t>significant low</t>
        </is>
      </c>
      <c r="CC3198" t="inlineStr">
        <is>
          <t>significant low</t>
        </is>
      </c>
    </row>
    <row r="3199">
      <c r="A3199" t="b">
        <v>0</v>
      </c>
      <c r="B3199" t="inlineStr">
        <is>
          <t>High</t>
        </is>
      </c>
      <c r="C3199" t="inlineStr">
        <is>
          <t>[F].KYAWVLDKLKAER.[E]</t>
        </is>
      </c>
      <c r="D3199" t="inlineStr">
        <is>
          <t>3xDimethyl [K1; K8; K10]</t>
        </is>
      </c>
      <c r="E3199" t="n">
        <v>1.22387e-06</v>
      </c>
      <c r="F3199" t="n">
        <v>0.000144145</v>
      </c>
      <c r="G3199" t="n">
        <v>2</v>
      </c>
      <c r="H3199" t="n">
        <v>4</v>
      </c>
      <c r="I3199" t="n">
        <v>2</v>
      </c>
      <c r="J3199" t="inlineStr">
        <is>
          <t>Q05639; P68104</t>
        </is>
      </c>
      <c r="K3199" t="inlineStr">
        <is>
          <t>Q05639 [55-67]; P68104 [55-67]</t>
        </is>
      </c>
      <c r="L3199" t="inlineStr">
        <is>
          <t>Q05639 3xDimethyl [K55; K62; K64]; P68104 3xDimethyl [K55; K62; K64]</t>
        </is>
      </c>
      <c r="M3199" t="n">
        <v>0</v>
      </c>
      <c r="N3199" t="n">
        <v>1704.02069</v>
      </c>
      <c r="O3199" t="n">
        <v>6924819.73588935</v>
      </c>
      <c r="P3199" t="n">
        <v>33.62</v>
      </c>
      <c r="Q3199" t="n">
        <v>8802679.3125</v>
      </c>
      <c r="R3199" t="n">
        <v>4748096.21279503</v>
      </c>
      <c r="S3199" t="n">
        <v>1</v>
      </c>
      <c r="T3199" t="n">
        <v>6924819.73588935</v>
      </c>
      <c r="U3199" t="n">
        <v>2685515.91133833</v>
      </c>
      <c r="V3199" t="n">
        <v>5584219.79158614</v>
      </c>
      <c r="W3199" t="n">
        <v>8802679.3125</v>
      </c>
      <c r="X3199" t="n">
        <v>3702866.78125</v>
      </c>
      <c r="Y3199" t="inlineStr"/>
      <c r="Z3199" t="n">
        <v>5014867.625</v>
      </c>
      <c r="AA3199" t="n">
        <v>815644.625</v>
      </c>
      <c r="AB3199" t="n">
        <v>4829428.9375</v>
      </c>
      <c r="AC3199" t="inlineStr">
        <is>
          <t>Shared</t>
        </is>
      </c>
      <c r="AD3199" t="inlineStr">
        <is>
          <t>High</t>
        </is>
      </c>
      <c r="AE3199" t="inlineStr">
        <is>
          <t>Peak Found</t>
        </is>
      </c>
      <c r="AF3199" t="inlineStr">
        <is>
          <t>Not Found</t>
        </is>
      </c>
      <c r="AG3199" t="inlineStr">
        <is>
          <t>Peak Found</t>
        </is>
      </c>
      <c r="AH3199" t="inlineStr">
        <is>
          <t>Peak Found</t>
        </is>
      </c>
      <c r="AI3199" t="inlineStr">
        <is>
          <t>Peak Found</t>
        </is>
      </c>
      <c r="AJ3199" t="inlineStr">
        <is>
          <t>High</t>
        </is>
      </c>
      <c r="AK3199" t="n">
        <v>4.573e-05</v>
      </c>
      <c r="AL3199" t="n">
        <v>5.253e-08</v>
      </c>
      <c r="AM3199" t="n">
        <v>4.19</v>
      </c>
      <c r="AN3199" t="n">
        <v>29.13</v>
      </c>
      <c r="AO3199" t="inlineStr">
        <is>
          <t>KYAWVLDKLKAER</t>
        </is>
      </c>
      <c r="AP3199" t="inlineStr">
        <is>
          <t>Q05639</t>
        </is>
      </c>
      <c r="AQ3199" t="inlineStr">
        <is>
          <t>EF1A2_HUMAN</t>
        </is>
      </c>
      <c r="AR3199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AS3199" t="inlineStr">
        <is>
          <t>RecName: Full=Elongation factor 1-alpha 2; Short=EF-1-alpha-2; AltName: Full=Eukaryotic elongation factor 1 A-2; Short=eEF1A-2; AltName: Full=Statin-S1;</t>
        </is>
      </c>
      <c r="AT3199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AU3199" t="inlineStr">
        <is>
          <t>GO:0005737|GO:0098574|GO:0005853|GO:0045202|GO:0005525|GO:0003924|GO:0019901|GO:0003746|GO:0008135|GO:0043065|GO:0090218|GO:1904714|GO:0006412|GO:0006414</t>
        </is>
      </c>
      <c r="AV3199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AW3199" t="n">
        <v>50</v>
      </c>
      <c r="AX3199" t="n">
        <v>463</v>
      </c>
      <c r="AY3199" t="n">
        <v>55</v>
      </c>
      <c r="AZ3199" t="n">
        <v>67</v>
      </c>
      <c r="BA3199" t="n">
        <v>54</v>
      </c>
      <c r="BB3199" t="inlineStr">
        <is>
          <t>KGSF(54).(55)KYAWVLDKLKAER</t>
        </is>
      </c>
      <c r="BC3199" t="inlineStr">
        <is>
          <t>KGSFKYAW</t>
        </is>
      </c>
      <c r="BD3199" t="inlineStr">
        <is>
          <t>Internal</t>
        </is>
      </c>
      <c r="BE3199" t="inlineStr"/>
      <c r="BF3199" t="inlineStr"/>
      <c r="BG3199" t="inlineStr"/>
      <c r="BH3199" t="inlineStr">
        <is>
          <t>skeletal muscle: 1638.0</t>
        </is>
      </c>
      <c r="BI3199" t="inlineStr">
        <is>
          <t>Bipolar cells: 130.0;Horizontal cells: 189.7;Skeletal myocytes: 612.6</t>
        </is>
      </c>
      <c r="BJ3199" t="inlineStr">
        <is>
          <t>20</t>
        </is>
      </c>
      <c r="BK3199" t="inlineStr">
        <is>
          <t>63488013-63499239</t>
        </is>
      </c>
      <c r="BL3199" t="inlineStr">
        <is>
          <t>Disease related genes, Human disease related genes, Metabolic proteins, Plasma proteins, Predicted intracellular proteins</t>
        </is>
      </c>
      <c r="BM3199" t="inlineStr">
        <is>
          <t>Protein biosynthesis</t>
        </is>
      </c>
      <c r="BN3199" t="inlineStr">
        <is>
          <t>Elongation factor</t>
        </is>
      </c>
      <c r="BO3199" t="inlineStr">
        <is>
          <t>Autism spectrum disorder, Disease variant, Epilepsy, Intellectual disability</t>
        </is>
      </c>
      <c r="BP3199" t="n">
        <v>4516925.508431677</v>
      </c>
      <c r="BQ3199" t="n">
        <v>4405889.954283509</v>
      </c>
      <c r="BR3199" t="n">
        <v>0.9754178912313477</v>
      </c>
      <c r="BS3199" t="n">
        <v>5064851.81293794</v>
      </c>
      <c r="BT3199" t="n">
        <v>2166848.299292561</v>
      </c>
      <c r="BU3199" t="n">
        <v>0.4278206706378739</v>
      </c>
      <c r="BV3199" t="n">
        <v>0.8918179001591695</v>
      </c>
      <c r="BW3199" t="n">
        <v>-0.165178937832882</v>
      </c>
      <c r="BX3199" t="n">
        <v>1.121305145166432</v>
      </c>
      <c r="BY3199" t="n">
        <v>0.1651789378328822</v>
      </c>
      <c r="BZ3199" t="n">
        <v>0.4017756172375501</v>
      </c>
      <c r="CA3199" t="n">
        <v>-0.3960164230394824</v>
      </c>
      <c r="CB3199" t="inlineStr">
        <is>
          <t>significant low</t>
        </is>
      </c>
      <c r="CC3199" t="inlineStr">
        <is>
          <t>significant low</t>
        </is>
      </c>
    </row>
    <row r="3200">
      <c r="A3200" t="b">
        <v>0</v>
      </c>
      <c r="B3200" t="inlineStr">
        <is>
          <t>High</t>
        </is>
      </c>
      <c r="C3200" t="inlineStr">
        <is>
          <t>[R].EKVESELR.[S]</t>
        </is>
      </c>
      <c r="D3200" t="inlineStr">
        <is>
          <t>1xDimethyl [K2]</t>
        </is>
      </c>
      <c r="E3200" t="n">
        <v>0.0821968</v>
      </c>
      <c r="F3200" t="n">
        <v>0.00389712</v>
      </c>
      <c r="G3200" t="n">
        <v>1</v>
      </c>
      <c r="H3200" t="n">
        <v>1</v>
      </c>
      <c r="I3200" t="n">
        <v>5</v>
      </c>
      <c r="J3200" t="inlineStr">
        <is>
          <t>P27348</t>
        </is>
      </c>
      <c r="K3200" t="inlineStr">
        <is>
          <t>P27348 [84-91]</t>
        </is>
      </c>
      <c r="L3200" t="inlineStr">
        <is>
          <t>P27348 1xDimethyl [K85]</t>
        </is>
      </c>
      <c r="M3200" t="n">
        <v>0</v>
      </c>
      <c r="N3200" t="n">
        <v>1017.5575</v>
      </c>
      <c r="O3200" t="n">
        <v>11844273.1853408</v>
      </c>
      <c r="P3200" t="n">
        <v>33.62</v>
      </c>
      <c r="Q3200" t="n">
        <v>12466379</v>
      </c>
      <c r="R3200" t="n">
        <v>12882729.9981252</v>
      </c>
      <c r="S3200" t="n">
        <v>2738853.94414646</v>
      </c>
      <c r="T3200" t="n">
        <v>17850662.5556446</v>
      </c>
      <c r="U3200" t="n">
        <v>10889524.759845</v>
      </c>
      <c r="V3200" t="n">
        <v>16362140.6081366</v>
      </c>
      <c r="W3200" t="n">
        <v>12466379</v>
      </c>
      <c r="X3200" t="n">
        <v>10046770.5</v>
      </c>
      <c r="Y3200" t="n">
        <v>365464.4375</v>
      </c>
      <c r="Z3200" t="n">
        <v>12927226</v>
      </c>
      <c r="AA3200" t="n">
        <v>3307365.375</v>
      </c>
      <c r="AB3200" t="n">
        <v>14150552.5</v>
      </c>
      <c r="AC3200" t="inlineStr"/>
      <c r="AD3200" t="inlineStr">
        <is>
          <t>High</t>
        </is>
      </c>
      <c r="AE3200" t="inlineStr">
        <is>
          <t>High</t>
        </is>
      </c>
      <c r="AF3200" t="inlineStr">
        <is>
          <t>Peak Found</t>
        </is>
      </c>
      <c r="AG3200" t="inlineStr">
        <is>
          <t>High</t>
        </is>
      </c>
      <c r="AH3200" t="inlineStr">
        <is>
          <t>Peak Found</t>
        </is>
      </c>
      <c r="AI3200" t="inlineStr">
        <is>
          <t>High</t>
        </is>
      </c>
      <c r="AJ3200" t="inlineStr">
        <is>
          <t>High</t>
        </is>
      </c>
      <c r="AK3200" t="n">
        <v>0.002549</v>
      </c>
      <c r="AL3200" t="n">
        <v>0.02937</v>
      </c>
      <c r="AM3200" t="n">
        <v>2.56</v>
      </c>
      <c r="AN3200" t="n">
        <v>7.06</v>
      </c>
      <c r="AO3200" t="inlineStr">
        <is>
          <t>EKVESELR</t>
        </is>
      </c>
      <c r="AP3200" t="inlineStr">
        <is>
          <t>P27348</t>
        </is>
      </c>
      <c r="AQ3200" t="inlineStr">
        <is>
          <t>1433T_HUMAN</t>
        </is>
      </c>
      <c r="AR320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3200" t="inlineStr">
        <is>
          <t>RecName: Full=14-3-3 protein theta; AltName: Full=14-3-3 protein T-cell; AltName: Full=14-3-3 protein tau; AltName: Full=Protein HS1;</t>
        </is>
      </c>
      <c r="AT3200" t="inlineStr">
        <is>
          <t>3D-structure|Acetylation|Cytoplasm|Direct protein sequencing|Isopeptide bond|Nitration|Phosphoprotein|Reference proteome|Ubl conjugation</t>
        </is>
      </c>
      <c r="AU3200" t="inlineStr">
        <is>
          <t>GO:0005737|GO:0005829|GO:0070062|GO:0005925|GO:0016020|GO:0032991|GO:0045202|GO:0071889|GO:0042802|GO:0019904|GO:0044325|GO:0045892|GO:0034766|GO:0006605|GO:0007165|GO:0007264|GO:0021762</t>
        </is>
      </c>
      <c r="AV320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3200" t="n">
        <v>100</v>
      </c>
      <c r="AX3200" t="n">
        <v>245</v>
      </c>
      <c r="AY3200" t="n">
        <v>84</v>
      </c>
      <c r="AZ3200" t="n">
        <v>91</v>
      </c>
      <c r="BA3200" t="n">
        <v>83</v>
      </c>
      <c r="BB3200" t="inlineStr">
        <is>
          <t>KDYR(83).(84)EKVESELR</t>
        </is>
      </c>
      <c r="BC3200" t="inlineStr">
        <is>
          <t>KDYREKVE</t>
        </is>
      </c>
      <c r="BD3200" t="inlineStr">
        <is>
          <t>Internal</t>
        </is>
      </c>
      <c r="BE3200" t="inlineStr"/>
      <c r="BF3200" t="inlineStr"/>
      <c r="BG3200" t="inlineStr"/>
      <c r="BH3200" t="inlineStr"/>
      <c r="BI3200" t="inlineStr"/>
      <c r="BJ3200" t="inlineStr">
        <is>
          <t>2</t>
        </is>
      </c>
      <c r="BK3200" t="inlineStr">
        <is>
          <t>9583967-9630997</t>
        </is>
      </c>
      <c r="BL3200" t="inlineStr">
        <is>
          <t>Plasma proteins, Predicted intracellular proteins</t>
        </is>
      </c>
      <c r="BM3200" t="inlineStr"/>
      <c r="BN3200" t="inlineStr"/>
      <c r="BO3200" t="inlineStr"/>
      <c r="BP3200" t="n">
        <v>9362654.314090552</v>
      </c>
      <c r="BQ3200" t="n">
        <v>5740155.533089987</v>
      </c>
      <c r="BR3200" t="n">
        <v>0.6130906194465817</v>
      </c>
      <c r="BS3200" t="n">
        <v>15034109.3078754</v>
      </c>
      <c r="BT3200" t="n">
        <v>3665666.406519083</v>
      </c>
      <c r="BU3200" t="n">
        <v>0.2438233174611067</v>
      </c>
      <c r="BV3200" t="n">
        <v>0.6227608248921046</v>
      </c>
      <c r="BW3200" t="n">
        <v>-0.6832499011311206</v>
      </c>
      <c r="BX3200" t="n">
        <v>1.605752899073659</v>
      </c>
      <c r="BY3200" t="n">
        <v>0.6832499011311207</v>
      </c>
      <c r="BZ3200" t="n">
        <v>0.2836345357156307</v>
      </c>
      <c r="CA3200" t="n">
        <v>-0.547240889999687</v>
      </c>
      <c r="CB3200" t="inlineStr">
        <is>
          <t>significant low</t>
        </is>
      </c>
      <c r="CC3200" t="inlineStr">
        <is>
          <t>significant low</t>
        </is>
      </c>
    </row>
    <row r="3201">
      <c r="A3201" t="b">
        <v>0</v>
      </c>
      <c r="B3201" t="inlineStr">
        <is>
          <t>High</t>
        </is>
      </c>
      <c r="C3201" t="inlineStr">
        <is>
          <t>[R].VIDYAVKIR.[V]</t>
        </is>
      </c>
      <c r="D3201" t="inlineStr">
        <is>
          <t>1xDimethyl [K7]</t>
        </is>
      </c>
      <c r="E3201" t="n">
        <v>0.0914952</v>
      </c>
      <c r="F3201" t="n">
        <v>0.00419487</v>
      </c>
      <c r="G3201" t="n">
        <v>1</v>
      </c>
      <c r="H3201" t="n">
        <v>1</v>
      </c>
      <c r="I3201" t="n">
        <v>1</v>
      </c>
      <c r="J3201" t="inlineStr">
        <is>
          <t>P38117</t>
        </is>
      </c>
      <c r="K3201" t="inlineStr">
        <is>
          <t>P38117 [13-21]</t>
        </is>
      </c>
      <c r="L3201" t="inlineStr">
        <is>
          <t>P38117 1xDimethyl [K19]</t>
        </is>
      </c>
      <c r="M3201" t="n">
        <v>0</v>
      </c>
      <c r="N3201" t="n">
        <v>1104.67756</v>
      </c>
      <c r="O3201" t="n">
        <v>1757214.63431179</v>
      </c>
      <c r="P3201" t="n">
        <v>33.61</v>
      </c>
      <c r="Q3201" t="n">
        <v>1755832.625</v>
      </c>
      <c r="R3201" t="n">
        <v>1388422.35691845</v>
      </c>
      <c r="S3201" t="n">
        <v>1922320.05198657</v>
      </c>
      <c r="T3201" t="n">
        <v>1606289.89321966</v>
      </c>
      <c r="U3201" t="n">
        <v>6565159.6179682</v>
      </c>
      <c r="V3201" t="n">
        <v>1741347.2607538</v>
      </c>
      <c r="W3201" t="n">
        <v>1755832.625</v>
      </c>
      <c r="X3201" t="n">
        <v>1082779.875</v>
      </c>
      <c r="Y3201" t="n">
        <v>256508.609375</v>
      </c>
      <c r="Z3201" t="n">
        <v>1163255</v>
      </c>
      <c r="AA3201" t="n">
        <v>1993969.625</v>
      </c>
      <c r="AB3201" t="n">
        <v>1505978.125</v>
      </c>
      <c r="AC3201" t="inlineStr"/>
      <c r="AD3201" t="inlineStr">
        <is>
          <t>Peak Found</t>
        </is>
      </c>
      <c r="AE3201" t="inlineStr">
        <is>
          <t>Peak Found</t>
        </is>
      </c>
      <c r="AF3201" t="inlineStr">
        <is>
          <t>Peak Found</t>
        </is>
      </c>
      <c r="AG3201" t="inlineStr">
        <is>
          <t>Peak Found</t>
        </is>
      </c>
      <c r="AH3201" t="inlineStr">
        <is>
          <t>Peak Found</t>
        </is>
      </c>
      <c r="AI3201" t="inlineStr">
        <is>
          <t>High</t>
        </is>
      </c>
      <c r="AJ3201" t="inlineStr">
        <is>
          <t>High</t>
        </is>
      </c>
      <c r="AK3201" t="n">
        <v>0.00271</v>
      </c>
      <c r="AL3201" t="n">
        <v>0.03353</v>
      </c>
      <c r="AM3201" t="n">
        <v>2.04</v>
      </c>
      <c r="AN3201" t="n">
        <v>19.72</v>
      </c>
      <c r="AO3201" t="inlineStr">
        <is>
          <t>VIDYAVKIR</t>
        </is>
      </c>
      <c r="AP3201" t="inlineStr">
        <is>
          <t>P38117</t>
        </is>
      </c>
      <c r="AQ3201" t="inlineStr">
        <is>
          <t>ETFB_HUMAN</t>
        </is>
      </c>
      <c r="AR3201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AS3201" t="inlineStr">
        <is>
          <t>RecName: Full=Electron transfer flavoprotein subunit beta {ECO:0000305}; Short=Beta-ETF {ECO:0000303|PubMed:8504797};</t>
        </is>
      </c>
      <c r="AT3201" t="inlineStr">
        <is>
          <t>3D-structure|Acetylation|Alternative splicing|Disease variant|Electron transport|Glutaricaciduria|Methylation|Mitochondrion|Phosphoprotein|Reference proteome|Transport</t>
        </is>
      </c>
      <c r="AU3201" t="inlineStr">
        <is>
          <t>GO:0045251|GO:0005759|GO:0005739|GO:0009055|GO:0009063|GO:0033539|GO:0022904</t>
        </is>
      </c>
      <c r="AV3201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AW3201" t="n">
        <v>100</v>
      </c>
      <c r="AX3201" t="n">
        <v>255</v>
      </c>
      <c r="AY3201" t="n">
        <v>13</v>
      </c>
      <c r="AZ3201" t="n">
        <v>21</v>
      </c>
      <c r="BA3201" t="n">
        <v>12</v>
      </c>
      <c r="BB3201" t="inlineStr">
        <is>
          <t>AVKR(12).(13)VIDYAVKIR</t>
        </is>
      </c>
      <c r="BC3201" t="inlineStr">
        <is>
          <t>AVKRVIDY</t>
        </is>
      </c>
      <c r="BD3201" t="inlineStr">
        <is>
          <t>Internal</t>
        </is>
      </c>
      <c r="BE3201" t="inlineStr"/>
      <c r="BF3201" t="inlineStr"/>
      <c r="BG3201" t="inlineStr"/>
      <c r="BH3201" t="inlineStr">
        <is>
          <t>liver: 493.6</t>
        </is>
      </c>
      <c r="BI3201" t="inlineStr">
        <is>
          <t>Hepatocytes: 1230.0;Proximal enterocytes: 725.2;Proximal tubular cells: 981.1</t>
        </is>
      </c>
      <c r="BJ3201" t="inlineStr">
        <is>
          <t>19</t>
        </is>
      </c>
      <c r="BK3201" t="inlineStr">
        <is>
          <t>51345169-51366388</t>
        </is>
      </c>
      <c r="BL3201" t="inlineStr">
        <is>
          <t>Disease related genes, Human disease related genes, Metabolic proteins, Plasma proteins, Predicted intracellular proteins</t>
        </is>
      </c>
      <c r="BM3201" t="inlineStr">
        <is>
          <t>Electron transport, Transport</t>
        </is>
      </c>
      <c r="BN3201" t="inlineStr"/>
      <c r="BO3201" t="inlineStr">
        <is>
          <t>Disease variant, Glutaricaciduria</t>
        </is>
      </c>
      <c r="BP3201" t="n">
        <v>1688858.344635007</v>
      </c>
      <c r="BQ3201" t="n">
        <v>273177.3286211163</v>
      </c>
      <c r="BR3201" t="n">
        <v>0.1617526594157042</v>
      </c>
      <c r="BS3201" t="n">
        <v>3304265.59064722</v>
      </c>
      <c r="BT3201" t="n">
        <v>2824824.333687768</v>
      </c>
      <c r="BU3201" t="n">
        <v>0.8549023243420509</v>
      </c>
      <c r="BV3201" t="n">
        <v>0.511114587585014</v>
      </c>
      <c r="BW3201" t="n">
        <v>-0.9682813273875701</v>
      </c>
      <c r="BX3201" t="n">
        <v>1.956508431357713</v>
      </c>
      <c r="BY3201" t="n">
        <v>0.9682813273875701</v>
      </c>
      <c r="BZ3201" t="n">
        <v>0.3844873412980136</v>
      </c>
      <c r="CA3201" t="n">
        <v>-0.4151179541588315</v>
      </c>
      <c r="CB3201" t="inlineStr">
        <is>
          <t>significant low</t>
        </is>
      </c>
      <c r="CC3201" t="inlineStr">
        <is>
          <t>significant low</t>
        </is>
      </c>
    </row>
    <row r="3202">
      <c r="A3202" t="b">
        <v>0</v>
      </c>
      <c r="B3202" t="inlineStr">
        <is>
          <t>High</t>
        </is>
      </c>
      <c r="C3202" t="inlineStr">
        <is>
          <t>[Y].SDNQPGVLIQVYEGER.[A]</t>
        </is>
      </c>
      <c r="D3202" t="inlineStr"/>
      <c r="E3202" t="n">
        <v>0.000108931</v>
      </c>
      <c r="F3202" t="n">
        <v>0.000144145</v>
      </c>
      <c r="G3202" t="n">
        <v>2</v>
      </c>
      <c r="H3202" t="n">
        <v>5</v>
      </c>
      <c r="I3202" t="n">
        <v>4</v>
      </c>
      <c r="J3202" t="inlineStr">
        <is>
          <t>P11142; P0DMV9</t>
        </is>
      </c>
      <c r="K3202" t="inlineStr">
        <is>
          <t>P11142 [432-447]; P0DMV9 [432-447]</t>
        </is>
      </c>
      <c r="L3202" t="inlineStr"/>
      <c r="M3202" t="n">
        <v>0</v>
      </c>
      <c r="N3202" t="n">
        <v>1803.88717</v>
      </c>
      <c r="O3202" t="n">
        <v>1927304.52955777</v>
      </c>
      <c r="P3202" t="n">
        <v>33.6</v>
      </c>
      <c r="Q3202" t="n">
        <v>2171789.75</v>
      </c>
      <c r="R3202" t="n">
        <v>2166825.59610705</v>
      </c>
      <c r="S3202" t="n">
        <v>1</v>
      </c>
      <c r="T3202" t="n">
        <v>1691735.8285617</v>
      </c>
      <c r="U3202" t="n">
        <v>4424466.0077213</v>
      </c>
      <c r="V3202" t="n">
        <v>1710341.78131373</v>
      </c>
      <c r="W3202" t="n">
        <v>2171789.75</v>
      </c>
      <c r="X3202" t="n">
        <v>1689828.125</v>
      </c>
      <c r="Y3202" t="inlineStr"/>
      <c r="Z3202" t="n">
        <v>1225133.875</v>
      </c>
      <c r="AA3202" t="n">
        <v>1343798.375</v>
      </c>
      <c r="AB3202" t="n">
        <v>1479163.5</v>
      </c>
      <c r="AC3202" t="inlineStr">
        <is>
          <t>Shared</t>
        </is>
      </c>
      <c r="AD3202" t="inlineStr">
        <is>
          <t>Peak Found</t>
        </is>
      </c>
      <c r="AE3202" t="inlineStr">
        <is>
          <t>High</t>
        </is>
      </c>
      <c r="AF3202" t="inlineStr">
        <is>
          <t>Not Found</t>
        </is>
      </c>
      <c r="AG3202" t="inlineStr">
        <is>
          <t>High</t>
        </is>
      </c>
      <c r="AH3202" t="inlineStr">
        <is>
          <t>High</t>
        </is>
      </c>
      <c r="AI3202" t="inlineStr">
        <is>
          <t>High</t>
        </is>
      </c>
      <c r="AJ3202" t="inlineStr">
        <is>
          <t>High</t>
        </is>
      </c>
      <c r="AK3202" t="n">
        <v>4.573e-05</v>
      </c>
      <c r="AL3202" t="n">
        <v>1.114e-05</v>
      </c>
      <c r="AM3202" t="n">
        <v>2.79</v>
      </c>
      <c r="AN3202" t="n">
        <v>46.53</v>
      </c>
      <c r="AO3202" t="inlineStr">
        <is>
          <t>SDNQPGVLIQVYEGER</t>
        </is>
      </c>
      <c r="AP3202" t="inlineStr">
        <is>
          <t>P11142</t>
        </is>
      </c>
      <c r="AQ3202" t="inlineStr">
        <is>
          <t>HSP7C_HUMAN</t>
        </is>
      </c>
      <c r="AR320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320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320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320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320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3202" t="n">
        <v>50</v>
      </c>
      <c r="AX3202" t="n">
        <v>646</v>
      </c>
      <c r="AY3202" t="n">
        <v>432</v>
      </c>
      <c r="AZ3202" t="n">
        <v>447</v>
      </c>
      <c r="BA3202" t="n">
        <v>431</v>
      </c>
      <c r="BB3202" t="inlineStr">
        <is>
          <t>FTTY(431).(432)SDNQPGVLIQVYEGER</t>
        </is>
      </c>
      <c r="BC3202" t="inlineStr">
        <is>
          <t>FTTYSDNQ</t>
        </is>
      </c>
      <c r="BD3202" t="inlineStr">
        <is>
          <t>Internal</t>
        </is>
      </c>
      <c r="BE3202" t="inlineStr"/>
      <c r="BF3202" t="inlineStr"/>
      <c r="BG3202" t="inlineStr"/>
      <c r="BH3202" t="inlineStr"/>
      <c r="BI3202" t="inlineStr"/>
      <c r="BJ3202" t="inlineStr">
        <is>
          <t>11</t>
        </is>
      </c>
      <c r="BK3202" t="inlineStr">
        <is>
          <t>123057489-123063230</t>
        </is>
      </c>
      <c r="BL3202" t="inlineStr">
        <is>
          <t>Cancer-related genes, Enzymes, Plasma proteins, Predicted intracellular proteins</t>
        </is>
      </c>
      <c r="BM3202" t="inlineStr">
        <is>
          <t>Host-virus interaction, mRNA processing, mRNA splicing, Stress response, Transcription, Transcription regulation</t>
        </is>
      </c>
      <c r="BN3202" t="inlineStr">
        <is>
          <t>Chaperone, Hydrolase, Repressor</t>
        </is>
      </c>
      <c r="BO3202" t="inlineStr">
        <is>
          <t>Cancer-related genes</t>
        </is>
      </c>
      <c r="BP3202" t="n">
        <v>1446205.44870235</v>
      </c>
      <c r="BQ3202" t="n">
        <v>1252452.251102141</v>
      </c>
      <c r="BR3202" t="n">
        <v>0.8660265055880821</v>
      </c>
      <c r="BS3202" t="n">
        <v>2608847.872532243</v>
      </c>
      <c r="BT3202" t="n">
        <v>1572398.949055231</v>
      </c>
      <c r="BU3202" t="n">
        <v>0.6027177612042984</v>
      </c>
      <c r="BV3202" t="n">
        <v>0.5543464085924681</v>
      </c>
      <c r="BW3202" t="n">
        <v>-0.8511403031319739</v>
      </c>
      <c r="BX3202" t="n">
        <v>1.803926181354875</v>
      </c>
      <c r="BY3202" t="n">
        <v>0.8511403031319739</v>
      </c>
      <c r="BZ3202" t="n">
        <v>0.368210648776225</v>
      </c>
      <c r="CA3202" t="n">
        <v>-0.4339036557074009</v>
      </c>
      <c r="CB3202" t="inlineStr">
        <is>
          <t>significant low</t>
        </is>
      </c>
      <c r="CC3202" t="inlineStr">
        <is>
          <t>significant low</t>
        </is>
      </c>
    </row>
    <row r="3203">
      <c r="A3203" t="b">
        <v>0</v>
      </c>
      <c r="B3203" t="inlineStr">
        <is>
          <t>High</t>
        </is>
      </c>
      <c r="C3203" t="inlineStr">
        <is>
          <t>[R].VAAGLQIKNSLTSKDPDIKAQYQQR.[W]</t>
        </is>
      </c>
      <c r="D3203" t="inlineStr">
        <is>
          <t>3xDimethyl [K8; K14; K19]</t>
        </is>
      </c>
      <c r="E3203" t="n">
        <v>0.00126867</v>
      </c>
      <c r="F3203" t="n">
        <v>0.000144145</v>
      </c>
      <c r="G3203" t="n">
        <v>1</v>
      </c>
      <c r="H3203" t="n">
        <v>1</v>
      </c>
      <c r="I3203" t="n">
        <v>5</v>
      </c>
      <c r="J3203" t="inlineStr">
        <is>
          <t>Q14974</t>
        </is>
      </c>
      <c r="K3203" t="inlineStr">
        <is>
          <t>Q14974 [55-79]</t>
        </is>
      </c>
      <c r="L3203" t="inlineStr">
        <is>
          <t>Q14974 3xDimethyl [K62; K68; K73]</t>
        </is>
      </c>
      <c r="M3203" t="n">
        <v>0</v>
      </c>
      <c r="N3203" t="n">
        <v>2856.59417</v>
      </c>
      <c r="O3203" t="n">
        <v>4589767.01641844</v>
      </c>
      <c r="P3203" t="n">
        <v>33.6</v>
      </c>
      <c r="Q3203" t="n">
        <v>4834924.75</v>
      </c>
      <c r="R3203" t="n">
        <v>4589767.01641844</v>
      </c>
      <c r="S3203" t="n">
        <v>1234460.53528634</v>
      </c>
      <c r="T3203" t="n">
        <v>5193229.93092039</v>
      </c>
      <c r="U3203" t="n">
        <v>1</v>
      </c>
      <c r="V3203" t="n">
        <v>5453714.9178267</v>
      </c>
      <c r="W3203" t="n">
        <v>4834924.75</v>
      </c>
      <c r="X3203" t="n">
        <v>3579391.625</v>
      </c>
      <c r="Y3203" t="n">
        <v>164722.703125</v>
      </c>
      <c r="Z3203" t="n">
        <v>3760872</v>
      </c>
      <c r="AA3203" t="inlineStr"/>
      <c r="AB3203" t="n">
        <v>4716563.75</v>
      </c>
      <c r="AC3203" t="inlineStr"/>
      <c r="AD3203" t="inlineStr">
        <is>
          <t>High</t>
        </is>
      </c>
      <c r="AE3203" t="inlineStr">
        <is>
          <t>High</t>
        </is>
      </c>
      <c r="AF3203" t="inlineStr">
        <is>
          <t>Peak Found</t>
        </is>
      </c>
      <c r="AG3203" t="inlineStr">
        <is>
          <t>High</t>
        </is>
      </c>
      <c r="AH3203" t="inlineStr">
        <is>
          <t>Not Found</t>
        </is>
      </c>
      <c r="AI3203" t="inlineStr">
        <is>
          <t>High</t>
        </is>
      </c>
      <c r="AJ3203" t="inlineStr">
        <is>
          <t>High</t>
        </is>
      </c>
      <c r="AK3203" t="n">
        <v>4.573e-05</v>
      </c>
      <c r="AL3203" t="n">
        <v>0.00021</v>
      </c>
      <c r="AM3203" t="n">
        <v>3.02</v>
      </c>
      <c r="AN3203" t="n">
        <v>26.69</v>
      </c>
      <c r="AO3203" t="inlineStr">
        <is>
          <t>VAAGLQIKNSLTSKDPDIKAQYQQR</t>
        </is>
      </c>
      <c r="AP3203" t="inlineStr">
        <is>
          <t>Q14974</t>
        </is>
      </c>
      <c r="AQ3203" t="inlineStr">
        <is>
          <t>IMB1_HUMAN</t>
        </is>
      </c>
      <c r="AR320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320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320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320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320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3203" t="n">
        <v>100</v>
      </c>
      <c r="AX3203" t="n">
        <v>876</v>
      </c>
      <c r="AY3203" t="n">
        <v>55</v>
      </c>
      <c r="AZ3203" t="n">
        <v>79</v>
      </c>
      <c r="BA3203" t="n">
        <v>54</v>
      </c>
      <c r="BB3203" t="inlineStr">
        <is>
          <t>QVAR(54).(55)VAAGLQIKNSLTSKDPDIKAQYQQR</t>
        </is>
      </c>
      <c r="BC3203" t="inlineStr">
        <is>
          <t>QVARVAAG</t>
        </is>
      </c>
      <c r="BD3203" t="inlineStr">
        <is>
          <t>Internal</t>
        </is>
      </c>
      <c r="BE3203" t="inlineStr"/>
      <c r="BF3203" t="inlineStr">
        <is>
          <t>S01.151</t>
        </is>
      </c>
      <c r="BG3203" t="inlineStr">
        <is>
          <t>trypsin 1</t>
        </is>
      </c>
      <c r="BH3203" t="inlineStr"/>
      <c r="BI3203" t="inlineStr"/>
      <c r="BJ3203" t="inlineStr">
        <is>
          <t>17</t>
        </is>
      </c>
      <c r="BK3203" t="inlineStr">
        <is>
          <t>47649476-47685505</t>
        </is>
      </c>
      <c r="BL3203" t="inlineStr">
        <is>
          <t>Plasma proteins, Predicted intracellular proteins, Transporters</t>
        </is>
      </c>
      <c r="BM3203" t="inlineStr">
        <is>
          <t>Host-virus interaction, Protein transport, Transport</t>
        </is>
      </c>
      <c r="BN3203" t="inlineStr"/>
      <c r="BO3203" t="inlineStr"/>
      <c r="BP3203" t="n">
        <v>3553050.767234927</v>
      </c>
      <c r="BQ3203" t="n">
        <v>2011696.069576432</v>
      </c>
      <c r="BR3203" t="n">
        <v>0.5661883832698467</v>
      </c>
      <c r="BS3203" t="n">
        <v>3548981.949582363</v>
      </c>
      <c r="BT3203" t="n">
        <v>3076265.990202212</v>
      </c>
      <c r="BU3203" t="n">
        <v>0.8668023771054176</v>
      </c>
      <c r="BV3203" t="n">
        <v>1.001146474597608</v>
      </c>
      <c r="BW3203" t="n">
        <v>0.001653065798463134</v>
      </c>
      <c r="BX3203" t="n">
        <v>0.9988548383011904</v>
      </c>
      <c r="BY3203" t="n">
        <v>-0.001653065798463044</v>
      </c>
      <c r="BZ3203" t="n">
        <v>0.4253905599470182</v>
      </c>
      <c r="CA3203" t="n">
        <v>-0.3712121519706863</v>
      </c>
      <c r="CB3203" t="inlineStr">
        <is>
          <t>significant low</t>
        </is>
      </c>
      <c r="CC3203" t="inlineStr">
        <is>
          <t>significant low</t>
        </is>
      </c>
    </row>
    <row r="3204">
      <c r="A3204" t="b">
        <v>0</v>
      </c>
      <c r="B3204" t="inlineStr">
        <is>
          <t>High</t>
        </is>
      </c>
      <c r="C3204" t="inlineStr">
        <is>
          <t>[R].TPELTWER.[V]</t>
        </is>
      </c>
      <c r="D3204" t="inlineStr"/>
      <c r="E3204" t="n">
        <v>0.0231102</v>
      </c>
      <c r="F3204" t="n">
        <v>0.00141113</v>
      </c>
      <c r="G3204" t="n">
        <v>1</v>
      </c>
      <c r="H3204" t="n">
        <v>6</v>
      </c>
      <c r="I3204" t="n">
        <v>4</v>
      </c>
      <c r="J3204" t="inlineStr">
        <is>
          <t>O43865</t>
        </is>
      </c>
      <c r="K3204" t="inlineStr">
        <is>
          <t>O43865 [411-418]</t>
        </is>
      </c>
      <c r="L3204" t="inlineStr"/>
      <c r="M3204" t="n">
        <v>0</v>
      </c>
      <c r="N3204" t="n">
        <v>1031.51564</v>
      </c>
      <c r="O3204" t="n">
        <v>3171350.25923602</v>
      </c>
      <c r="P3204" t="n">
        <v>33.6</v>
      </c>
      <c r="Q3204" t="n">
        <v>2902117.75</v>
      </c>
      <c r="R3204" t="n">
        <v>3024039.90605749</v>
      </c>
      <c r="S3204" t="n">
        <v>1</v>
      </c>
      <c r="T3204" t="n">
        <v>3434050.0666564</v>
      </c>
      <c r="U3204" t="n">
        <v>963068.376177391</v>
      </c>
      <c r="V3204" t="n">
        <v>3465559.75089446</v>
      </c>
      <c r="W3204" t="n">
        <v>2902117.75</v>
      </c>
      <c r="X3204" t="n">
        <v>2358338.25</v>
      </c>
      <c r="Y3204" t="inlineStr"/>
      <c r="Z3204" t="n">
        <v>2486896</v>
      </c>
      <c r="AA3204" t="n">
        <v>292503.03125</v>
      </c>
      <c r="AB3204" t="n">
        <v>2997137.5</v>
      </c>
      <c r="AC3204" t="inlineStr"/>
      <c r="AD3204" t="inlineStr">
        <is>
          <t>High</t>
        </is>
      </c>
      <c r="AE3204" t="inlineStr">
        <is>
          <t>High</t>
        </is>
      </c>
      <c r="AF3204" t="inlineStr">
        <is>
          <t>Not Found</t>
        </is>
      </c>
      <c r="AG3204" t="inlineStr">
        <is>
          <t>High</t>
        </is>
      </c>
      <c r="AH3204" t="inlineStr">
        <is>
          <t>Peak Found</t>
        </is>
      </c>
      <c r="AI3204" t="inlineStr">
        <is>
          <t>High</t>
        </is>
      </c>
      <c r="AJ3204" t="inlineStr">
        <is>
          <t>High</t>
        </is>
      </c>
      <c r="AK3204" t="n">
        <v>0.0008278</v>
      </c>
      <c r="AL3204" t="n">
        <v>0.006461</v>
      </c>
      <c r="AM3204" t="n">
        <v>2.62</v>
      </c>
      <c r="AN3204" t="n">
        <v>26.97</v>
      </c>
      <c r="AO3204" t="inlineStr">
        <is>
          <t>TPELTWER</t>
        </is>
      </c>
      <c r="AP3204" t="inlineStr">
        <is>
          <t>O43865</t>
        </is>
      </c>
      <c r="AQ3204" t="inlineStr">
        <is>
          <t>SAHH2_HUMAN</t>
        </is>
      </c>
      <c r="AR3204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AS3204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AT3204" t="inlineStr">
        <is>
          <t>3D-structure|Acetylation|Alternative splicing|Cell membrane|Cytoplasm|Endoplasmic reticulum|Membrane|Microsome|NAD|One-carbon metabolism|Phosphoprotein|Reference proteome|RNA-binding</t>
        </is>
      </c>
      <c r="AU3204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AV3204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AW3204" t="n">
        <v>100</v>
      </c>
      <c r="AX3204" t="n">
        <v>530</v>
      </c>
      <c r="AY3204" t="n">
        <v>411</v>
      </c>
      <c r="AZ3204" t="n">
        <v>418</v>
      </c>
      <c r="BA3204" t="n">
        <v>410</v>
      </c>
      <c r="BB3204" t="inlineStr">
        <is>
          <t>TSLR(410).(411)TPELTWER</t>
        </is>
      </c>
      <c r="BC3204" t="inlineStr">
        <is>
          <t>TSLRTPEL</t>
        </is>
      </c>
      <c r="BD3204" t="inlineStr">
        <is>
          <t>Internal</t>
        </is>
      </c>
      <c r="BE3204" t="inlineStr"/>
      <c r="BF3204" t="inlineStr"/>
      <c r="BG3204" t="inlineStr"/>
      <c r="BH3204" t="inlineStr">
        <is>
          <t>brain: 337.1</t>
        </is>
      </c>
      <c r="BI3204" t="inlineStr"/>
      <c r="BJ3204" t="inlineStr">
        <is>
          <t>1</t>
        </is>
      </c>
      <c r="BK3204" t="inlineStr">
        <is>
          <t>109984765-110023742</t>
        </is>
      </c>
      <c r="BL3204" t="inlineStr">
        <is>
          <t>Metabolic proteins, Predicted intracellular proteins, Transporters</t>
        </is>
      </c>
      <c r="BM3204" t="inlineStr">
        <is>
          <t>One-carbon metabolism</t>
        </is>
      </c>
      <c r="BN3204" t="inlineStr">
        <is>
          <t>RNA-binding</t>
        </is>
      </c>
      <c r="BO3204" t="inlineStr"/>
      <c r="BP3204" t="n">
        <v>1975386.21868583</v>
      </c>
      <c r="BQ3204" t="n">
        <v>1711819.594667112</v>
      </c>
      <c r="BR3204" t="n">
        <v>0.8665746366327989</v>
      </c>
      <c r="BS3204" t="n">
        <v>2620892.73124275</v>
      </c>
      <c r="BT3204" t="n">
        <v>1435804.446725285</v>
      </c>
      <c r="BU3204" t="n">
        <v>0.5478302982833138</v>
      </c>
      <c r="BV3204" t="n">
        <v>0.753707389523401</v>
      </c>
      <c r="BW3204" t="n">
        <v>-0.4079235576238214</v>
      </c>
      <c r="BX3204" t="n">
        <v>1.326774838485184</v>
      </c>
      <c r="BY3204" t="n">
        <v>0.4079235576238213</v>
      </c>
      <c r="BZ3204" t="n">
        <v>0.399717161739113</v>
      </c>
      <c r="CA3204" t="n">
        <v>-0.3982472050333832</v>
      </c>
      <c r="CB3204" t="inlineStr">
        <is>
          <t>significant low</t>
        </is>
      </c>
      <c r="CC3204" t="inlineStr">
        <is>
          <t>significant low</t>
        </is>
      </c>
    </row>
    <row r="3205">
      <c r="A3205" t="b">
        <v>0</v>
      </c>
      <c r="B3205" t="inlineStr">
        <is>
          <t>High</t>
        </is>
      </c>
      <c r="C3205" t="inlineStr">
        <is>
          <t>[R].GLFDEYGSKKSDYIKLY.[V]</t>
        </is>
      </c>
      <c r="D3205" t="inlineStr">
        <is>
          <t>3xDimethyl [K9; K10; K15]</t>
        </is>
      </c>
      <c r="E3205" t="n">
        <v>0.000603331</v>
      </c>
      <c r="F3205" t="n">
        <v>0.000144145</v>
      </c>
      <c r="G3205" t="n">
        <v>2</v>
      </c>
      <c r="H3205" t="n">
        <v>2</v>
      </c>
      <c r="I3205" t="n">
        <v>6</v>
      </c>
      <c r="J3205" t="inlineStr">
        <is>
          <t>P14625; Q58FF3</t>
        </is>
      </c>
      <c r="K3205" t="inlineStr">
        <is>
          <t>P14625 [396-412]; Q58FF3 [53-69]</t>
        </is>
      </c>
      <c r="L3205" t="inlineStr">
        <is>
          <t>P14625 3xDimethyl [K404; K405; K410]; Q58FF3 3xDimethyl [K61; K62; K67]</t>
        </is>
      </c>
      <c r="M3205" t="n">
        <v>0</v>
      </c>
      <c r="N3205" t="n">
        <v>2110.11068</v>
      </c>
      <c r="O3205" t="n">
        <v>4596305.39878849</v>
      </c>
      <c r="P3205" t="n">
        <v>33.58</v>
      </c>
      <c r="Q3205" t="n">
        <v>3272531.875</v>
      </c>
      <c r="R3205" t="n">
        <v>3407368.06166091</v>
      </c>
      <c r="S3205" t="n">
        <v>6317837.06897811</v>
      </c>
      <c r="T3205" t="n">
        <v>3343869.60098502</v>
      </c>
      <c r="U3205" t="n">
        <v>11233675.3238251</v>
      </c>
      <c r="V3205" t="n">
        <v>2903753.76655533</v>
      </c>
      <c r="W3205" t="n">
        <v>3272531.875</v>
      </c>
      <c r="X3205" t="n">
        <v>2657281.875</v>
      </c>
      <c r="Y3205" t="n">
        <v>843033.1875</v>
      </c>
      <c r="Z3205" t="n">
        <v>2421588.4375</v>
      </c>
      <c r="AA3205" t="n">
        <v>3411890.75</v>
      </c>
      <c r="AB3205" t="n">
        <v>2511268</v>
      </c>
      <c r="AC3205" t="inlineStr">
        <is>
          <t>Shared</t>
        </is>
      </c>
      <c r="AD3205" t="inlineStr">
        <is>
          <t>High</t>
        </is>
      </c>
      <c r="AE3205" t="inlineStr">
        <is>
          <t>High</t>
        </is>
      </c>
      <c r="AF3205" t="inlineStr">
        <is>
          <t>Peak Found</t>
        </is>
      </c>
      <c r="AG3205" t="inlineStr">
        <is>
          <t>High</t>
        </is>
      </c>
      <c r="AH3205" t="inlineStr">
        <is>
          <t>Peak Found</t>
        </is>
      </c>
      <c r="AI3205" t="inlineStr">
        <is>
          <t>High</t>
        </is>
      </c>
      <c r="AJ3205" t="inlineStr">
        <is>
          <t>High</t>
        </is>
      </c>
      <c r="AK3205" t="n">
        <v>4.573e-05</v>
      </c>
      <c r="AL3205" t="n">
        <v>8.627e-05</v>
      </c>
      <c r="AM3205" t="n">
        <v>2.63</v>
      </c>
      <c r="AN3205" t="n">
        <v>49.92</v>
      </c>
      <c r="AO3205" t="inlineStr">
        <is>
          <t>GLFDEYGSKKSDYIKLY</t>
        </is>
      </c>
      <c r="AP3205" t="inlineStr">
        <is>
          <t>P14625</t>
        </is>
      </c>
      <c r="AQ3205" t="inlineStr">
        <is>
          <t>ENPL_HUMAN</t>
        </is>
      </c>
      <c r="AR320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320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320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320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320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3205" t="n">
        <v>50</v>
      </c>
      <c r="AX3205" t="n">
        <v>803</v>
      </c>
      <c r="AY3205" t="n">
        <v>396</v>
      </c>
      <c r="AZ3205" t="n">
        <v>412</v>
      </c>
      <c r="BA3205" t="n">
        <v>395</v>
      </c>
      <c r="BB3205" t="inlineStr">
        <is>
          <t>SAPR(395).(396)GLFDEYGSKKSDYIKLY</t>
        </is>
      </c>
      <c r="BC3205" t="inlineStr">
        <is>
          <t>SAPRGLFD</t>
        </is>
      </c>
      <c r="BD3205" t="inlineStr">
        <is>
          <t>Internal</t>
        </is>
      </c>
      <c r="BE3205" t="inlineStr"/>
      <c r="BF3205" t="inlineStr">
        <is>
          <t>S01.151</t>
        </is>
      </c>
      <c r="BG3205" t="inlineStr">
        <is>
          <t>trypsin 1</t>
        </is>
      </c>
      <c r="BH3205" t="inlineStr"/>
      <c r="BI3205" t="inlineStr">
        <is>
          <t>Plasma cells: 4657.2</t>
        </is>
      </c>
      <c r="BJ3205" t="inlineStr">
        <is>
          <t>12</t>
        </is>
      </c>
      <c r="BK3205" t="inlineStr">
        <is>
          <t>103930107-103953931</t>
        </is>
      </c>
      <c r="BL3205" t="inlineStr">
        <is>
          <t>Cancer-related genes, Plasma proteins, Predicted intracellular proteins</t>
        </is>
      </c>
      <c r="BM3205" t="inlineStr"/>
      <c r="BN3205" t="inlineStr">
        <is>
          <t>Chaperone</t>
        </is>
      </c>
      <c r="BO3205" t="inlineStr">
        <is>
          <t>Cancer-related genes</t>
        </is>
      </c>
      <c r="BP3205" t="n">
        <v>4332579.001879673</v>
      </c>
      <c r="BQ3205" t="n">
        <v>1720605.240618219</v>
      </c>
      <c r="BR3205" t="n">
        <v>0.3971318791582891</v>
      </c>
      <c r="BS3205" t="n">
        <v>5827099.563788484</v>
      </c>
      <c r="BT3205" t="n">
        <v>4687400.300133388</v>
      </c>
      <c r="BU3205" t="n">
        <v>0.8044139711053571</v>
      </c>
      <c r="BV3205" t="n">
        <v>0.7435223912774284</v>
      </c>
      <c r="BW3205" t="n">
        <v>-0.4275519049990648</v>
      </c>
      <c r="BX3205" t="n">
        <v>1.344949408022432</v>
      </c>
      <c r="BY3205" t="n">
        <v>0.4275519049990648</v>
      </c>
      <c r="BZ3205" t="n">
        <v>0.7762415945109314</v>
      </c>
      <c r="CA3205" t="n">
        <v>-0.1100030895236204</v>
      </c>
      <c r="CB3205" t="inlineStr">
        <is>
          <t>significant low</t>
        </is>
      </c>
      <c r="CC3205" t="inlineStr">
        <is>
          <t>significant low</t>
        </is>
      </c>
    </row>
    <row r="3206">
      <c r="A3206" t="b">
        <v>0</v>
      </c>
      <c r="B3206" t="inlineStr">
        <is>
          <t>High</t>
        </is>
      </c>
      <c r="C3206" t="inlineStr">
        <is>
          <t>[R].DFFQEVKESENVVCHFYR.[D]</t>
        </is>
      </c>
      <c r="D3206" t="inlineStr">
        <is>
          <t>1xCarbamidomethyl [C14]; 1xDimethyl [K7]</t>
        </is>
      </c>
      <c r="E3206" t="n">
        <v>0.00118996</v>
      </c>
      <c r="F3206" t="n">
        <v>0.000144145</v>
      </c>
      <c r="G3206" t="n">
        <v>1</v>
      </c>
      <c r="H3206" t="n">
        <v>2</v>
      </c>
      <c r="I3206" t="n">
        <v>1</v>
      </c>
      <c r="J3206" t="inlineStr">
        <is>
          <t>O14530</t>
        </is>
      </c>
      <c r="K3206" t="inlineStr">
        <is>
          <t>O14530 [81-98]</t>
        </is>
      </c>
      <c r="L3206" t="inlineStr">
        <is>
          <t>O14530 1xDimethyl [K87]</t>
        </is>
      </c>
      <c r="M3206" t="n">
        <v>0</v>
      </c>
      <c r="N3206" t="n">
        <v>2361.09684</v>
      </c>
      <c r="O3206" t="n">
        <v>431599.906391708</v>
      </c>
      <c r="P3206" t="n">
        <v>33.58</v>
      </c>
      <c r="Q3206" t="n">
        <v>1</v>
      </c>
      <c r="R3206" t="n">
        <v>431599.906391708</v>
      </c>
      <c r="S3206" t="n">
        <v>533343.884012255</v>
      </c>
      <c r="T3206" t="n">
        <v>1</v>
      </c>
      <c r="U3206" t="n">
        <v>1</v>
      </c>
      <c r="V3206" t="n">
        <v>261611.867405223</v>
      </c>
      <c r="W3206" t="inlineStr"/>
      <c r="X3206" t="n">
        <v>336589</v>
      </c>
      <c r="Y3206" t="n">
        <v>71167.8046875</v>
      </c>
      <c r="Z3206" t="inlineStr"/>
      <c r="AA3206" t="inlineStr"/>
      <c r="AB3206" t="n">
        <v>226251.109375</v>
      </c>
      <c r="AC3206" t="inlineStr"/>
      <c r="AD3206" t="inlineStr">
        <is>
          <t>Not Found</t>
        </is>
      </c>
      <c r="AE3206" t="inlineStr">
        <is>
          <t>Peak Found</t>
        </is>
      </c>
      <c r="AF3206" t="inlineStr">
        <is>
          <t>Peak Found</t>
        </is>
      </c>
      <c r="AG3206" t="inlineStr">
        <is>
          <t>Not Found</t>
        </is>
      </c>
      <c r="AH3206" t="inlineStr">
        <is>
          <t>Not Found</t>
        </is>
      </c>
      <c r="AI3206" t="inlineStr">
        <is>
          <t>High</t>
        </is>
      </c>
      <c r="AJ3206" t="inlineStr">
        <is>
          <t>High</t>
        </is>
      </c>
      <c r="AK3206" t="n">
        <v>4.573e-05</v>
      </c>
      <c r="AL3206" t="n">
        <v>0.000194</v>
      </c>
      <c r="AM3206" t="n">
        <v>2.65</v>
      </c>
      <c r="AN3206" t="n">
        <v>56.52</v>
      </c>
      <c r="AO3206" t="inlineStr">
        <is>
          <t>DFFQEVKESENVVCHFYR</t>
        </is>
      </c>
      <c r="AP3206" t="inlineStr">
        <is>
          <t>O14530</t>
        </is>
      </c>
      <c r="AQ3206" t="inlineStr">
        <is>
          <t>TXND9_HUMAN</t>
        </is>
      </c>
      <c r="AR3206" t="inlineStr">
        <is>
          <t>MEADASVDMFSKVLEHQLLQTTKLVEEHLDSEIQKLDQMDEDELERLKEKRLQALRKAQQQKQEWLSKGHGEYREIPSERDFFQEVKESENVVCHFYRDSTFRCKILDRHLAILSKKHLETKFLKLNVEKAPFLCERLHIKVIPTLALLKDGKTQDYVVGFTDLGNTDDFTTETLEWRLGSSDILNYSGNLMEPPFQNQKKFGTNFTKLEKKTIRGKKYDSDSDDD</t>
        </is>
      </c>
      <c r="AS3206" t="inlineStr">
        <is>
          <t>RecName: Full=Thioredoxin domain-containing protein 9; AltName: Full=ATP-binding protein associated with cell differentiation; AltName: Full=Protein 1-4;</t>
        </is>
      </c>
      <c r="AT3206" t="inlineStr">
        <is>
          <t>Alternative splicing|Cytoplasm|Cytoskeleton|Nucleus|Phosphoprotein|Reference proteome</t>
        </is>
      </c>
      <c r="AU3206" t="inlineStr">
        <is>
          <t>GO:0005813|GO:0005737|GO:0005829|GO:0030496|GO:0005634|GO:0045296|GO:0000226</t>
        </is>
      </c>
      <c r="AV3206" t="inlineStr">
        <is>
          <t>C:centrosome|C:cytoplasm|C:cytosol|C:midbody|C:nucleus|F:cadherin binding|P:microtubule cytoskeleton organization</t>
        </is>
      </c>
      <c r="AW3206" t="n">
        <v>100</v>
      </c>
      <c r="AX3206" t="n">
        <v>226</v>
      </c>
      <c r="AY3206" t="n">
        <v>81</v>
      </c>
      <c r="AZ3206" t="n">
        <v>98</v>
      </c>
      <c r="BA3206" t="n">
        <v>80</v>
      </c>
      <c r="BB3206" t="inlineStr">
        <is>
          <t>PSER(80).(81)DFFQEVKESENVVCHFYR</t>
        </is>
      </c>
      <c r="BC3206" t="inlineStr">
        <is>
          <t>PSERDFFQ</t>
        </is>
      </c>
      <c r="BD3206" t="inlineStr">
        <is>
          <t>Internal</t>
        </is>
      </c>
      <c r="BE3206" t="inlineStr"/>
      <c r="BF3206" t="inlineStr"/>
      <c r="BG3206" t="inlineStr"/>
      <c r="BH3206" t="inlineStr"/>
      <c r="BI3206" t="inlineStr"/>
      <c r="BJ3206" t="inlineStr">
        <is>
          <t>2</t>
        </is>
      </c>
      <c r="BK3206" t="inlineStr">
        <is>
          <t>99318982-99340702</t>
        </is>
      </c>
      <c r="BL3206" t="inlineStr">
        <is>
          <t>Predicted intracellular proteins</t>
        </is>
      </c>
      <c r="BM3206" t="inlineStr"/>
      <c r="BN3206" t="inlineStr"/>
      <c r="BO3206" t="inlineStr"/>
      <c r="BP3206" t="n">
        <v>321648.2634679877</v>
      </c>
      <c r="BQ3206" t="n">
        <v>283161.9339138762</v>
      </c>
      <c r="BR3206" t="n">
        <v>0.8803465340084392</v>
      </c>
      <c r="BS3206" t="n">
        <v>87204.62246840766</v>
      </c>
      <c r="BT3206" t="n">
        <v>151041.104719337</v>
      </c>
      <c r="BU3206" t="n">
        <v>1.73203094565378</v>
      </c>
      <c r="BV3206" t="n">
        <v>3.688431351038919</v>
      </c>
      <c r="BW3206" t="n">
        <v>1.883007384513124</v>
      </c>
      <c r="BX3206" t="n">
        <v>0.2711179644751502</v>
      </c>
      <c r="BY3206" t="n">
        <v>-1.883007384513124</v>
      </c>
      <c r="BZ3206" t="n">
        <v>0.4910865734539738</v>
      </c>
      <c r="CA3206" t="n">
        <v>-0.3088419395286724</v>
      </c>
      <c r="CB3206" t="inlineStr">
        <is>
          <t>significant low</t>
        </is>
      </c>
      <c r="CC3206" t="inlineStr">
        <is>
          <t>significant low</t>
        </is>
      </c>
    </row>
    <row r="3207">
      <c r="A3207" t="b">
        <v>0</v>
      </c>
      <c r="B3207" t="inlineStr">
        <is>
          <t>High</t>
        </is>
      </c>
      <c r="C3207" t="inlineStr">
        <is>
          <t>[R].QMSGAQIKIANPVEGSSGR.[Q]</t>
        </is>
      </c>
      <c r="D3207" t="inlineStr">
        <is>
          <t>1xOxidation [M2]; 1xDimethyl [K8]</t>
        </is>
      </c>
      <c r="E3207" t="n">
        <v>1.96607e-05</v>
      </c>
      <c r="F3207" t="n">
        <v>0.000144145</v>
      </c>
      <c r="G3207" t="n">
        <v>1</v>
      </c>
      <c r="H3207" t="n">
        <v>1</v>
      </c>
      <c r="I3207" t="n">
        <v>5</v>
      </c>
      <c r="J3207" t="inlineStr">
        <is>
          <t>Q15365</t>
        </is>
      </c>
      <c r="K3207" t="inlineStr">
        <is>
          <t>Q15365 [307-325]</t>
        </is>
      </c>
      <c r="L3207" t="inlineStr">
        <is>
          <t>Q15365 1xDimethyl [K314]</t>
        </is>
      </c>
      <c r="M3207" t="n">
        <v>0</v>
      </c>
      <c r="N3207" t="n">
        <v>1974.0073</v>
      </c>
      <c r="O3207" t="n">
        <v>3612307.43354762</v>
      </c>
      <c r="P3207" t="n">
        <v>33.58</v>
      </c>
      <c r="Q3207" t="n">
        <v>6160801</v>
      </c>
      <c r="R3207" t="n">
        <v>5249506.69622939</v>
      </c>
      <c r="S3207" t="n">
        <v>1</v>
      </c>
      <c r="T3207" t="n">
        <v>3612307.43354762</v>
      </c>
      <c r="U3207" t="n">
        <v>872417.72662299</v>
      </c>
      <c r="V3207" t="n">
        <v>3095497.26982527</v>
      </c>
      <c r="W3207" t="n">
        <v>6160801</v>
      </c>
      <c r="X3207" t="n">
        <v>4093898.5</v>
      </c>
      <c r="Y3207" t="inlineStr"/>
      <c r="Z3207" t="n">
        <v>2615987.75</v>
      </c>
      <c r="AA3207" t="n">
        <v>264970.625</v>
      </c>
      <c r="AB3207" t="n">
        <v>2677094.5</v>
      </c>
      <c r="AC3207" t="inlineStr"/>
      <c r="AD3207" t="inlineStr">
        <is>
          <t>High</t>
        </is>
      </c>
      <c r="AE3207" t="inlineStr">
        <is>
          <t>High</t>
        </is>
      </c>
      <c r="AF3207" t="inlineStr">
        <is>
          <t>Not Found</t>
        </is>
      </c>
      <c r="AG3207" t="inlineStr">
        <is>
          <t>High</t>
        </is>
      </c>
      <c r="AH3207" t="inlineStr">
        <is>
          <t>Peak Found</t>
        </is>
      </c>
      <c r="AI3207" t="inlineStr">
        <is>
          <t>High</t>
        </is>
      </c>
      <c r="AJ3207" t="inlineStr">
        <is>
          <t>High</t>
        </is>
      </c>
      <c r="AK3207" t="n">
        <v>4.573e-05</v>
      </c>
      <c r="AL3207" t="n">
        <v>1.448e-06</v>
      </c>
      <c r="AM3207" t="n">
        <v>3.64</v>
      </c>
      <c r="AN3207" t="n">
        <v>18.36</v>
      </c>
      <c r="AO3207" t="inlineStr">
        <is>
          <t>QMSGAQIKIANPVEGSSGR</t>
        </is>
      </c>
      <c r="AP3207" t="inlineStr">
        <is>
          <t>Q15365</t>
        </is>
      </c>
      <c r="AQ3207" t="inlineStr">
        <is>
          <t>PCBP1_HUMAN</t>
        </is>
      </c>
      <c r="AR320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320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320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320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320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3207" t="n">
        <v>100</v>
      </c>
      <c r="AX3207" t="n">
        <v>356</v>
      </c>
      <c r="AY3207" t="n">
        <v>307</v>
      </c>
      <c r="AZ3207" t="n">
        <v>325</v>
      </c>
      <c r="BA3207" t="n">
        <v>306</v>
      </c>
      <c r="BB3207" t="inlineStr">
        <is>
          <t>NEIR(306).(307)QMSGAQIKIANPVEGSSGR</t>
        </is>
      </c>
      <c r="BC3207" t="inlineStr">
        <is>
          <t>NEIRQMSG</t>
        </is>
      </c>
      <c r="BD3207" t="inlineStr">
        <is>
          <t>Internal</t>
        </is>
      </c>
      <c r="BE3207" t="inlineStr"/>
      <c r="BF3207" t="inlineStr">
        <is>
          <t>S01.151</t>
        </is>
      </c>
      <c r="BG3207" t="inlineStr">
        <is>
          <t>trypsin 1</t>
        </is>
      </c>
      <c r="BH3207" t="inlineStr"/>
      <c r="BI3207" t="inlineStr"/>
      <c r="BJ3207" t="inlineStr">
        <is>
          <t>2</t>
        </is>
      </c>
      <c r="BK3207" t="inlineStr">
        <is>
          <t>70087477-70089203</t>
        </is>
      </c>
      <c r="BL3207" t="inlineStr">
        <is>
          <t>Cancer-related genes, Plasma proteins, Predicted intracellular proteins</t>
        </is>
      </c>
      <c r="BM3207" t="inlineStr">
        <is>
          <t>Viral RNA replication</t>
        </is>
      </c>
      <c r="BN3207" t="inlineStr">
        <is>
          <t>DNA-binding, Ribonucleoprotein, RNA-binding</t>
        </is>
      </c>
      <c r="BO3207" t="inlineStr">
        <is>
          <t>Cancer-related genes</t>
        </is>
      </c>
      <c r="BP3207" t="n">
        <v>3803436.232076464</v>
      </c>
      <c r="BQ3207" t="n">
        <v>3325237.435202424</v>
      </c>
      <c r="BR3207" t="n">
        <v>0.87427190369563</v>
      </c>
      <c r="BS3207" t="n">
        <v>2526740.809998626</v>
      </c>
      <c r="BT3207" t="n">
        <v>1455802.814420204</v>
      </c>
      <c r="BU3207" t="n">
        <v>0.5761583493880384</v>
      </c>
      <c r="BV3207" t="n">
        <v>1.505273598710954</v>
      </c>
      <c r="BW3207" t="n">
        <v>0.5900257352435696</v>
      </c>
      <c r="BX3207" t="n">
        <v>0.664331056398221</v>
      </c>
      <c r="BY3207" t="n">
        <v>-0.5900257352435696</v>
      </c>
      <c r="BZ3207" t="n">
        <v>0.4643408664033442</v>
      </c>
      <c r="CA3207" t="n">
        <v>-0.333163092615441</v>
      </c>
      <c r="CB3207" t="inlineStr">
        <is>
          <t>significant low</t>
        </is>
      </c>
      <c r="CC3207" t="inlineStr">
        <is>
          <t>significant low</t>
        </is>
      </c>
    </row>
    <row r="3208">
      <c r="A3208" t="b">
        <v>0</v>
      </c>
      <c r="B3208" t="inlineStr">
        <is>
          <t>High</t>
        </is>
      </c>
      <c r="C3208" t="inlineStr">
        <is>
          <t>[R].SKLGESQTLQQFSR.[D]</t>
        </is>
      </c>
      <c r="D3208" t="inlineStr">
        <is>
          <t>1xDimethyl [K2]</t>
        </is>
      </c>
      <c r="E3208" t="n">
        <v>0.000825911</v>
      </c>
      <c r="F3208" t="n">
        <v>0.000144145</v>
      </c>
      <c r="G3208" t="n">
        <v>1</v>
      </c>
      <c r="H3208" t="n">
        <v>3</v>
      </c>
      <c r="I3208" t="n">
        <v>4</v>
      </c>
      <c r="J3208" t="inlineStr">
        <is>
          <t>Q13813</t>
        </is>
      </c>
      <c r="K3208" t="inlineStr">
        <is>
          <t>Q13813 [1545-1558]</t>
        </is>
      </c>
      <c r="L3208" t="inlineStr">
        <is>
          <t>Q13813 1xDimethyl [K1546]</t>
        </is>
      </c>
      <c r="M3208" t="n">
        <v>0</v>
      </c>
      <c r="N3208" t="n">
        <v>1636.86531</v>
      </c>
      <c r="O3208" t="n">
        <v>1718980.21789644</v>
      </c>
      <c r="P3208" t="n">
        <v>33.57</v>
      </c>
      <c r="Q3208" t="n">
        <v>1346265</v>
      </c>
      <c r="R3208" t="n">
        <v>1718980.21789644</v>
      </c>
      <c r="S3208" t="n">
        <v>2957860.39512333</v>
      </c>
      <c r="T3208" t="n">
        <v>2911964.25301483</v>
      </c>
      <c r="U3208" t="n">
        <v>1</v>
      </c>
      <c r="V3208" t="n">
        <v>2125285.7984906</v>
      </c>
      <c r="W3208" t="n">
        <v>1346265</v>
      </c>
      <c r="X3208" t="n">
        <v>1340569.875</v>
      </c>
      <c r="Y3208" t="n">
        <v>394688</v>
      </c>
      <c r="Z3208" t="n">
        <v>2108808</v>
      </c>
      <c r="AA3208" t="inlineStr"/>
      <c r="AB3208" t="n">
        <v>1838021.625</v>
      </c>
      <c r="AC3208" t="inlineStr"/>
      <c r="AD3208" t="inlineStr">
        <is>
          <t>High</t>
        </is>
      </c>
      <c r="AE3208" t="inlineStr">
        <is>
          <t>High</t>
        </is>
      </c>
      <c r="AF3208" t="inlineStr">
        <is>
          <t>Peak Found</t>
        </is>
      </c>
      <c r="AG3208" t="inlineStr">
        <is>
          <t>High</t>
        </is>
      </c>
      <c r="AH3208" t="inlineStr">
        <is>
          <t>Not Found</t>
        </is>
      </c>
      <c r="AI3208" t="inlineStr">
        <is>
          <t>Peak Found</t>
        </is>
      </c>
      <c r="AJ3208" t="inlineStr">
        <is>
          <t>High</t>
        </is>
      </c>
      <c r="AK3208" t="n">
        <v>4.573e-05</v>
      </c>
      <c r="AL3208" t="n">
        <v>0.0001249</v>
      </c>
      <c r="AM3208" t="n">
        <v>3.54</v>
      </c>
      <c r="AN3208" t="n">
        <v>19.82</v>
      </c>
      <c r="AO3208" t="inlineStr">
        <is>
          <t>SKLGESQTLQQFSR</t>
        </is>
      </c>
      <c r="AP3208" t="inlineStr">
        <is>
          <t>Q13813</t>
        </is>
      </c>
      <c r="AQ3208" t="inlineStr">
        <is>
          <t>SPTN1_HUMAN</t>
        </is>
      </c>
      <c r="AR320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3208" t="inlineStr">
        <is>
          <t>RecName: Full=Spectrin alpha chain, non-erythrocytic 1; AltName: Full=Alpha-II spectrin; AltName: Full=Fodrin alpha chain; AltName: Full=Spectrin, non-erythroid alpha subunit;</t>
        </is>
      </c>
      <c r="AT320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320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320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3208" t="n">
        <v>100</v>
      </c>
      <c r="AX3208" t="n">
        <v>2472</v>
      </c>
      <c r="AY3208" t="n">
        <v>1545</v>
      </c>
      <c r="AZ3208" t="n">
        <v>1558</v>
      </c>
      <c r="BA3208" t="n">
        <v>1544</v>
      </c>
      <c r="BB3208" t="inlineStr">
        <is>
          <t>IEKR(1544).(1545)SKLGESQTLQQFSR</t>
        </is>
      </c>
      <c r="BC3208" t="inlineStr">
        <is>
          <t>IEKRSKLG</t>
        </is>
      </c>
      <c r="BD3208" t="inlineStr">
        <is>
          <t>Internal</t>
        </is>
      </c>
      <c r="BE3208" t="inlineStr"/>
      <c r="BF3208" t="inlineStr">
        <is>
          <t>S01.135</t>
        </is>
      </c>
      <c r="BG3208" t="inlineStr">
        <is>
          <t>granzyme A</t>
        </is>
      </c>
      <c r="BH3208" t="inlineStr"/>
      <c r="BI3208" t="inlineStr"/>
      <c r="BJ3208" t="inlineStr">
        <is>
          <t>9</t>
        </is>
      </c>
      <c r="BK3208" t="inlineStr">
        <is>
          <t>128552558-128633662</t>
        </is>
      </c>
      <c r="BL3208" t="inlineStr">
        <is>
          <t>Disease related genes, Human disease related genes, Predicted intracellular proteins</t>
        </is>
      </c>
      <c r="BM3208" t="inlineStr"/>
      <c r="BN3208" t="inlineStr">
        <is>
          <t>Actin capping, Actin-binding, Calmodulin-binding</t>
        </is>
      </c>
      <c r="BO3208" t="inlineStr">
        <is>
          <t>Disease variant, Epilepsy, Intellectual disability</t>
        </is>
      </c>
      <c r="BP3208" t="n">
        <v>2007701.87100659</v>
      </c>
      <c r="BQ3208" t="n">
        <v>843700.2276440809</v>
      </c>
      <c r="BR3208" t="n">
        <v>0.4202318281553823</v>
      </c>
      <c r="BS3208" t="n">
        <v>1679083.683835143</v>
      </c>
      <c r="BT3208" t="n">
        <v>1506387.978599613</v>
      </c>
      <c r="BU3208" t="n">
        <v>0.897148839633126</v>
      </c>
      <c r="BV3208" t="n">
        <v>1.195712810704503</v>
      </c>
      <c r="BW3208" t="n">
        <v>0.2578709210365001</v>
      </c>
      <c r="BX3208" t="n">
        <v>0.8363212228284225</v>
      </c>
      <c r="BY3208" t="n">
        <v>-0.2578709210365001</v>
      </c>
      <c r="BZ3208" t="n">
        <v>0.3987393126646994</v>
      </c>
      <c r="CA3208" t="n">
        <v>-0.3993109440926276</v>
      </c>
      <c r="CB3208" t="inlineStr">
        <is>
          <t>significant low</t>
        </is>
      </c>
      <c r="CC3208" t="inlineStr">
        <is>
          <t>significant low</t>
        </is>
      </c>
    </row>
    <row r="3209">
      <c r="A3209" t="b">
        <v>0</v>
      </c>
      <c r="B3209" t="inlineStr">
        <is>
          <t>High</t>
        </is>
      </c>
      <c r="C3209" t="inlineStr">
        <is>
          <t>[R].SQKELPTEPPYTAYVGNLPFNTVQGDIDAIFKDLSIR.[S]</t>
        </is>
      </c>
      <c r="D3209" t="inlineStr">
        <is>
          <t>2xDimethyl [K3; K32]</t>
        </is>
      </c>
      <c r="E3209" t="n">
        <v>3.83979e-10</v>
      </c>
      <c r="F3209" t="n">
        <v>0.000144145</v>
      </c>
      <c r="G3209" t="n">
        <v>1</v>
      </c>
      <c r="H3209" t="n">
        <v>2</v>
      </c>
      <c r="I3209" t="n">
        <v>3</v>
      </c>
      <c r="J3209" t="inlineStr">
        <is>
          <t>Q15056</t>
        </is>
      </c>
      <c r="K3209" t="inlineStr">
        <is>
          <t>Q15056 [32-68]</t>
        </is>
      </c>
      <c r="L3209" t="inlineStr">
        <is>
          <t>Q15056 2xDimethyl [K34; K63]</t>
        </is>
      </c>
      <c r="M3209" t="n">
        <v>0</v>
      </c>
      <c r="N3209" t="n">
        <v>4193.1805</v>
      </c>
      <c r="O3209" t="n">
        <v>1102600.10344257</v>
      </c>
      <c r="P3209" t="n">
        <v>33.57</v>
      </c>
      <c r="Q3209" t="n">
        <v>716968.5</v>
      </c>
      <c r="R3209" t="n">
        <v>561097.453500974</v>
      </c>
      <c r="S3209" t="n">
        <v>2191557.02128246</v>
      </c>
      <c r="T3209" t="n">
        <v>1607772.41681647</v>
      </c>
      <c r="U3209" t="n">
        <v>2075088.75532449</v>
      </c>
      <c r="V3209" t="n">
        <v>1695649.09492057</v>
      </c>
      <c r="W3209" t="n">
        <v>716968.5</v>
      </c>
      <c r="X3209" t="n">
        <v>437579.40625</v>
      </c>
      <c r="Y3209" t="n">
        <v>292434.78125</v>
      </c>
      <c r="Z3209" t="n">
        <v>1164328.625</v>
      </c>
      <c r="AA3209" t="n">
        <v>630245.75</v>
      </c>
      <c r="AB3209" t="n">
        <v>1466456.75</v>
      </c>
      <c r="AC3209" t="inlineStr"/>
      <c r="AD3209" t="inlineStr">
        <is>
          <t>High</t>
        </is>
      </c>
      <c r="AE3209" t="inlineStr">
        <is>
          <t>Peak Found</t>
        </is>
      </c>
      <c r="AF3209" t="inlineStr">
        <is>
          <t>Peak Found</t>
        </is>
      </c>
      <c r="AG3209" t="inlineStr">
        <is>
          <t>High</t>
        </is>
      </c>
      <c r="AH3209" t="inlineStr">
        <is>
          <t>Peak Found</t>
        </is>
      </c>
      <c r="AI3209" t="inlineStr">
        <is>
          <t>High</t>
        </is>
      </c>
      <c r="AJ3209" t="inlineStr">
        <is>
          <t>High</t>
        </is>
      </c>
      <c r="AK3209" t="n">
        <v>4.573e-05</v>
      </c>
      <c r="AL3209" t="n">
        <v>3.435e-12</v>
      </c>
      <c r="AM3209" t="n">
        <v>4.48</v>
      </c>
      <c r="AN3209" t="n">
        <v>62.34</v>
      </c>
      <c r="AO3209" t="inlineStr">
        <is>
          <t>SQKELPTEPPYTAYVGNLPFNTVQGDIDAIFKDLSIR</t>
        </is>
      </c>
      <c r="AP3209" t="inlineStr">
        <is>
          <t>Q15056</t>
        </is>
      </c>
      <c r="AQ3209" t="inlineStr">
        <is>
          <t>IF4H_HUMAN</t>
        </is>
      </c>
      <c r="AR3209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AS3209" t="inlineStr">
        <is>
          <t>RecName: Full=Eukaryotic translation initiation factor 4H; Short=eIF-4H; AltName: Full=Williams-Beuren syndrome chromosomal region 1 protein;</t>
        </is>
      </c>
      <c r="AT3209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AU3209" t="inlineStr">
        <is>
          <t>GO:0005829|GO:0016281|GO:0016020|GO:0048471|GO:0005844|GO:0045296|GO:0003723|GO:0008135|GO:0003743|GO:0048589|GO:0006446|GO:0019953</t>
        </is>
      </c>
      <c r="AV3209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AW3209" t="n">
        <v>100</v>
      </c>
      <c r="AX3209" t="n">
        <v>248</v>
      </c>
      <c r="AY3209" t="n">
        <v>32</v>
      </c>
      <c r="AZ3209" t="n">
        <v>68</v>
      </c>
      <c r="BA3209" t="n">
        <v>31</v>
      </c>
      <c r="BB3209" t="inlineStr">
        <is>
          <t>HGSR(31).(32)SQKELPTEPPYTAYVGNLPFNTVQGDIDAIFKDLSIR</t>
        </is>
      </c>
      <c r="BC3209" t="inlineStr">
        <is>
          <t>HGSRSQKE</t>
        </is>
      </c>
      <c r="BD3209" t="inlineStr">
        <is>
          <t>Internal</t>
        </is>
      </c>
      <c r="BE3209" t="inlineStr"/>
      <c r="BF3209" t="inlineStr"/>
      <c r="BG3209" t="inlineStr"/>
      <c r="BH3209" t="inlineStr"/>
      <c r="BI3209" t="inlineStr">
        <is>
          <t>Late spermatids: 2973.5</t>
        </is>
      </c>
      <c r="BJ3209" t="inlineStr">
        <is>
          <t>7</t>
        </is>
      </c>
      <c r="BK3209" t="inlineStr">
        <is>
          <t>74174231-74197122</t>
        </is>
      </c>
      <c r="BL3209" t="inlineStr">
        <is>
          <t>Cancer-related genes, Disease related genes, Human disease related genes, Plasma proteins, Predicted intracellular proteins</t>
        </is>
      </c>
      <c r="BM3209" t="inlineStr">
        <is>
          <t>Host-virus interaction, Protein biosynthesis</t>
        </is>
      </c>
      <c r="BN3209" t="inlineStr">
        <is>
          <t>Initiation factor, RNA-binding</t>
        </is>
      </c>
      <c r="BO3209" t="inlineStr">
        <is>
          <t>Cancer-related genes, Williams-Beuren syndrome</t>
        </is>
      </c>
      <c r="BP3209" t="n">
        <v>1156540.991594478</v>
      </c>
      <c r="BQ3209" t="n">
        <v>899731.9501204126</v>
      </c>
      <c r="BR3209" t="n">
        <v>0.7779507658262828</v>
      </c>
      <c r="BS3209" t="n">
        <v>1792836.755687176</v>
      </c>
      <c r="BT3209" t="n">
        <v>248355.0303760713</v>
      </c>
      <c r="BU3209" t="n">
        <v>0.1385262933662242</v>
      </c>
      <c r="BV3209" t="n">
        <v>0.6450899603244621</v>
      </c>
      <c r="BW3209" t="n">
        <v>-0.6324277308413588</v>
      </c>
      <c r="BX3209" t="n">
        <v>1.550171389269534</v>
      </c>
      <c r="BY3209" t="n">
        <v>0.6324277308413589</v>
      </c>
      <c r="BZ3209" t="n">
        <v>0.219888661726461</v>
      </c>
      <c r="CA3209" t="n">
        <v>-0.6577971638933425</v>
      </c>
      <c r="CB3209" t="inlineStr">
        <is>
          <t>significant low</t>
        </is>
      </c>
      <c r="CC3209" t="inlineStr">
        <is>
          <t>significant low</t>
        </is>
      </c>
    </row>
    <row r="3210">
      <c r="A3210" t="b">
        <v>0</v>
      </c>
      <c r="B3210" t="inlineStr">
        <is>
          <t>High</t>
        </is>
      </c>
      <c r="C3210" t="inlineStr">
        <is>
          <t>[R].DISTLNSGKKSLETEHKALTSEIALLQSR.[L]</t>
        </is>
      </c>
      <c r="D3210" t="inlineStr">
        <is>
          <t>3xDimethyl [K9; K10; K17]</t>
        </is>
      </c>
      <c r="E3210" t="n">
        <v>0.0007406650000000001</v>
      </c>
      <c r="F3210" t="n">
        <v>0.000144145</v>
      </c>
      <c r="G3210" t="n">
        <v>1</v>
      </c>
      <c r="H3210" t="n">
        <v>1</v>
      </c>
      <c r="I3210" t="n">
        <v>7</v>
      </c>
      <c r="J3210" t="inlineStr">
        <is>
          <t>P04843</t>
        </is>
      </c>
      <c r="K3210" t="inlineStr">
        <is>
          <t>P04843 [508-536]</t>
        </is>
      </c>
      <c r="L3210" t="inlineStr">
        <is>
          <t>P04843 3xDimethyl [K516; K517; K524]</t>
        </is>
      </c>
      <c r="M3210" t="n">
        <v>0</v>
      </c>
      <c r="N3210" t="n">
        <v>3253.8002</v>
      </c>
      <c r="O3210" t="n">
        <v>5885000.59832562</v>
      </c>
      <c r="P3210" t="n">
        <v>33.55</v>
      </c>
      <c r="Q3210" t="n">
        <v>6227799</v>
      </c>
      <c r="R3210" t="n">
        <v>3671725.15213768</v>
      </c>
      <c r="S3210" t="n">
        <v>1</v>
      </c>
      <c r="T3210" t="n">
        <v>7460069.44080009</v>
      </c>
      <c r="U3210" t="n">
        <v>1</v>
      </c>
      <c r="V3210" t="n">
        <v>5561070.94051893</v>
      </c>
      <c r="W3210" t="n">
        <v>6227799</v>
      </c>
      <c r="X3210" t="n">
        <v>2863444.3125</v>
      </c>
      <c r="Y3210" t="inlineStr"/>
      <c r="Z3210" t="n">
        <v>5402488.75</v>
      </c>
      <c r="AA3210" t="inlineStr"/>
      <c r="AB3210" t="n">
        <v>4809409</v>
      </c>
      <c r="AC3210" t="inlineStr"/>
      <c r="AD3210" t="inlineStr">
        <is>
          <t>High</t>
        </is>
      </c>
      <c r="AE3210" t="inlineStr">
        <is>
          <t>High</t>
        </is>
      </c>
      <c r="AF3210" t="inlineStr">
        <is>
          <t>Not Found</t>
        </is>
      </c>
      <c r="AG3210" t="inlineStr">
        <is>
          <t>High</t>
        </is>
      </c>
      <c r="AH3210" t="inlineStr">
        <is>
          <t>Not Found</t>
        </is>
      </c>
      <c r="AI3210" t="inlineStr">
        <is>
          <t>High</t>
        </is>
      </c>
      <c r="AJ3210" t="inlineStr">
        <is>
          <t>High</t>
        </is>
      </c>
      <c r="AK3210" t="n">
        <v>4.573e-05</v>
      </c>
      <c r="AL3210" t="n">
        <v>0.00011</v>
      </c>
      <c r="AM3210" t="n">
        <v>2.74</v>
      </c>
      <c r="AN3210" t="n">
        <v>47.25</v>
      </c>
      <c r="AO3210" t="inlineStr">
        <is>
          <t>DISTLNSGKKSLETEHKALTSEIALLQSR</t>
        </is>
      </c>
      <c r="AP3210" t="inlineStr">
        <is>
          <t>P04843</t>
        </is>
      </c>
      <c r="AQ3210" t="inlineStr">
        <is>
          <t>RPN1_HUMAN</t>
        </is>
      </c>
      <c r="AR321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AS321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AT3210" t="inlineStr">
        <is>
          <t>3D-structure|Acetylation|Endoplasmic reticulum|Glycoprotein|Isopeptide bond|Membrane|Reference proteome|Signal|Transmembrane|Transmembrane helix|Ubl conjugation</t>
        </is>
      </c>
      <c r="AU3210" t="inlineStr">
        <is>
          <t>GO:0005829|GO:0005783|GO:0005789|GO:0042470|GO:0016020|GO:0008250|GO:0005791|GO:0003723|GO:0006487|GO:0018279</t>
        </is>
      </c>
      <c r="AV321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AW3210" t="n">
        <v>100</v>
      </c>
      <c r="AX3210" t="n">
        <v>607</v>
      </c>
      <c r="AY3210" t="n">
        <v>508</v>
      </c>
      <c r="AZ3210" t="n">
        <v>536</v>
      </c>
      <c r="BA3210" t="n">
        <v>507</v>
      </c>
      <c r="BB3210" t="inlineStr">
        <is>
          <t>KQSR(507).(508)DISTLNSGKKSLETEHKALTSEIALLQSR</t>
        </is>
      </c>
      <c r="BC3210" t="inlineStr">
        <is>
          <t>KQSRDIST</t>
        </is>
      </c>
      <c r="BD3210" t="inlineStr">
        <is>
          <t>Internal</t>
        </is>
      </c>
      <c r="BE3210" t="inlineStr"/>
      <c r="BF3210" t="inlineStr"/>
      <c r="BG3210" t="inlineStr"/>
      <c r="BH3210" t="inlineStr"/>
      <c r="BI3210" t="inlineStr">
        <is>
          <t>Plasma cells: 433.7</t>
        </is>
      </c>
      <c r="BJ3210" t="inlineStr">
        <is>
          <t>3</t>
        </is>
      </c>
      <c r="BK3210" t="inlineStr">
        <is>
          <t>128619969-128681075</t>
        </is>
      </c>
      <c r="BL3210" t="inlineStr">
        <is>
          <t>Cancer-related genes, Metabolic proteins, Plasma proteins, Predicted membrane proteins, Transporters</t>
        </is>
      </c>
      <c r="BM3210" t="inlineStr"/>
      <c r="BN3210" t="inlineStr"/>
      <c r="BO3210" t="inlineStr">
        <is>
          <t>Cancer-related genes</t>
        </is>
      </c>
      <c r="BP3210" t="n">
        <v>3299841.717379227</v>
      </c>
      <c r="BQ3210" t="n">
        <v>3130509.535041669</v>
      </c>
      <c r="BR3210" t="n">
        <v>0.9486847561670191</v>
      </c>
      <c r="BS3210" t="n">
        <v>4340380.460439674</v>
      </c>
      <c r="BT3210" t="n">
        <v>3876947.152267164</v>
      </c>
      <c r="BU3210" t="n">
        <v>0.8932274918301597</v>
      </c>
      <c r="BV3210" t="n">
        <v>0.7602655452570529</v>
      </c>
      <c r="BW3210" t="n">
        <v>-0.3954246843403016</v>
      </c>
      <c r="BX3210" t="n">
        <v>1.315329895243235</v>
      </c>
      <c r="BY3210" t="n">
        <v>0.3954246843403018</v>
      </c>
      <c r="BZ3210" t="n">
        <v>0.9796674567983517</v>
      </c>
      <c r="CA3210" t="n">
        <v>-0.00892131837516244</v>
      </c>
      <c r="CB3210" t="inlineStr">
        <is>
          <t>significant low</t>
        </is>
      </c>
      <c r="CC3210" t="inlineStr">
        <is>
          <t>significant low</t>
        </is>
      </c>
    </row>
    <row r="3211">
      <c r="A3211" t="b">
        <v>0</v>
      </c>
      <c r="B3211" t="inlineStr">
        <is>
          <t>High</t>
        </is>
      </c>
      <c r="C3211" t="inlineStr">
        <is>
          <t>[K].KHSQFIGYPITLFVEKER.[D]</t>
        </is>
      </c>
      <c r="D3211" t="inlineStr">
        <is>
          <t>2xDimethyl [K1; K16]</t>
        </is>
      </c>
      <c r="E3211" t="n">
        <v>0.000957053</v>
      </c>
      <c r="F3211" t="n">
        <v>0.000144145</v>
      </c>
      <c r="G3211" t="n">
        <v>1</v>
      </c>
      <c r="H3211" t="n">
        <v>2</v>
      </c>
      <c r="I3211" t="n">
        <v>1</v>
      </c>
      <c r="J3211" t="inlineStr">
        <is>
          <t>P07900</t>
        </is>
      </c>
      <c r="K3211" t="inlineStr">
        <is>
          <t>P07900 [209-226]</t>
        </is>
      </c>
      <c r="L3211" t="inlineStr">
        <is>
          <t>P07900 2xDimethyl [K209; K224]</t>
        </is>
      </c>
      <c r="M3211" t="n">
        <v>0</v>
      </c>
      <c r="N3211" t="n">
        <v>2248.24885</v>
      </c>
      <c r="O3211" t="n">
        <v>455310.466953964</v>
      </c>
      <c r="P3211" t="n">
        <v>33.55</v>
      </c>
      <c r="Q3211" t="n">
        <v>256898.671875</v>
      </c>
      <c r="R3211" t="n">
        <v>455310.466953964</v>
      </c>
      <c r="S3211" t="n">
        <v>1</v>
      </c>
      <c r="T3211" t="n">
        <v>522454.459557504</v>
      </c>
      <c r="U3211" t="n">
        <v>1</v>
      </c>
      <c r="V3211" t="n">
        <v>1</v>
      </c>
      <c r="W3211" t="n">
        <v>256898.671875</v>
      </c>
      <c r="X3211" t="n">
        <v>355080</v>
      </c>
      <c r="Y3211" t="inlineStr"/>
      <c r="Z3211" t="n">
        <v>378354.96875</v>
      </c>
      <c r="AA3211" t="inlineStr"/>
      <c r="AB3211" t="inlineStr"/>
      <c r="AC3211" t="inlineStr"/>
      <c r="AD3211" t="inlineStr">
        <is>
          <t>Peak Found</t>
        </is>
      </c>
      <c r="AE3211" t="inlineStr">
        <is>
          <t>Peak Found</t>
        </is>
      </c>
      <c r="AF3211" t="inlineStr">
        <is>
          <t>Not Found</t>
        </is>
      </c>
      <c r="AG3211" t="inlineStr">
        <is>
          <t>High</t>
        </is>
      </c>
      <c r="AH3211" t="inlineStr">
        <is>
          <t>Not Found</t>
        </is>
      </c>
      <c r="AI3211" t="inlineStr">
        <is>
          <t>Not Found</t>
        </is>
      </c>
      <c r="AJ3211" t="inlineStr">
        <is>
          <t>High</t>
        </is>
      </c>
      <c r="AK3211" t="n">
        <v>4.573e-05</v>
      </c>
      <c r="AL3211" t="n">
        <v>0.0001498</v>
      </c>
      <c r="AM3211" t="n">
        <v>2.65</v>
      </c>
      <c r="AN3211" t="n">
        <v>43.91</v>
      </c>
      <c r="AO3211" t="inlineStr">
        <is>
          <t>KHSQFIGYPITLFVEKER</t>
        </is>
      </c>
      <c r="AP3211" t="inlineStr">
        <is>
          <t>P07900</t>
        </is>
      </c>
      <c r="AQ3211" t="inlineStr">
        <is>
          <t>HS90A_HUMAN</t>
        </is>
      </c>
      <c r="AR321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21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21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21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21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211" t="n">
        <v>100</v>
      </c>
      <c r="AX3211" t="n">
        <v>732</v>
      </c>
      <c r="AY3211" t="n">
        <v>209</v>
      </c>
      <c r="AZ3211" t="n">
        <v>226</v>
      </c>
      <c r="BA3211" t="n">
        <v>208</v>
      </c>
      <c r="BB3211" t="inlineStr">
        <is>
          <t>EIVK(208).(209)KHSQFIGYPITLFVEKER</t>
        </is>
      </c>
      <c r="BC3211" t="inlineStr">
        <is>
          <t>EIVKKHSQ</t>
        </is>
      </c>
      <c r="BD3211" t="inlineStr">
        <is>
          <t>Internal</t>
        </is>
      </c>
      <c r="BE3211" t="inlineStr"/>
      <c r="BF3211" t="inlineStr"/>
      <c r="BG3211" t="inlineStr"/>
      <c r="BH3211" t="inlineStr">
        <is>
          <t>brain: 2527.6</t>
        </is>
      </c>
      <c r="BI3211" t="inlineStr"/>
      <c r="BJ3211" t="inlineStr">
        <is>
          <t>14</t>
        </is>
      </c>
      <c r="BK3211" t="inlineStr">
        <is>
          <t>102080742-102139699</t>
        </is>
      </c>
      <c r="BL3211" t="inlineStr">
        <is>
          <t>Cancer-related genes, Enzymes, Plasma proteins, Predicted intracellular proteins</t>
        </is>
      </c>
      <c r="BM3211" t="inlineStr">
        <is>
          <t>Host-virus interaction, Stress response</t>
        </is>
      </c>
      <c r="BN3211" t="inlineStr">
        <is>
          <t>Chaperone, Hydrolase</t>
        </is>
      </c>
      <c r="BO3211" t="inlineStr">
        <is>
          <t>Cancer-related genes</t>
        </is>
      </c>
      <c r="BP3211" t="n">
        <v>237403.3796096547</v>
      </c>
      <c r="BQ3211" t="n">
        <v>228279.9322977364</v>
      </c>
      <c r="BR3211" t="n">
        <v>0.9615698507455148</v>
      </c>
      <c r="BS3211" t="n">
        <v>174152.1531858347</v>
      </c>
      <c r="BT3211" t="n">
        <v>301638.6455145762</v>
      </c>
      <c r="BU3211" t="n">
        <v>1.732040861950773</v>
      </c>
      <c r="BV3211" t="n">
        <v>1.363195201820593</v>
      </c>
      <c r="BW3211" t="n">
        <v>0.4469921626820968</v>
      </c>
      <c r="BX3211" t="n">
        <v>0.7335706571329379</v>
      </c>
      <c r="BY3211" t="n">
        <v>-0.4469921626820968</v>
      </c>
      <c r="BZ3211" t="n">
        <v>0.5383565120442664</v>
      </c>
      <c r="CA3211" t="n">
        <v>-0.2689300292855734</v>
      </c>
      <c r="CB3211" t="inlineStr">
        <is>
          <t>significant low</t>
        </is>
      </c>
      <c r="CC3211" t="inlineStr">
        <is>
          <t>significant low</t>
        </is>
      </c>
    </row>
    <row r="3212">
      <c r="A3212" t="b">
        <v>0</v>
      </c>
      <c r="B3212" t="inlineStr">
        <is>
          <t>High</t>
        </is>
      </c>
      <c r="C3212" t="inlineStr">
        <is>
          <t>[M].VMDAKAVAGNISDPGLQKSFLDSGYR.[I]</t>
        </is>
      </c>
      <c r="D3212" t="inlineStr">
        <is>
          <t>2xDimethyl [K5; K18]</t>
        </is>
      </c>
      <c r="E3212" t="n">
        <v>0.00122869</v>
      </c>
      <c r="F3212" t="n">
        <v>0.000144145</v>
      </c>
      <c r="G3212" t="n">
        <v>1</v>
      </c>
      <c r="H3212" t="n">
        <v>2</v>
      </c>
      <c r="I3212" t="n">
        <v>1</v>
      </c>
      <c r="J3212" t="inlineStr">
        <is>
          <t>P18206</t>
        </is>
      </c>
      <c r="K3212" t="inlineStr">
        <is>
          <t>P18206 [798-823]</t>
        </is>
      </c>
      <c r="L3212" t="inlineStr">
        <is>
          <t>P18206 2xDimethyl [K802; K815]</t>
        </is>
      </c>
      <c r="M3212" t="n">
        <v>0</v>
      </c>
      <c r="N3212" t="n">
        <v>2795.43964</v>
      </c>
      <c r="O3212" t="n">
        <v>697571.453449594</v>
      </c>
      <c r="P3212" t="n">
        <v>33.54</v>
      </c>
      <c r="Q3212" t="n">
        <v>1394013.75</v>
      </c>
      <c r="R3212" t="n">
        <v>564712.429216463</v>
      </c>
      <c r="S3212" t="n">
        <v>1</v>
      </c>
      <c r="T3212" t="n">
        <v>697571.453449594</v>
      </c>
      <c r="U3212" t="n">
        <v>1</v>
      </c>
      <c r="V3212" t="n">
        <v>817174.121280532</v>
      </c>
      <c r="W3212" t="n">
        <v>1394013.75</v>
      </c>
      <c r="X3212" t="n">
        <v>440398.59375</v>
      </c>
      <c r="Y3212" t="inlineStr"/>
      <c r="Z3212" t="n">
        <v>505172.5</v>
      </c>
      <c r="AA3212" t="inlineStr"/>
      <c r="AB3212" t="n">
        <v>706720.8125</v>
      </c>
      <c r="AC3212" t="inlineStr"/>
      <c r="AD3212" t="inlineStr">
        <is>
          <t>High</t>
        </is>
      </c>
      <c r="AE3212" t="inlineStr">
        <is>
          <t>Peak Found</t>
        </is>
      </c>
      <c r="AF3212" t="inlineStr">
        <is>
          <t>Not Found</t>
        </is>
      </c>
      <c r="AG3212" t="inlineStr">
        <is>
          <t>Peak Found</t>
        </is>
      </c>
      <c r="AH3212" t="inlineStr">
        <is>
          <t>Not Found</t>
        </is>
      </c>
      <c r="AI3212" t="inlineStr">
        <is>
          <t>Peak Found</t>
        </is>
      </c>
      <c r="AJ3212" t="inlineStr">
        <is>
          <t>High</t>
        </is>
      </c>
      <c r="AK3212" t="n">
        <v>4.573e-05</v>
      </c>
      <c r="AL3212" t="n">
        <v>0.0002008</v>
      </c>
      <c r="AM3212" t="n">
        <v>3.75</v>
      </c>
      <c r="AN3212" t="n">
        <v>47.99</v>
      </c>
      <c r="AO3212" t="inlineStr">
        <is>
          <t>VMDAKAVAGNISDPGLQKSFLDSGYR</t>
        </is>
      </c>
      <c r="AP3212" t="inlineStr">
        <is>
          <t>P18206</t>
        </is>
      </c>
      <c r="AQ3212" t="inlineStr">
        <is>
          <t>VINC_HUMAN</t>
        </is>
      </c>
      <c r="AR321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3212" t="inlineStr">
        <is>
          <t>RecName: Full=Vinculin; AltName: Full=Metavinculin; Short=MV;</t>
        </is>
      </c>
      <c r="AT321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321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321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3212" t="n">
        <v>100</v>
      </c>
      <c r="AX3212" t="n">
        <v>1134</v>
      </c>
      <c r="AY3212" t="n">
        <v>798</v>
      </c>
      <c r="AZ3212" t="n">
        <v>823</v>
      </c>
      <c r="BA3212" t="n">
        <v>797</v>
      </c>
      <c r="BB3212" t="inlineStr">
        <is>
          <t>ISPM(797).(798)VMDAKAVAGNISDPGLQKSFLDSGYR</t>
        </is>
      </c>
      <c r="BC3212" t="inlineStr">
        <is>
          <t>ISPMVMDA</t>
        </is>
      </c>
      <c r="BD3212" t="inlineStr">
        <is>
          <t>Internal</t>
        </is>
      </c>
      <c r="BE3212" t="inlineStr"/>
      <c r="BF3212" t="inlineStr"/>
      <c r="BG3212" t="inlineStr"/>
      <c r="BH3212" t="inlineStr"/>
      <c r="BI3212" t="inlineStr">
        <is>
          <t>Cardiomyocytes: 349.7</t>
        </is>
      </c>
      <c r="BJ3212" t="inlineStr">
        <is>
          <t>10</t>
        </is>
      </c>
      <c r="BK3212" t="inlineStr">
        <is>
          <t>73995193-74121363</t>
        </is>
      </c>
      <c r="BL3212" t="inlineStr">
        <is>
          <t>Disease related genes, Human disease related genes, Plasma proteins, Predicted intracellular proteins</t>
        </is>
      </c>
      <c r="BM3212" t="inlineStr">
        <is>
          <t>Cell adhesion</t>
        </is>
      </c>
      <c r="BN3212" t="inlineStr">
        <is>
          <t>Actin-binding</t>
        </is>
      </c>
      <c r="BO3212" t="inlineStr">
        <is>
          <t>Cardiomyopathy, Disease variant</t>
        </is>
      </c>
      <c r="BP3212" t="n">
        <v>652909.059738821</v>
      </c>
      <c r="BQ3212" t="n">
        <v>701178.9151259924</v>
      </c>
      <c r="BR3212" t="n">
        <v>1.073930442022784</v>
      </c>
      <c r="BS3212" t="n">
        <v>504915.524910042</v>
      </c>
      <c r="BT3212" t="n">
        <v>441339.1073051644</v>
      </c>
      <c r="BU3212" t="n">
        <v>0.8740850410250217</v>
      </c>
      <c r="BV3212" t="n">
        <v>1.293105534544905</v>
      </c>
      <c r="BW3212" t="n">
        <v>0.3708400229837658</v>
      </c>
      <c r="BX3212" t="n">
        <v>0.7733320856537358</v>
      </c>
      <c r="BY3212" t="n">
        <v>-0.3708400229837657</v>
      </c>
      <c r="BZ3212" t="n">
        <v>0.9874380662820743</v>
      </c>
      <c r="CA3212" t="n">
        <v>-0.005490134501955614</v>
      </c>
      <c r="CB3212" t="inlineStr">
        <is>
          <t>significant low</t>
        </is>
      </c>
      <c r="CC3212" t="inlineStr">
        <is>
          <t>significant low</t>
        </is>
      </c>
    </row>
    <row r="3213">
      <c r="A3213" t="b">
        <v>0</v>
      </c>
      <c r="B3213" t="inlineStr">
        <is>
          <t>High</t>
        </is>
      </c>
      <c r="C3213" t="inlineStr">
        <is>
          <t>[R].VQPIKLAR.[V]</t>
        </is>
      </c>
      <c r="D3213" t="inlineStr">
        <is>
          <t>1xDimethyl [K5]</t>
        </is>
      </c>
      <c r="E3213" t="n">
        <v>0.0257104</v>
      </c>
      <c r="F3213" t="n">
        <v>0.00141113</v>
      </c>
      <c r="G3213" t="n">
        <v>1</v>
      </c>
      <c r="H3213" t="n">
        <v>1</v>
      </c>
      <c r="I3213" t="n">
        <v>4</v>
      </c>
      <c r="J3213" t="inlineStr">
        <is>
          <t>P62857</t>
        </is>
      </c>
      <c r="K3213" t="inlineStr">
        <is>
          <t>P62857 [6-13]</t>
        </is>
      </c>
      <c r="L3213" t="inlineStr">
        <is>
          <t>P62857 1xDimethyl [K10]</t>
        </is>
      </c>
      <c r="M3213" t="n">
        <v>0</v>
      </c>
      <c r="N3213" t="n">
        <v>952.63021</v>
      </c>
      <c r="O3213" t="n">
        <v>2126777.49885181</v>
      </c>
      <c r="P3213" t="n">
        <v>33.53</v>
      </c>
      <c r="Q3213" t="n">
        <v>3186818</v>
      </c>
      <c r="R3213" t="n">
        <v>2380334.92399197</v>
      </c>
      <c r="S3213" t="n">
        <v>1167050.3265374</v>
      </c>
      <c r="T3213" t="n">
        <v>3215298.69570663</v>
      </c>
      <c r="U3213" t="n">
        <v>1900229.45260017</v>
      </c>
      <c r="V3213" t="n">
        <v>3808912.22487998</v>
      </c>
      <c r="W3213" t="n">
        <v>3186818</v>
      </c>
      <c r="X3213" t="n">
        <v>1856336.25</v>
      </c>
      <c r="Y3213" t="n">
        <v>155727.6875</v>
      </c>
      <c r="Z3213" t="n">
        <v>2328479</v>
      </c>
      <c r="AA3213" t="n">
        <v>577137.5</v>
      </c>
      <c r="AB3213" t="n">
        <v>3294080.75</v>
      </c>
      <c r="AC3213" t="inlineStr"/>
      <c r="AD3213" t="inlineStr">
        <is>
          <t>High</t>
        </is>
      </c>
      <c r="AE3213" t="inlineStr">
        <is>
          <t>High</t>
        </is>
      </c>
      <c r="AF3213" t="inlineStr">
        <is>
          <t>Peak Found</t>
        </is>
      </c>
      <c r="AG3213" t="inlineStr">
        <is>
          <t>High</t>
        </is>
      </c>
      <c r="AH3213" t="inlineStr">
        <is>
          <t>Peak Found</t>
        </is>
      </c>
      <c r="AI3213" t="inlineStr">
        <is>
          <t>High</t>
        </is>
      </c>
      <c r="AJ3213" t="inlineStr">
        <is>
          <t>High</t>
        </is>
      </c>
      <c r="AK3213" t="n">
        <v>0.0008579</v>
      </c>
      <c r="AL3213" t="n">
        <v>0.007307</v>
      </c>
      <c r="AM3213" t="n">
        <v>2.26</v>
      </c>
      <c r="AN3213" t="n">
        <v>10.38</v>
      </c>
      <c r="AO3213" t="inlineStr">
        <is>
          <t>VQPIKLAR</t>
        </is>
      </c>
      <c r="AP3213" t="inlineStr">
        <is>
          <t>P62857</t>
        </is>
      </c>
      <c r="AQ3213" t="inlineStr">
        <is>
          <t>RS28_HUMAN</t>
        </is>
      </c>
      <c r="AR3213" t="inlineStr">
        <is>
          <t>MDTSRVQPIKLARVTKVLGRTGSQGQCTQVRVEFMDDTSRSIIRNVKGPVREGDVLTLLESEREARRLR</t>
        </is>
      </c>
      <c r="AS3213" t="inlineStr">
        <is>
          <t>RecName: Full=Small ribosomal subunit protein eS28 {ECO:0000303|PubMed:24524803}; AltName: Full=40S ribosomal protein S28;</t>
        </is>
      </c>
      <c r="AT3213" t="inlineStr">
        <is>
          <t>3D-structure|Acetylation|Cytoplasm|Diamond-Blackfan anemia|Direct protein sequencing|Endoplasmic reticulum|Nucleus|Phosphoprotein|Reference proteome|Ribonucleoprotein|Ribosomal protein</t>
        </is>
      </c>
      <c r="AU321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AV321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AW3213" t="n">
        <v>100</v>
      </c>
      <c r="AX3213" t="n">
        <v>69</v>
      </c>
      <c r="AY3213" t="n">
        <v>6</v>
      </c>
      <c r="AZ3213" t="n">
        <v>13</v>
      </c>
      <c r="BA3213" t="n">
        <v>5</v>
      </c>
      <c r="BB3213" t="inlineStr">
        <is>
          <t>DTSR(5).(6)VQPIKLAR</t>
        </is>
      </c>
      <c r="BC3213" t="inlineStr">
        <is>
          <t>DTSRVQPI</t>
        </is>
      </c>
      <c r="BD3213" t="inlineStr">
        <is>
          <t>Internal</t>
        </is>
      </c>
      <c r="BE3213" t="inlineStr"/>
      <c r="BF3213" t="inlineStr"/>
      <c r="BG3213" t="inlineStr"/>
      <c r="BH3213" t="inlineStr"/>
      <c r="BI3213" t="inlineStr"/>
      <c r="BJ3213" t="inlineStr">
        <is>
          <t>19</t>
        </is>
      </c>
      <c r="BK3213" t="inlineStr">
        <is>
          <t>8321158-8323340</t>
        </is>
      </c>
      <c r="BL3213" t="inlineStr">
        <is>
          <t>Disease related genes, Human disease related genes, Predicted intracellular proteins, Ribosomal proteins</t>
        </is>
      </c>
      <c r="BM3213" t="inlineStr"/>
      <c r="BN3213" t="inlineStr">
        <is>
          <t>Ribonucleoprotein, Ribosomal protein</t>
        </is>
      </c>
      <c r="BO3213" t="inlineStr">
        <is>
          <t>Diamond-Blackfan anemia</t>
        </is>
      </c>
      <c r="BP3213" t="n">
        <v>2244734.416843123</v>
      </c>
      <c r="BQ3213" t="n">
        <v>1016688.736460378</v>
      </c>
      <c r="BR3213" t="n">
        <v>0.4529216146158597</v>
      </c>
      <c r="BS3213" t="n">
        <v>2974813.457728927</v>
      </c>
      <c r="BT3213" t="n">
        <v>976802.1005113214</v>
      </c>
      <c r="BU3213" t="n">
        <v>0.3283574295972983</v>
      </c>
      <c r="BV3213" t="n">
        <v>0.7545798917276748</v>
      </c>
      <c r="BW3213" t="n">
        <v>-0.4062544395992603</v>
      </c>
      <c r="BX3213" t="n">
        <v>1.325240721311053</v>
      </c>
      <c r="BY3213" t="n">
        <v>0.4062544395992604</v>
      </c>
      <c r="BZ3213" t="n">
        <v>0.4266687782591244</v>
      </c>
      <c r="CA3213" t="n">
        <v>-0.3699091357342554</v>
      </c>
      <c r="CB3213" t="inlineStr">
        <is>
          <t>significant low</t>
        </is>
      </c>
      <c r="CC3213" t="inlineStr">
        <is>
          <t>significant low</t>
        </is>
      </c>
    </row>
    <row r="3214">
      <c r="A3214" t="b">
        <v>0</v>
      </c>
      <c r="B3214" t="inlineStr">
        <is>
          <t>High</t>
        </is>
      </c>
      <c r="C3214" t="inlineStr">
        <is>
          <t>[R].MQKEITALAPSTMKIKIIAPPER.[K]</t>
        </is>
      </c>
      <c r="D3214" t="inlineStr">
        <is>
          <t>2xOxidation [M1; M13]; 3xDimethyl [K3; K14; K16]</t>
        </is>
      </c>
      <c r="E3214" t="n">
        <v>2.29433e-06</v>
      </c>
      <c r="F3214" t="n">
        <v>0.000144145</v>
      </c>
      <c r="G3214" t="n">
        <v>2</v>
      </c>
      <c r="H3214" t="n">
        <v>7</v>
      </c>
      <c r="I3214" t="n">
        <v>7</v>
      </c>
      <c r="J3214" t="inlineStr">
        <is>
          <t>P60709; P68133</t>
        </is>
      </c>
      <c r="K3214" t="inlineStr">
        <is>
          <t>P60709 [313-335]; P68133 [315-337]</t>
        </is>
      </c>
      <c r="L3214" t="inlineStr">
        <is>
          <t>P60709 3xDimethyl [K315; K326; K328]; P68133 3xDimethyl [K317; K328; K330]</t>
        </is>
      </c>
      <c r="M3214" t="n">
        <v>0</v>
      </c>
      <c r="N3214" t="n">
        <v>2682.52964</v>
      </c>
      <c r="O3214" t="n">
        <v>8051661.35510519</v>
      </c>
      <c r="P3214" t="n">
        <v>33.51</v>
      </c>
      <c r="Q3214" t="n">
        <v>11066120.5</v>
      </c>
      <c r="R3214" t="n">
        <v>11435030.7589477</v>
      </c>
      <c r="S3214" t="n">
        <v>1860782.58213188</v>
      </c>
      <c r="T3214" t="n">
        <v>9565847.407610741</v>
      </c>
      <c r="U3214" t="n">
        <v>6096030.41427653</v>
      </c>
      <c r="V3214" t="n">
        <v>5858353.93508451</v>
      </c>
      <c r="W3214" t="n">
        <v>11066120.5</v>
      </c>
      <c r="X3214" t="n">
        <v>8917762.75</v>
      </c>
      <c r="Y3214" t="n">
        <v>248297.234375</v>
      </c>
      <c r="Z3214" t="n">
        <v>6927466.75</v>
      </c>
      <c r="AA3214" t="n">
        <v>1851485.75</v>
      </c>
      <c r="AB3214" t="n">
        <v>5066509.75</v>
      </c>
      <c r="AC3214" t="inlineStr">
        <is>
          <t>Shared</t>
        </is>
      </c>
      <c r="AD3214" t="inlineStr">
        <is>
          <t>High</t>
        </is>
      </c>
      <c r="AE3214" t="inlineStr">
        <is>
          <t>High</t>
        </is>
      </c>
      <c r="AF3214" t="inlineStr">
        <is>
          <t>Peak Found</t>
        </is>
      </c>
      <c r="AG3214" t="inlineStr">
        <is>
          <t>High</t>
        </is>
      </c>
      <c r="AH3214" t="inlineStr">
        <is>
          <t>Peak Found</t>
        </is>
      </c>
      <c r="AI3214" t="inlineStr">
        <is>
          <t>High</t>
        </is>
      </c>
      <c r="AJ3214" t="inlineStr">
        <is>
          <t>High</t>
        </is>
      </c>
      <c r="AK3214" t="n">
        <v>4.573e-05</v>
      </c>
      <c r="AL3214" t="n">
        <v>1.113e-07</v>
      </c>
      <c r="AM3214" t="n">
        <v>4.59</v>
      </c>
      <c r="AN3214" t="n">
        <v>29.48</v>
      </c>
      <c r="AO3214" t="inlineStr">
        <is>
          <t>MQKEITALAPSTMKIKIIAPPER</t>
        </is>
      </c>
      <c r="AP3214" t="inlineStr">
        <is>
          <t>P60709</t>
        </is>
      </c>
      <c r="AQ3214" t="inlineStr">
        <is>
          <t>ACTB_HUMAN</t>
        </is>
      </c>
      <c r="AR321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3214" t="inlineStr">
        <is>
          <t>RecName: Full=Actin, cytoplasmic 1; EC=3.6.4.- {ECO:0000250|UniProtKB:P68137}; AltName: Full=Beta-actin; Contains: RecName: Full=Actin, cytoplasmic 1, N-terminally processed;</t>
        </is>
      </c>
      <c r="AT321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321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321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3214" t="n">
        <v>50</v>
      </c>
      <c r="AX3214" t="n">
        <v>375</v>
      </c>
      <c r="AY3214" t="n">
        <v>313</v>
      </c>
      <c r="AZ3214" t="n">
        <v>335</v>
      </c>
      <c r="BA3214" t="n">
        <v>312</v>
      </c>
      <c r="BB3214" t="inlineStr">
        <is>
          <t>IADR(312).(313)MQKEITALAPSTMKIKIIAPPER</t>
        </is>
      </c>
      <c r="BC3214" t="inlineStr">
        <is>
          <t>IADRMQKE</t>
        </is>
      </c>
      <c r="BD3214" t="inlineStr">
        <is>
          <t>Internal</t>
        </is>
      </c>
      <c r="BE3214" t="inlineStr"/>
      <c r="BF3214" t="inlineStr">
        <is>
          <t>S01.151</t>
        </is>
      </c>
      <c r="BG3214" t="inlineStr">
        <is>
          <t>trypsin 1</t>
        </is>
      </c>
      <c r="BH3214" t="inlineStr"/>
      <c r="BI3214" t="inlineStr">
        <is>
          <t>Extravillous trophoblasts: 13855.3;Hofbauer cells: 15361.5</t>
        </is>
      </c>
      <c r="BJ3214" t="inlineStr">
        <is>
          <t>7</t>
        </is>
      </c>
      <c r="BK3214" t="inlineStr">
        <is>
          <t>5526409-5563902</t>
        </is>
      </c>
      <c r="BL3214" t="inlineStr">
        <is>
          <t>Disease related genes, Human disease related genes, Plasma proteins, Predicted intracellular proteins</t>
        </is>
      </c>
      <c r="BM3214" t="inlineStr"/>
      <c r="BN3214" t="inlineStr"/>
      <c r="BO3214" t="inlineStr">
        <is>
          <t>Deafness, Disease variant, Dystonia, Intellectual disability</t>
        </is>
      </c>
      <c r="BP3214" t="n">
        <v>8120644.613693194</v>
      </c>
      <c r="BQ3214" t="n">
        <v>5424336.658562631</v>
      </c>
      <c r="BR3214" t="n">
        <v>0.6679687286666881</v>
      </c>
      <c r="BS3214" t="n">
        <v>7173410.58565726</v>
      </c>
      <c r="BT3214" t="n">
        <v>2075316.358406455</v>
      </c>
      <c r="BU3214" t="n">
        <v>0.2893067856112833</v>
      </c>
      <c r="BV3214" t="n">
        <v>1.132047931276911</v>
      </c>
      <c r="BW3214" t="n">
        <v>0.1789350436393718</v>
      </c>
      <c r="BX3214" t="n">
        <v>0.8833548230347763</v>
      </c>
      <c r="BY3214" t="n">
        <v>-0.1789350436393717</v>
      </c>
      <c r="BZ3214" t="n">
        <v>0.8512067210693328</v>
      </c>
      <c r="CA3214" t="n">
        <v>-0.0699649558763298</v>
      </c>
      <c r="CB3214" t="inlineStr">
        <is>
          <t>significant low</t>
        </is>
      </c>
      <c r="CC3214" t="inlineStr">
        <is>
          <t>significant low</t>
        </is>
      </c>
    </row>
    <row r="3215">
      <c r="A3215" t="b">
        <v>0</v>
      </c>
      <c r="B3215" t="inlineStr">
        <is>
          <t>High</t>
        </is>
      </c>
      <c r="C3215" t="inlineStr">
        <is>
          <t>[R].ASHEEVEGLVEKIR.[F]</t>
        </is>
      </c>
      <c r="D3215" t="inlineStr">
        <is>
          <t>1xDimethyl [K12]</t>
        </is>
      </c>
      <c r="E3215" t="n">
        <v>0.000106855</v>
      </c>
      <c r="F3215" t="n">
        <v>0.000144145</v>
      </c>
      <c r="G3215" t="n">
        <v>1</v>
      </c>
      <c r="H3215" t="n">
        <v>1</v>
      </c>
      <c r="I3215" t="n">
        <v>5</v>
      </c>
      <c r="J3215" t="inlineStr">
        <is>
          <t>Q08380</t>
        </is>
      </c>
      <c r="K3215" t="inlineStr">
        <is>
          <t>Q08380 [334-347]</t>
        </is>
      </c>
      <c r="L3215" t="inlineStr">
        <is>
          <t>Q08380 1xDimethyl [K345]</t>
        </is>
      </c>
      <c r="M3215" t="n">
        <v>0</v>
      </c>
      <c r="N3215" t="n">
        <v>1623.87006</v>
      </c>
      <c r="O3215" t="n">
        <v>3041676.30935892</v>
      </c>
      <c r="P3215" t="n">
        <v>33.47</v>
      </c>
      <c r="Q3215" t="n">
        <v>2076173.375</v>
      </c>
      <c r="R3215" t="n">
        <v>2238563.95449957</v>
      </c>
      <c r="S3215" t="n">
        <v>5697846.89625711</v>
      </c>
      <c r="T3215" t="n">
        <v>3191357.98501395</v>
      </c>
      <c r="U3215" t="n">
        <v>4132915.10046831</v>
      </c>
      <c r="V3215" t="n">
        <v>2248987.92983183</v>
      </c>
      <c r="W3215" t="n">
        <v>2076173.375</v>
      </c>
      <c r="X3215" t="n">
        <v>1745774.25</v>
      </c>
      <c r="Y3215" t="n">
        <v>760303.5625</v>
      </c>
      <c r="Z3215" t="n">
        <v>2311141.4375</v>
      </c>
      <c r="AA3215" t="n">
        <v>1255248.5625</v>
      </c>
      <c r="AB3215" t="n">
        <v>1945003.5625</v>
      </c>
      <c r="AC3215" t="inlineStr"/>
      <c r="AD3215" t="inlineStr">
        <is>
          <t>High</t>
        </is>
      </c>
      <c r="AE3215" t="inlineStr">
        <is>
          <t>High</t>
        </is>
      </c>
      <c r="AF3215" t="inlineStr">
        <is>
          <t>Peak Found</t>
        </is>
      </c>
      <c r="AG3215" t="inlineStr">
        <is>
          <t>High</t>
        </is>
      </c>
      <c r="AH3215" t="inlineStr">
        <is>
          <t>High</t>
        </is>
      </c>
      <c r="AI3215" t="inlineStr">
        <is>
          <t>Peak Found</t>
        </is>
      </c>
      <c r="AJ3215" t="inlineStr">
        <is>
          <t>High</t>
        </is>
      </c>
      <c r="AK3215" t="n">
        <v>4.573e-05</v>
      </c>
      <c r="AL3215" t="n">
        <v>1.094e-05</v>
      </c>
      <c r="AM3215" t="n">
        <v>3.14</v>
      </c>
      <c r="AN3215" t="n">
        <v>25.15</v>
      </c>
      <c r="AO3215" t="inlineStr">
        <is>
          <t>ASHEEVEGLVEKIR</t>
        </is>
      </c>
      <c r="AP3215" t="inlineStr">
        <is>
          <t>Q08380</t>
        </is>
      </c>
      <c r="AQ3215" t="inlineStr">
        <is>
          <t>LG3BP_HUMAN</t>
        </is>
      </c>
      <c r="AR3215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AS3215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AT3215" t="inlineStr">
        <is>
          <t>3D-structure|Cell adhesion|Direct protein sequencing|Disulfide bond|Extracellular matrix|Glycoprotein|Reference proteome|Secreted|Signal</t>
        </is>
      </c>
      <c r="AU3215" t="inlineStr">
        <is>
          <t>GO:0072562|GO:0062023|GO:0070062|GO:0005576|GO:0005615|GO:0016020|GO:0031089|GO:0005044|GO:0007155|GO:0006968|GO:0007165</t>
        </is>
      </c>
      <c r="AV3215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AW3215" t="n">
        <v>100</v>
      </c>
      <c r="AX3215" t="n">
        <v>585</v>
      </c>
      <c r="AY3215" t="n">
        <v>334</v>
      </c>
      <c r="AZ3215" t="n">
        <v>347</v>
      </c>
      <c r="BA3215" t="n">
        <v>333</v>
      </c>
      <c r="BB3215" t="inlineStr">
        <is>
          <t>WGER(333).(334)ASHEEVEGLVEKIR</t>
        </is>
      </c>
      <c r="BC3215" t="inlineStr">
        <is>
          <t>WGERASHE</t>
        </is>
      </c>
      <c r="BD3215" t="inlineStr">
        <is>
          <t>Internal</t>
        </is>
      </c>
      <c r="BE3215" t="inlineStr"/>
      <c r="BF3215" t="inlineStr"/>
      <c r="BG3215" t="inlineStr"/>
      <c r="BH3215" t="inlineStr"/>
      <c r="BI3215" t="inlineStr">
        <is>
          <t>Proximal enterocytes: 882.3</t>
        </is>
      </c>
      <c r="BJ3215" t="inlineStr">
        <is>
          <t>17</t>
        </is>
      </c>
      <c r="BK3215" t="inlineStr">
        <is>
          <t>78971238-78979947</t>
        </is>
      </c>
      <c r="BL3215" t="inlineStr">
        <is>
          <t>Cancer-related genes, Plasma proteins, Predicted secreted proteins</t>
        </is>
      </c>
      <c r="BM3215" t="inlineStr">
        <is>
          <t>Cell adhesion</t>
        </is>
      </c>
      <c r="BN3215" t="inlineStr"/>
      <c r="BO3215" t="inlineStr">
        <is>
          <t>Cancer-related genes</t>
        </is>
      </c>
      <c r="BP3215" t="n">
        <v>3337528.075252227</v>
      </c>
      <c r="BQ3215" t="n">
        <v>2045708.038227832</v>
      </c>
      <c r="BR3215" t="n">
        <v>0.6129410725850543</v>
      </c>
      <c r="BS3215" t="n">
        <v>3191087.005104697</v>
      </c>
      <c r="BT3215" t="n">
        <v>941963.6145511018</v>
      </c>
      <c r="BU3215" t="n">
        <v>0.2951858138133707</v>
      </c>
      <c r="BV3215" t="n">
        <v>1.045890654160564</v>
      </c>
      <c r="BW3215" t="n">
        <v>0.06473202850036293</v>
      </c>
      <c r="BX3215" t="n">
        <v>0.9561228948953596</v>
      </c>
      <c r="BY3215" t="n">
        <v>-0.06473202850036293</v>
      </c>
      <c r="BZ3215" t="n">
        <v>0.9233972655457766</v>
      </c>
      <c r="CA3215" t="n">
        <v>-0.03461141585823545</v>
      </c>
      <c r="CB3215" t="inlineStr">
        <is>
          <t>significant low</t>
        </is>
      </c>
      <c r="CC3215" t="inlineStr">
        <is>
          <t>significant low</t>
        </is>
      </c>
    </row>
    <row r="3216">
      <c r="A3216" t="b">
        <v>0</v>
      </c>
      <c r="B3216" t="inlineStr">
        <is>
          <t>High</t>
        </is>
      </c>
      <c r="C3216" t="inlineStr">
        <is>
          <t>[R].MGPLINRPHLER.[V]</t>
        </is>
      </c>
      <c r="D3216" t="inlineStr"/>
      <c r="E3216" t="n">
        <v>0.000147241</v>
      </c>
      <c r="F3216" t="n">
        <v>0.000144145</v>
      </c>
      <c r="G3216" t="n">
        <v>1</v>
      </c>
      <c r="H3216" t="n">
        <v>2</v>
      </c>
      <c r="I3216" t="n">
        <v>3</v>
      </c>
      <c r="J3216" t="inlineStr">
        <is>
          <t>P49189</t>
        </is>
      </c>
      <c r="K3216" t="inlineStr">
        <is>
          <t>P49189 [327-338]</t>
        </is>
      </c>
      <c r="L3216" t="inlineStr"/>
      <c r="M3216" t="n">
        <v>0</v>
      </c>
      <c r="N3216" t="n">
        <v>1432.78416</v>
      </c>
      <c r="O3216" t="n">
        <v>1817441.4911374</v>
      </c>
      <c r="P3216" t="n">
        <v>33.45</v>
      </c>
      <c r="Q3216" t="n">
        <v>1730190.125</v>
      </c>
      <c r="R3216" t="n">
        <v>2177504.06783504</v>
      </c>
      <c r="S3216" t="n">
        <v>457836.981801046</v>
      </c>
      <c r="T3216" t="n">
        <v>2781096.89469257</v>
      </c>
      <c r="U3216" t="n">
        <v>1516917.29191202</v>
      </c>
      <c r="V3216" t="n">
        <v>3028674.98876738</v>
      </c>
      <c r="W3216" t="n">
        <v>1730190.125</v>
      </c>
      <c r="X3216" t="n">
        <v>1698155.875</v>
      </c>
      <c r="Y3216" t="n">
        <v>61092.390625</v>
      </c>
      <c r="Z3216" t="n">
        <v>2014035.5</v>
      </c>
      <c r="AA3216" t="n">
        <v>460717.96875</v>
      </c>
      <c r="AB3216" t="n">
        <v>2619304.25</v>
      </c>
      <c r="AC3216" t="inlineStr"/>
      <c r="AD3216" t="inlineStr">
        <is>
          <t>High</t>
        </is>
      </c>
      <c r="AE3216" t="inlineStr">
        <is>
          <t>Peak Found</t>
        </is>
      </c>
      <c r="AF3216" t="inlineStr">
        <is>
          <t>Peak Found</t>
        </is>
      </c>
      <c r="AG3216" t="inlineStr">
        <is>
          <t>High</t>
        </is>
      </c>
      <c r="AH3216" t="inlineStr">
        <is>
          <t>Peak Found</t>
        </is>
      </c>
      <c r="AI3216" t="inlineStr">
        <is>
          <t>High</t>
        </is>
      </c>
      <c r="AJ3216" t="inlineStr">
        <is>
          <t>High</t>
        </is>
      </c>
      <c r="AK3216" t="n">
        <v>4.573e-05</v>
      </c>
      <c r="AL3216" t="n">
        <v>1.604e-05</v>
      </c>
      <c r="AM3216" t="n">
        <v>3.62</v>
      </c>
      <c r="AN3216" t="n">
        <v>15.21</v>
      </c>
      <c r="AO3216" t="inlineStr">
        <is>
          <t>MGPLINRPHLER</t>
        </is>
      </c>
      <c r="AP3216" t="inlineStr">
        <is>
          <t>P49189</t>
        </is>
      </c>
      <c r="AQ3216" t="inlineStr">
        <is>
          <t>AL9A1_HUMAN</t>
        </is>
      </c>
      <c r="AR3216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AS3216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AT3216" t="inlineStr">
        <is>
          <t>3D-structure|Acetylation|Alternative initiation|Alternative splicing|Cytoplasm|Direct protein sequencing|NAD|Oxidoreductase|Reference proteome</t>
        </is>
      </c>
      <c r="AU3216" t="inlineStr">
        <is>
          <t>GO:0005737|GO:0005829|GO:0070062|GO:0033737|GO:0047105|GO:0004029|GO:0019145|GO:0043878|GO:0036094|GO:0045329|GO:0006081|GO:0042445|GO:0042136|GO:0051289</t>
        </is>
      </c>
      <c r="AV3216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AW3216" t="n">
        <v>100</v>
      </c>
      <c r="AX3216" t="n">
        <v>494</v>
      </c>
      <c r="AY3216" t="n">
        <v>327</v>
      </c>
      <c r="AZ3216" t="n">
        <v>338</v>
      </c>
      <c r="BA3216" t="n">
        <v>326</v>
      </c>
      <c r="BB3216" t="inlineStr">
        <is>
          <t>EDTR(326).(327)MGPLINRPHLER</t>
        </is>
      </c>
      <c r="BC3216" t="inlineStr">
        <is>
          <t>EDTRMGPL</t>
        </is>
      </c>
      <c r="BD3216" t="inlineStr">
        <is>
          <t>Internal</t>
        </is>
      </c>
      <c r="BE3216" t="inlineStr"/>
      <c r="BF3216" t="inlineStr"/>
      <c r="BG3216" t="inlineStr"/>
      <c r="BH3216" t="inlineStr"/>
      <c r="BI3216" t="inlineStr">
        <is>
          <t>Muller glia cells: 287.4</t>
        </is>
      </c>
      <c r="BJ3216" t="inlineStr">
        <is>
          <t>1</t>
        </is>
      </c>
      <c r="BK3216" t="inlineStr">
        <is>
          <t>165662216-165698863</t>
        </is>
      </c>
      <c r="BL3216" t="inlineStr">
        <is>
          <t>Enzymes, Metabolic proteins, Plasma proteins, Predicted intracellular proteins</t>
        </is>
      </c>
      <c r="BM3216" t="inlineStr"/>
      <c r="BN3216" t="inlineStr">
        <is>
          <t>Oxidoreductase</t>
        </is>
      </c>
      <c r="BO3216" t="inlineStr"/>
      <c r="BP3216" t="n">
        <v>1455177.058212029</v>
      </c>
      <c r="BQ3216" t="n">
        <v>892209.539220051</v>
      </c>
      <c r="BR3216" t="n">
        <v>0.6131278212400532</v>
      </c>
      <c r="BS3216" t="n">
        <v>2442229.72512399</v>
      </c>
      <c r="BT3216" t="n">
        <v>810848.9701904549</v>
      </c>
      <c r="BU3216" t="n">
        <v>0.3320117521496831</v>
      </c>
      <c r="BV3216" t="n">
        <v>0.5958395490981712</v>
      </c>
      <c r="BW3216" t="n">
        <v>-0.7470042086376826</v>
      </c>
      <c r="BX3216" t="n">
        <v>1.678304170163835</v>
      </c>
      <c r="BY3216" t="n">
        <v>0.7470042086376827</v>
      </c>
      <c r="BZ3216" t="n">
        <v>0.2783262831391514</v>
      </c>
      <c r="CA3216" t="n">
        <v>-0.5554457800715409</v>
      </c>
      <c r="CB3216" t="inlineStr">
        <is>
          <t>significant low</t>
        </is>
      </c>
      <c r="CC3216" t="inlineStr">
        <is>
          <t>significant low</t>
        </is>
      </c>
    </row>
    <row r="3217">
      <c r="A3217" t="b">
        <v>0</v>
      </c>
      <c r="B3217" t="inlineStr">
        <is>
          <t>High</t>
        </is>
      </c>
      <c r="C3217" t="inlineStr">
        <is>
          <t>[R].LAGIINFQR.[P]</t>
        </is>
      </c>
      <c r="D3217" t="inlineStr"/>
      <c r="E3217" t="n">
        <v>0.00545075</v>
      </c>
      <c r="F3217" t="n">
        <v>0.000427923</v>
      </c>
      <c r="G3217" t="n">
        <v>1</v>
      </c>
      <c r="H3217" t="n">
        <v>2</v>
      </c>
      <c r="I3217" t="n">
        <v>3</v>
      </c>
      <c r="J3217" t="inlineStr">
        <is>
          <t>O00232</t>
        </is>
      </c>
      <c r="K3217" t="inlineStr">
        <is>
          <t>O00232 [409-417]</t>
        </is>
      </c>
      <c r="L3217" t="inlineStr"/>
      <c r="M3217" t="n">
        <v>0</v>
      </c>
      <c r="N3217" t="n">
        <v>1031.59964</v>
      </c>
      <c r="O3217" t="n">
        <v>1530019.38978775</v>
      </c>
      <c r="P3217" t="n">
        <v>33.45</v>
      </c>
      <c r="Q3217" t="n">
        <v>1426065.75</v>
      </c>
      <c r="R3217" t="n">
        <v>1611152.85016184</v>
      </c>
      <c r="S3217" t="n">
        <v>2050096.53177018</v>
      </c>
      <c r="T3217" t="n">
        <v>1703362.99756022</v>
      </c>
      <c r="U3217" t="n">
        <v>524007.841394976</v>
      </c>
      <c r="V3217" t="n">
        <v>1641550.77220421</v>
      </c>
      <c r="W3217" t="n">
        <v>1426065.75</v>
      </c>
      <c r="X3217" t="n">
        <v>1256479.25</v>
      </c>
      <c r="Y3217" t="n">
        <v>273558.71875</v>
      </c>
      <c r="Z3217" t="n">
        <v>1233554.125</v>
      </c>
      <c r="AA3217" t="n">
        <v>159151.609375</v>
      </c>
      <c r="AB3217" t="n">
        <v>1419670.625</v>
      </c>
      <c r="AC3217" t="inlineStr"/>
      <c r="AD3217" t="inlineStr">
        <is>
          <t>High</t>
        </is>
      </c>
      <c r="AE3217" t="inlineStr">
        <is>
          <t>High</t>
        </is>
      </c>
      <c r="AF3217" t="inlineStr">
        <is>
          <t>Peak Found</t>
        </is>
      </c>
      <c r="AG3217" t="inlineStr">
        <is>
          <t>Peak Found</t>
        </is>
      </c>
      <c r="AH3217" t="inlineStr">
        <is>
          <t>Peak Found</t>
        </is>
      </c>
      <c r="AI3217" t="inlineStr">
        <is>
          <t>High</t>
        </is>
      </c>
      <c r="AJ3217" t="inlineStr">
        <is>
          <t>High</t>
        </is>
      </c>
      <c r="AK3217" t="n">
        <v>0.0001281</v>
      </c>
      <c r="AL3217" t="n">
        <v>0.001182</v>
      </c>
      <c r="AM3217" t="n">
        <v>2.66</v>
      </c>
      <c r="AN3217" t="n">
        <v>36.89</v>
      </c>
      <c r="AO3217" t="inlineStr">
        <is>
          <t>LAGIINFQR</t>
        </is>
      </c>
      <c r="AP3217" t="inlineStr">
        <is>
          <t>O00232</t>
        </is>
      </c>
      <c r="AQ3217" t="inlineStr">
        <is>
          <t>PSD12_HUMAN</t>
        </is>
      </c>
      <c r="AR3217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AS3217" t="inlineStr">
        <is>
          <t>RecName: Full=26S proteasome non-ATPase regulatory subunit 12; AltName: Full=26S proteasome regulatory subunit RPN5; AltName: Full=26S proteasome regulatory subunit p55;</t>
        </is>
      </c>
      <c r="AT3217" t="inlineStr">
        <is>
          <t>3D-structure|Acetylation|Alternative splicing|Direct protein sequencing|Intellectual disability|Isopeptide bond|Proteasome|Reference proteome|Ubl conjugation</t>
        </is>
      </c>
      <c r="AU3217" t="inlineStr">
        <is>
          <t>GO:0005737|GO:0005829|GO:0070062|GO:0005576|GO:1904813|GO:0016020|GO:0005654|GO:0022624|GO:0000502|GO:0005838|GO:0008541|GO:0034774|GO:0043161</t>
        </is>
      </c>
      <c r="AV3217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AW3217" t="n">
        <v>100</v>
      </c>
      <c r="AX3217" t="n">
        <v>456</v>
      </c>
      <c r="AY3217" t="n">
        <v>409</v>
      </c>
      <c r="AZ3217" t="n">
        <v>417</v>
      </c>
      <c r="BA3217" t="n">
        <v>408</v>
      </c>
      <c r="BB3217" t="inlineStr">
        <is>
          <t>KVDR(408).(409)LAGIINFQR</t>
        </is>
      </c>
      <c r="BC3217" t="inlineStr">
        <is>
          <t>KVDRLAGI</t>
        </is>
      </c>
      <c r="BD3217" t="inlineStr">
        <is>
          <t>Internal</t>
        </is>
      </c>
      <c r="BE3217" t="inlineStr"/>
      <c r="BF3217" t="inlineStr">
        <is>
          <t>S01.151</t>
        </is>
      </c>
      <c r="BG3217" t="inlineStr">
        <is>
          <t>trypsin 1</t>
        </is>
      </c>
      <c r="BH3217" t="inlineStr"/>
      <c r="BI3217" t="inlineStr"/>
      <c r="BJ3217" t="inlineStr">
        <is>
          <t>17</t>
        </is>
      </c>
      <c r="BK3217" t="inlineStr">
        <is>
          <t>67337916-67366605</t>
        </is>
      </c>
      <c r="BL3217" t="inlineStr">
        <is>
          <t>Disease related genes, Predicted intracellular proteins</t>
        </is>
      </c>
      <c r="BM3217" t="inlineStr"/>
      <c r="BN3217" t="inlineStr"/>
      <c r="BO3217" t="inlineStr">
        <is>
          <t>Intellectual disability</t>
        </is>
      </c>
      <c r="BP3217" t="n">
        <v>1695771.710644007</v>
      </c>
      <c r="BQ3217" t="n">
        <v>320505.643961461</v>
      </c>
      <c r="BR3217" t="n">
        <v>0.1890028250558219</v>
      </c>
      <c r="BS3217" t="n">
        <v>1289640.537053135</v>
      </c>
      <c r="BT3217" t="n">
        <v>663777.2640701474</v>
      </c>
      <c r="BU3217" t="n">
        <v>0.5146994414326468</v>
      </c>
      <c r="BV3217" t="n">
        <v>1.314918120144465</v>
      </c>
      <c r="BW3217" t="n">
        <v>0.394972965799438</v>
      </c>
      <c r="BX3217" t="n">
        <v>0.7605036273210184</v>
      </c>
      <c r="BY3217" t="n">
        <v>-0.394972965799438</v>
      </c>
      <c r="BZ3217" t="n">
        <v>0.3870508710727384</v>
      </c>
      <c r="CA3217" t="n">
        <v>-0.4122319508099152</v>
      </c>
      <c r="CB3217" t="inlineStr">
        <is>
          <t>significant low</t>
        </is>
      </c>
      <c r="CC3217" t="inlineStr">
        <is>
          <t>significant low</t>
        </is>
      </c>
    </row>
    <row r="3218">
      <c r="A3218" t="b">
        <v>0</v>
      </c>
      <c r="B3218" t="inlineStr">
        <is>
          <t>High</t>
        </is>
      </c>
      <c r="C3218" t="inlineStr">
        <is>
          <t>[R].VKNFGIWLR.[Y]</t>
        </is>
      </c>
      <c r="D3218" t="inlineStr">
        <is>
          <t>1xDimethyl [K2]</t>
        </is>
      </c>
      <c r="E3218" t="n">
        <v>0.0166587</v>
      </c>
      <c r="F3218" t="n">
        <v>0.0010805</v>
      </c>
      <c r="G3218" t="n">
        <v>1</v>
      </c>
      <c r="H3218" t="n">
        <v>1</v>
      </c>
      <c r="I3218" t="n">
        <v>5</v>
      </c>
      <c r="J3218" t="inlineStr">
        <is>
          <t>Q02543</t>
        </is>
      </c>
      <c r="K3218" t="inlineStr">
        <is>
          <t>Q02543 [75-83]</t>
        </is>
      </c>
      <c r="L3218" t="inlineStr">
        <is>
          <t>Q02543 1xDimethyl [K76]</t>
        </is>
      </c>
      <c r="M3218" t="n">
        <v>0</v>
      </c>
      <c r="N3218" t="n">
        <v>1160.69387</v>
      </c>
      <c r="O3218" t="n">
        <v>1266654.31207499</v>
      </c>
      <c r="P3218" t="n">
        <v>33.45</v>
      </c>
      <c r="Q3218" t="n">
        <v>2468426</v>
      </c>
      <c r="R3218" t="n">
        <v>2283802.96289698</v>
      </c>
      <c r="S3218" t="n">
        <v>584824.5241671531</v>
      </c>
      <c r="T3218" t="n">
        <v>2743409.48437998</v>
      </c>
      <c r="U3218" t="n">
        <v>640578.9607333289</v>
      </c>
      <c r="V3218" t="n">
        <v>1829941.46843987</v>
      </c>
      <c r="W3218" t="n">
        <v>2468426</v>
      </c>
      <c r="X3218" t="n">
        <v>1781054.5</v>
      </c>
      <c r="Y3218" t="n">
        <v>78037.2265625</v>
      </c>
      <c r="Z3218" t="n">
        <v>1986742.75</v>
      </c>
      <c r="AA3218" t="n">
        <v>194556.578125</v>
      </c>
      <c r="AB3218" t="n">
        <v>1582597.5</v>
      </c>
      <c r="AC3218" t="inlineStr"/>
      <c r="AD3218" t="inlineStr">
        <is>
          <t>High</t>
        </is>
      </c>
      <c r="AE3218" t="inlineStr">
        <is>
          <t>High</t>
        </is>
      </c>
      <c r="AF3218" t="inlineStr">
        <is>
          <t>Peak Found</t>
        </is>
      </c>
      <c r="AG3218" t="inlineStr">
        <is>
          <t>High</t>
        </is>
      </c>
      <c r="AH3218" t="inlineStr">
        <is>
          <t>Peak Found</t>
        </is>
      </c>
      <c r="AI3218" t="inlineStr">
        <is>
          <t>High</t>
        </is>
      </c>
      <c r="AJ3218" t="inlineStr">
        <is>
          <t>High</t>
        </is>
      </c>
      <c r="AK3218" t="n">
        <v>0.0005664999999999999</v>
      </c>
      <c r="AL3218" t="n">
        <v>0.004413</v>
      </c>
      <c r="AM3218" t="n">
        <v>3.16</v>
      </c>
      <c r="AN3218" t="n">
        <v>34.96</v>
      </c>
      <c r="AO3218" t="inlineStr">
        <is>
          <t>VKNFGIWLR</t>
        </is>
      </c>
      <c r="AP3218" t="inlineStr">
        <is>
          <t>Q02543</t>
        </is>
      </c>
      <c r="AQ3218" t="inlineStr">
        <is>
          <t>RL18A_HUMAN</t>
        </is>
      </c>
      <c r="AR3218" t="inlineStr">
        <is>
          <t>MKASGTLREYKVVGRCLPTPKCHTPPLYRMRIFAPNHVVAKSRFWYFVSQLKKMKKSSGEIVYCGQVFEKSPLRVKNFGIWLRYDSRSGTHNMYREYRDLTTAGAVTQCYRDMGARHRARAHSIQIMKVEEIAASKCRRPAVKQFHDSKIKFPLPHRVLRRQHKPRFTTKRPNTFF</t>
        </is>
      </c>
      <c r="AS3218" t="inlineStr">
        <is>
          <t>RecName: Full=Large ribosomal subunit protein eL20 {ECO:0000303|PubMed:24524803}; AltName: Full=60S ribosomal protein L18a;</t>
        </is>
      </c>
      <c r="AT3218" t="inlineStr">
        <is>
          <t>3D-structure|Cytoplasm|Isopeptide bond|Phosphoprotein|Reference proteome|Ribonucleoprotein|Ribosomal protein|Ubl conjugation</t>
        </is>
      </c>
      <c r="AU3218" t="inlineStr">
        <is>
          <t>GO:0005737|GO:0005829|GO:0022625|GO:0022626|GO:0016020|GO:0042788|GO:0003723|GO:0003735|GO:0002181|GO:0006412</t>
        </is>
      </c>
      <c r="AV321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AW3218" t="n">
        <v>100</v>
      </c>
      <c r="AX3218" t="n">
        <v>176</v>
      </c>
      <c r="AY3218" t="n">
        <v>75</v>
      </c>
      <c r="AZ3218" t="n">
        <v>83</v>
      </c>
      <c r="BA3218" t="n">
        <v>74</v>
      </c>
      <c r="BB3218" t="inlineStr">
        <is>
          <t>SPLR(74).(75)VKNFGIWLR</t>
        </is>
      </c>
      <c r="BC3218" t="inlineStr">
        <is>
          <t>SPLRVKNF</t>
        </is>
      </c>
      <c r="BD3218" t="inlineStr">
        <is>
          <t>Internal</t>
        </is>
      </c>
      <c r="BE3218" t="inlineStr"/>
      <c r="BF3218" t="inlineStr"/>
      <c r="BG3218" t="inlineStr"/>
      <c r="BH3218" t="inlineStr"/>
      <c r="BI3218" t="inlineStr"/>
      <c r="BJ3218" t="inlineStr">
        <is>
          <t>19</t>
        </is>
      </c>
      <c r="BK3218" t="inlineStr">
        <is>
          <t>17859910-17864153</t>
        </is>
      </c>
      <c r="BL3218" t="inlineStr">
        <is>
          <t>Plasma proteins, Predicted intracellular proteins, Ribosomal proteins</t>
        </is>
      </c>
      <c r="BM3218" t="inlineStr"/>
      <c r="BN3218" t="inlineStr">
        <is>
          <t>Ribonucleoprotein, Ribosomal protein</t>
        </is>
      </c>
      <c r="BO3218" t="inlineStr"/>
      <c r="BP3218" t="n">
        <v>1779017.829021378</v>
      </c>
      <c r="BQ3218" t="n">
        <v>1038313.369593341</v>
      </c>
      <c r="BR3218" t="n">
        <v>0.5836441617701537</v>
      </c>
      <c r="BS3218" t="n">
        <v>1737976.637851059</v>
      </c>
      <c r="BT3218" t="n">
        <v>1054427.427727453</v>
      </c>
      <c r="BU3218" t="n">
        <v>0.6066982747427558</v>
      </c>
      <c r="BV3218" t="n">
        <v>1.023614351468535</v>
      </c>
      <c r="BW3218" t="n">
        <v>0.03367227977344778</v>
      </c>
      <c r="BX3218" t="n">
        <v>0.9769304216625559</v>
      </c>
      <c r="BY3218" t="n">
        <v>-0.03367227977344772</v>
      </c>
      <c r="BZ3218" t="n">
        <v>0.9902459710982272</v>
      </c>
      <c r="CA3218" t="n">
        <v>-0.00425691588490909</v>
      </c>
      <c r="CB3218" t="inlineStr">
        <is>
          <t>significant low</t>
        </is>
      </c>
      <c r="CC3218" t="inlineStr">
        <is>
          <t>significant low</t>
        </is>
      </c>
    </row>
    <row r="3219">
      <c r="A3219" t="b">
        <v>0</v>
      </c>
      <c r="B3219" t="inlineStr">
        <is>
          <t>High</t>
        </is>
      </c>
      <c r="C3219" t="inlineStr">
        <is>
          <t>[R].LASILTSAAR.[L]</t>
        </is>
      </c>
      <c r="D3219" t="inlineStr"/>
      <c r="E3219" t="n">
        <v>0.00189907</v>
      </c>
      <c r="F3219" t="n">
        <v>0.000144145</v>
      </c>
      <c r="G3219" t="n">
        <v>1</v>
      </c>
      <c r="H3219" t="n">
        <v>2</v>
      </c>
      <c r="I3219" t="n">
        <v>1</v>
      </c>
      <c r="J3219" t="inlineStr">
        <is>
          <t>Q13057</t>
        </is>
      </c>
      <c r="K3219" t="inlineStr">
        <is>
          <t>Q13057 [22-31]</t>
        </is>
      </c>
      <c r="L3219" t="inlineStr"/>
      <c r="M3219" t="n">
        <v>0</v>
      </c>
      <c r="N3219" t="n">
        <v>1002.59422</v>
      </c>
      <c r="O3219" t="n">
        <v>1625241.98764971</v>
      </c>
      <c r="P3219" t="n">
        <v>33.44</v>
      </c>
      <c r="Q3219" t="n">
        <v>1288862.875</v>
      </c>
      <c r="R3219" t="n">
        <v>1505511.60226601</v>
      </c>
      <c r="S3219" t="n">
        <v>1</v>
      </c>
      <c r="T3219" t="n">
        <v>2527445.02995065</v>
      </c>
      <c r="U3219" t="n">
        <v>1219490.28797291</v>
      </c>
      <c r="V3219" t="n">
        <v>2049412.3693489</v>
      </c>
      <c r="W3219" t="n">
        <v>1288862.875</v>
      </c>
      <c r="X3219" t="n">
        <v>1174093.5</v>
      </c>
      <c r="Y3219" t="inlineStr"/>
      <c r="Z3219" t="n">
        <v>1830344</v>
      </c>
      <c r="AA3219" t="n">
        <v>370383.46875</v>
      </c>
      <c r="AB3219" t="n">
        <v>1772403.625</v>
      </c>
      <c r="AC3219" t="inlineStr"/>
      <c r="AD3219" t="inlineStr">
        <is>
          <t>Peak Found</t>
        </is>
      </c>
      <c r="AE3219" t="inlineStr">
        <is>
          <t>Peak Found</t>
        </is>
      </c>
      <c r="AF3219" t="inlineStr">
        <is>
          <t>Not Found</t>
        </is>
      </c>
      <c r="AG3219" t="inlineStr">
        <is>
          <t>High</t>
        </is>
      </c>
      <c r="AH3219" t="inlineStr">
        <is>
          <t>Peak Found</t>
        </is>
      </c>
      <c r="AI3219" t="inlineStr">
        <is>
          <t>Peak Found</t>
        </is>
      </c>
      <c r="AJ3219" t="inlineStr">
        <is>
          <t>High</t>
        </is>
      </c>
      <c r="AK3219" t="n">
        <v>4.573e-05</v>
      </c>
      <c r="AL3219" t="n">
        <v>0.0003396</v>
      </c>
      <c r="AM3219" t="n">
        <v>2.69</v>
      </c>
      <c r="AN3219" t="n">
        <v>23.83</v>
      </c>
      <c r="AO3219" t="inlineStr">
        <is>
          <t>LASILTSAAR</t>
        </is>
      </c>
      <c r="AP3219" t="inlineStr">
        <is>
          <t>Q13057</t>
        </is>
      </c>
      <c r="AQ3219" t="inlineStr">
        <is>
          <t>COASY_HUMAN</t>
        </is>
      </c>
      <c r="AR3219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AS3219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AT3219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AU3219" t="inlineStr">
        <is>
          <t>GO:0070062|GO:0005759|GO:0005741|GO:0005524|GO:0004140|GO:0004595|GO:0015937|GO:0016310</t>
        </is>
      </c>
      <c r="AV3219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AW3219" t="n">
        <v>100</v>
      </c>
      <c r="AX3219" t="n">
        <v>564</v>
      </c>
      <c r="AY3219" t="n">
        <v>22</v>
      </c>
      <c r="AZ3219" t="n">
        <v>31</v>
      </c>
      <c r="BA3219" t="n">
        <v>21</v>
      </c>
      <c r="BB3219" t="inlineStr">
        <is>
          <t>LAPR(21).(22)LASILTSAAR</t>
        </is>
      </c>
      <c r="BC3219" t="inlineStr">
        <is>
          <t>LAPRLASI</t>
        </is>
      </c>
      <c r="BD3219" t="inlineStr">
        <is>
          <t>Internal</t>
        </is>
      </c>
      <c r="BE3219" t="inlineStr"/>
      <c r="BF3219" t="inlineStr"/>
      <c r="BG3219" t="inlineStr"/>
      <c r="BH3219" t="inlineStr"/>
      <c r="BI3219" t="inlineStr"/>
      <c r="BJ3219" t="inlineStr">
        <is>
          <t>17</t>
        </is>
      </c>
      <c r="BK3219" t="inlineStr">
        <is>
          <t>42561467-42566277</t>
        </is>
      </c>
      <c r="BL3219" t="inlineStr">
        <is>
          <t>Disease related genes, Enzymes, Human disease related genes, Metabolic proteins, Potential drug targets, Predicted intracellular proteins</t>
        </is>
      </c>
      <c r="BM3219" t="inlineStr">
        <is>
          <t>Coenzyme A biosynthesis</t>
        </is>
      </c>
      <c r="BN3219" t="inlineStr">
        <is>
          <t>Kinase, Multifunctional enzyme, Nucleotidyltransferase, Transferase</t>
        </is>
      </c>
      <c r="BO3219" t="inlineStr">
        <is>
          <t>Disease variant, Neurodegeneration</t>
        </is>
      </c>
      <c r="BP3219" t="n">
        <v>931458.4924220033</v>
      </c>
      <c r="BQ3219" t="n">
        <v>813906.6057591069</v>
      </c>
      <c r="BR3219" t="n">
        <v>0.8737980407938148</v>
      </c>
      <c r="BS3219" t="n">
        <v>1932115.895757486</v>
      </c>
      <c r="BT3219" t="n">
        <v>661819.649756072</v>
      </c>
      <c r="BU3219" t="n">
        <v>0.3425362066578338</v>
      </c>
      <c r="BV3219" t="n">
        <v>0.4820924533912728</v>
      </c>
      <c r="BW3219" t="n">
        <v>-1.05261824872549</v>
      </c>
      <c r="BX3219" t="n">
        <v>2.074290922758723</v>
      </c>
      <c r="BY3219" t="n">
        <v>1.05261824872549</v>
      </c>
      <c r="BZ3219" t="n">
        <v>0.3493771520867726</v>
      </c>
      <c r="CA3219" t="n">
        <v>-0.4567054996023278</v>
      </c>
      <c r="CB3219" t="inlineStr">
        <is>
          <t>significant low</t>
        </is>
      </c>
      <c r="CC3219" t="inlineStr">
        <is>
          <t>significant low</t>
        </is>
      </c>
    </row>
    <row r="3220">
      <c r="A3220" t="b">
        <v>0</v>
      </c>
      <c r="B3220" t="inlineStr">
        <is>
          <t>High</t>
        </is>
      </c>
      <c r="C3220" t="inlineStr">
        <is>
          <t>[R].EQCCYNCGKPGHLAR.[D]</t>
        </is>
      </c>
      <c r="D3220" t="inlineStr">
        <is>
          <t>3xCarbamidomethyl [C3; C4; C7]; 1xDimethyl [K9]</t>
        </is>
      </c>
      <c r="E3220" t="n">
        <v>1.50263e-06</v>
      </c>
      <c r="F3220" t="n">
        <v>0.000144145</v>
      </c>
      <c r="G3220" t="n">
        <v>2</v>
      </c>
      <c r="H3220" t="n">
        <v>8</v>
      </c>
      <c r="I3220" t="n">
        <v>5</v>
      </c>
      <c r="J3220" t="inlineStr">
        <is>
          <t>P62633; P62633-4</t>
        </is>
      </c>
      <c r="K3220" t="inlineStr">
        <is>
          <t>P62633 [95-109]; P62633-4 [96-110]</t>
        </is>
      </c>
      <c r="L3220" t="inlineStr">
        <is>
          <t>P62633 1xDimethyl [K103]; P62633-4 1xDimethyl [K104]</t>
        </is>
      </c>
      <c r="M3220" t="n">
        <v>0</v>
      </c>
      <c r="N3220" t="n">
        <v>1877.82037</v>
      </c>
      <c r="O3220" t="n">
        <v>8082437.57827736</v>
      </c>
      <c r="P3220" t="n">
        <v>33.43</v>
      </c>
      <c r="Q3220" t="n">
        <v>8835477.5</v>
      </c>
      <c r="R3220" t="n">
        <v>10196345.9903608</v>
      </c>
      <c r="S3220" t="n">
        <v>1</v>
      </c>
      <c r="T3220" t="n">
        <v>1</v>
      </c>
      <c r="U3220" t="n">
        <v>3956916.79598747</v>
      </c>
      <c r="V3220" t="n">
        <v>11971206.6939274</v>
      </c>
      <c r="W3220" t="n">
        <v>8835477.5</v>
      </c>
      <c r="X3220" t="n">
        <v>7951757.75</v>
      </c>
      <c r="Y3220" t="inlineStr"/>
      <c r="Z3220" t="inlineStr"/>
      <c r="AA3220" t="n">
        <v>1201794.375</v>
      </c>
      <c r="AB3220" t="n">
        <v>10353119</v>
      </c>
      <c r="AC3220" t="inlineStr">
        <is>
          <t>Shared</t>
        </is>
      </c>
      <c r="AD3220" t="inlineStr">
        <is>
          <t>High</t>
        </is>
      </c>
      <c r="AE3220" t="inlineStr">
        <is>
          <t>High</t>
        </is>
      </c>
      <c r="AF3220" t="inlineStr">
        <is>
          <t>Not Found</t>
        </is>
      </c>
      <c r="AG3220" t="inlineStr">
        <is>
          <t>Not Found</t>
        </is>
      </c>
      <c r="AH3220" t="inlineStr">
        <is>
          <t>Peak Found</t>
        </is>
      </c>
      <c r="AI3220" t="inlineStr">
        <is>
          <t>High</t>
        </is>
      </c>
      <c r="AJ3220" t="inlineStr">
        <is>
          <t>High</t>
        </is>
      </c>
      <c r="AK3220" t="n">
        <v>4.573e-05</v>
      </c>
      <c r="AL3220" t="n">
        <v>6.702e-08</v>
      </c>
      <c r="AM3220" t="n">
        <v>3.98</v>
      </c>
      <c r="AN3220" t="n">
        <v>7.15</v>
      </c>
      <c r="AO3220" t="inlineStr">
        <is>
          <t>EQCCYNCGKPGHLAR</t>
        </is>
      </c>
      <c r="AP3220" t="inlineStr">
        <is>
          <t>P62633</t>
        </is>
      </c>
      <c r="AQ3220" t="inlineStr">
        <is>
          <t>CNBP_HUMAN</t>
        </is>
      </c>
      <c r="AR3220" t="inlineStr">
        <is>
          <t>MSSNECFKCGRSGHWARECPTGGGRGRGMRSRGRGGFTSDRGFQFVSSSLPDICYRCGESGHLAKDCDLQEDACYNCGRGGHIAKDCKEPKREREQCCYNCGKPGHLARDCDHADEQKCYSCGEFGHIQKDCTKVKCYRCGETGHVAINCSKTSEVNCYRCGESGHLARECTIEATA</t>
        </is>
      </c>
      <c r="AS322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AT322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AU3220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AV3220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AW3220" t="n">
        <v>50</v>
      </c>
      <c r="AX3220" t="n">
        <v>177</v>
      </c>
      <c r="AY3220" t="n">
        <v>95</v>
      </c>
      <c r="AZ3220" t="n">
        <v>109</v>
      </c>
      <c r="BA3220" t="n">
        <v>94</v>
      </c>
      <c r="BB3220" t="inlineStr">
        <is>
          <t>KRER(94).(95)EQCCYNCGKPGHLAR</t>
        </is>
      </c>
      <c r="BC3220" t="inlineStr">
        <is>
          <t>KREREQCC</t>
        </is>
      </c>
      <c r="BD3220" t="inlineStr">
        <is>
          <t>Internal</t>
        </is>
      </c>
      <c r="BE3220" t="inlineStr"/>
      <c r="BF3220" t="inlineStr"/>
      <c r="BG3220" t="inlineStr"/>
      <c r="BH3220" t="inlineStr"/>
      <c r="BI3220" t="inlineStr"/>
      <c r="BJ3220" t="inlineStr">
        <is>
          <t>3</t>
        </is>
      </c>
      <c r="BK3220" t="inlineStr">
        <is>
          <t>129167827-129183922</t>
        </is>
      </c>
      <c r="BL3220" t="inlineStr">
        <is>
          <t>Cancer-related genes, Disease related genes, Human disease related genes, Plasma proteins, Predicted intracellular proteins</t>
        </is>
      </c>
      <c r="BM3220" t="inlineStr">
        <is>
          <t>Transcription, Transcription regulation</t>
        </is>
      </c>
      <c r="BN3220" t="inlineStr">
        <is>
          <t>DNA-binding, Repressor</t>
        </is>
      </c>
      <c r="BO3220" t="inlineStr">
        <is>
          <t>Cancer-related genes</t>
        </is>
      </c>
      <c r="BP3220" t="n">
        <v>6343941.496786933</v>
      </c>
      <c r="BQ3220" t="n">
        <v>5535989.209896832</v>
      </c>
      <c r="BR3220" t="n">
        <v>0.8726419076690238</v>
      </c>
      <c r="BS3220" t="n">
        <v>5309374.829971624</v>
      </c>
      <c r="BT3220" t="n">
        <v>6099122.764123227</v>
      </c>
      <c r="BU3220" t="n">
        <v>1.148745937034516</v>
      </c>
      <c r="BV3220" t="n">
        <v>1.194856588571434</v>
      </c>
      <c r="BW3220" t="n">
        <v>0.2568374706137908</v>
      </c>
      <c r="BX3220" t="n">
        <v>0.836920522148684</v>
      </c>
      <c r="BY3220" t="n">
        <v>-0.2568374706137906</v>
      </c>
      <c r="BZ3220" t="n">
        <v>0.9785903279897907</v>
      </c>
      <c r="CA3220" t="n">
        <v>-0.009399080954397338</v>
      </c>
      <c r="CB3220" t="inlineStr">
        <is>
          <t>significant low</t>
        </is>
      </c>
      <c r="CC3220" t="inlineStr">
        <is>
          <t>significant low</t>
        </is>
      </c>
    </row>
    <row r="3221">
      <c r="A3221" t="b">
        <v>0</v>
      </c>
      <c r="B3221" t="inlineStr">
        <is>
          <t>High</t>
        </is>
      </c>
      <c r="C3221" t="inlineStr">
        <is>
          <t>[R].NIENSDKAIKLLEH.[S]</t>
        </is>
      </c>
      <c r="D3221" t="inlineStr">
        <is>
          <t>2xDimethyl [K7; K10]</t>
        </is>
      </c>
      <c r="E3221" t="n">
        <v>0.07030599999999999</v>
      </c>
      <c r="F3221" t="n">
        <v>0.0031434</v>
      </c>
      <c r="G3221" t="n">
        <v>1</v>
      </c>
      <c r="H3221" t="n">
        <v>2</v>
      </c>
      <c r="I3221" t="n">
        <v>5</v>
      </c>
      <c r="J3221" t="inlineStr">
        <is>
          <t>O95816</t>
        </is>
      </c>
      <c r="K3221" t="inlineStr">
        <is>
          <t>O95816 [180-193]</t>
        </is>
      </c>
      <c r="L3221" t="inlineStr">
        <is>
          <t>O95816 2xDimethyl [K186; K189]</t>
        </is>
      </c>
      <c r="M3221" t="n">
        <v>0</v>
      </c>
      <c r="N3221" t="n">
        <v>1679.93266</v>
      </c>
      <c r="O3221" t="n">
        <v>2142253.03562172</v>
      </c>
      <c r="P3221" t="n">
        <v>33.42</v>
      </c>
      <c r="Q3221" t="n">
        <v>1916442.9375</v>
      </c>
      <c r="R3221" t="n">
        <v>1860406.57578584</v>
      </c>
      <c r="S3221" t="n">
        <v>461497.036661835</v>
      </c>
      <c r="T3221" t="n">
        <v>2856537.04715863</v>
      </c>
      <c r="U3221" t="n">
        <v>2466798.45597297</v>
      </c>
      <c r="V3221" t="n">
        <v>2743883.68281431</v>
      </c>
      <c r="W3221" t="n">
        <v>1916442.9375</v>
      </c>
      <c r="X3221" t="n">
        <v>1450863.125</v>
      </c>
      <c r="Y3221" t="n">
        <v>61580.77734375</v>
      </c>
      <c r="Z3221" t="n">
        <v>2068668.3125</v>
      </c>
      <c r="AA3221" t="n">
        <v>749215.78125</v>
      </c>
      <c r="AB3221" t="n">
        <v>2373006.75</v>
      </c>
      <c r="AC3221" t="inlineStr"/>
      <c r="AD3221" t="inlineStr">
        <is>
          <t>High</t>
        </is>
      </c>
      <c r="AE3221" t="inlineStr">
        <is>
          <t>Peak Found</t>
        </is>
      </c>
      <c r="AF3221" t="inlineStr">
        <is>
          <t>Peak Found</t>
        </is>
      </c>
      <c r="AG3221" t="inlineStr">
        <is>
          <t>High</t>
        </is>
      </c>
      <c r="AH3221" t="inlineStr">
        <is>
          <t>Peak Found</t>
        </is>
      </c>
      <c r="AI3221" t="inlineStr">
        <is>
          <t>High</t>
        </is>
      </c>
      <c r="AJ3221" t="inlineStr">
        <is>
          <t>High</t>
        </is>
      </c>
      <c r="AK3221" t="n">
        <v>0.001952</v>
      </c>
      <c r="AL3221" t="n">
        <v>0.02426</v>
      </c>
      <c r="AM3221" t="n">
        <v>2.17</v>
      </c>
      <c r="AN3221" t="n">
        <v>24.84</v>
      </c>
      <c r="AO3221" t="inlineStr">
        <is>
          <t>NIENSDKAIKLLEH</t>
        </is>
      </c>
      <c r="AP3221" t="inlineStr">
        <is>
          <t>O95816</t>
        </is>
      </c>
      <c r="AQ3221" t="inlineStr">
        <is>
          <t>BAG2_HUMAN</t>
        </is>
      </c>
      <c r="AR3221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AS3221" t="inlineStr">
        <is>
          <t>RecName: Full=BAG family molecular chaperone regulator 2; Short=BAG-2; AltName: Full=Bcl-2-associated athanogene 2;</t>
        </is>
      </c>
      <c r="AT3221" t="inlineStr">
        <is>
          <t>Acetylation|Alternative splicing|Chaperone|Coiled coil|Phosphoprotein|Reference proteome</t>
        </is>
      </c>
      <c r="AU3221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AV3221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AW3221" t="n">
        <v>100</v>
      </c>
      <c r="AX3221" t="n">
        <v>211</v>
      </c>
      <c r="AY3221" t="n">
        <v>180</v>
      </c>
      <c r="AZ3221" t="n">
        <v>193</v>
      </c>
      <c r="BA3221" t="n">
        <v>179</v>
      </c>
      <c r="BB3221" t="inlineStr">
        <is>
          <t>TLLR(179).(180)NIENSDKAIKLLEH</t>
        </is>
      </c>
      <c r="BC3221" t="inlineStr">
        <is>
          <t>TLLRNIEN</t>
        </is>
      </c>
      <c r="BD3221" t="inlineStr">
        <is>
          <t>Internal</t>
        </is>
      </c>
      <c r="BE3221" t="inlineStr"/>
      <c r="BF3221" t="inlineStr"/>
      <c r="BG3221" t="inlineStr"/>
      <c r="BH3221" t="inlineStr">
        <is>
          <t>intestine: 32.6</t>
        </is>
      </c>
      <c r="BI3221" t="inlineStr">
        <is>
          <t>Cytotrophoblasts: 75.2;Early spermatids: 189.0;Spermatocytes: 80.3</t>
        </is>
      </c>
      <c r="BJ3221" t="inlineStr">
        <is>
          <t>6</t>
        </is>
      </c>
      <c r="BK3221" t="inlineStr">
        <is>
          <t>57172326-57189833</t>
        </is>
      </c>
      <c r="BL3221" t="inlineStr">
        <is>
          <t>Plasma proteins, Predicted intracellular proteins</t>
        </is>
      </c>
      <c r="BM3221" t="inlineStr"/>
      <c r="BN3221" t="inlineStr">
        <is>
          <t>Chaperone</t>
        </is>
      </c>
      <c r="BO3221" t="inlineStr"/>
      <c r="BP3221" t="n">
        <v>1412782.183315892</v>
      </c>
      <c r="BQ3221" t="n">
        <v>824313.4058973035</v>
      </c>
      <c r="BR3221" t="n">
        <v>0.5834681493240425</v>
      </c>
      <c r="BS3221" t="n">
        <v>2689073.06198197</v>
      </c>
      <c r="BT3221" t="n">
        <v>200567.1844591375</v>
      </c>
      <c r="BU3221" t="n">
        <v>0.0745859929559929</v>
      </c>
      <c r="BV3221" t="n">
        <v>0.5253788761970665</v>
      </c>
      <c r="BW3221" t="n">
        <v>-0.9285698993994185</v>
      </c>
      <c r="BX3221" t="n">
        <v>1.903388288540375</v>
      </c>
      <c r="BY3221" t="n">
        <v>0.9285698993994186</v>
      </c>
      <c r="BZ3221" t="n">
        <v>0.1566586087796893</v>
      </c>
      <c r="CA3221" t="n">
        <v>-0.8050457345659568</v>
      </c>
      <c r="CB3221" t="inlineStr">
        <is>
          <t>significant low</t>
        </is>
      </c>
      <c r="CC3221" t="inlineStr">
        <is>
          <t>significant low</t>
        </is>
      </c>
    </row>
    <row r="3222">
      <c r="A3222" t="b">
        <v>0</v>
      </c>
      <c r="B3222" t="inlineStr">
        <is>
          <t>High</t>
        </is>
      </c>
      <c r="C3222" t="inlineStr">
        <is>
          <t>[F].FVTLDETEEGYR.[S]</t>
        </is>
      </c>
      <c r="D3222" t="inlineStr"/>
      <c r="E3222" t="n">
        <v>0.00125252</v>
      </c>
      <c r="F3222" t="n">
        <v>0.000144145</v>
      </c>
      <c r="G3222" t="n">
        <v>1</v>
      </c>
      <c r="H3222" t="n">
        <v>2</v>
      </c>
      <c r="I3222" t="n">
        <v>4</v>
      </c>
      <c r="J3222" t="inlineStr">
        <is>
          <t>P50416</t>
        </is>
      </c>
      <c r="K3222" t="inlineStr">
        <is>
          <t>P50416 [417-428]</t>
        </is>
      </c>
      <c r="L3222" t="inlineStr"/>
      <c r="M3222" t="n">
        <v>0</v>
      </c>
      <c r="N3222" t="n">
        <v>1458.67471</v>
      </c>
      <c r="O3222" t="n">
        <v>4318924.80050183</v>
      </c>
      <c r="P3222" t="n">
        <v>33.42</v>
      </c>
      <c r="Q3222" t="n">
        <v>2109095</v>
      </c>
      <c r="R3222" t="n">
        <v>2588794.16919049</v>
      </c>
      <c r="S3222" t="n">
        <v>4995744.46841171</v>
      </c>
      <c r="T3222" t="n">
        <v>3733800.14737227</v>
      </c>
      <c r="U3222" t="n">
        <v>8310031.70035829</v>
      </c>
      <c r="V3222" t="n">
        <v>2552079.18525337</v>
      </c>
      <c r="W3222" t="n">
        <v>2109095</v>
      </c>
      <c r="X3222" t="n">
        <v>2018906</v>
      </c>
      <c r="Y3222" t="n">
        <v>666617.125</v>
      </c>
      <c r="Z3222" t="n">
        <v>2703971.25</v>
      </c>
      <c r="AA3222" t="n">
        <v>2523922</v>
      </c>
      <c r="AB3222" t="n">
        <v>2207127.5</v>
      </c>
      <c r="AC3222" t="inlineStr"/>
      <c r="AD3222" t="inlineStr">
        <is>
          <t>Peak Found</t>
        </is>
      </c>
      <c r="AE3222" t="inlineStr">
        <is>
          <t>High</t>
        </is>
      </c>
      <c r="AF3222" t="inlineStr">
        <is>
          <t>Peak Found</t>
        </is>
      </c>
      <c r="AG3222" t="inlineStr">
        <is>
          <t>High</t>
        </is>
      </c>
      <c r="AH3222" t="inlineStr">
        <is>
          <t>Peak Found</t>
        </is>
      </c>
      <c r="AI3222" t="inlineStr">
        <is>
          <t>High</t>
        </is>
      </c>
      <c r="AJ3222" t="inlineStr">
        <is>
          <t>High</t>
        </is>
      </c>
      <c r="AK3222" t="n">
        <v>4.573e-05</v>
      </c>
      <c r="AL3222" t="n">
        <v>0.0002067</v>
      </c>
      <c r="AM3222" t="n">
        <v>2.49</v>
      </c>
      <c r="AN3222" t="n">
        <v>33.38</v>
      </c>
      <c r="AO3222" t="inlineStr">
        <is>
          <t>FVTLDETEEGYR</t>
        </is>
      </c>
      <c r="AP3222" t="inlineStr">
        <is>
          <t>P50416</t>
        </is>
      </c>
      <c r="AQ3222" t="inlineStr">
        <is>
          <t>CPT1A_HUMAN</t>
        </is>
      </c>
      <c r="AR322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AS322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AT322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AU322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AV322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AW3222" t="n">
        <v>100</v>
      </c>
      <c r="AX3222" t="n">
        <v>773</v>
      </c>
      <c r="AY3222" t="n">
        <v>417</v>
      </c>
      <c r="AZ3222" t="n">
        <v>428</v>
      </c>
      <c r="BA3222" t="n">
        <v>416</v>
      </c>
      <c r="BB3222" t="inlineStr">
        <is>
          <t>KAAF(416).(417)FVTLDETEEGYR</t>
        </is>
      </c>
      <c r="BC3222" t="inlineStr">
        <is>
          <t>KAAFFVTL</t>
        </is>
      </c>
      <c r="BD3222" t="inlineStr">
        <is>
          <t>Internal</t>
        </is>
      </c>
      <c r="BE3222" t="inlineStr"/>
      <c r="BF3222" t="inlineStr"/>
      <c r="BG3222" t="inlineStr"/>
      <c r="BH3222" t="inlineStr"/>
      <c r="BI3222" t="inlineStr">
        <is>
          <t>Distal enterocytes: 110.2</t>
        </is>
      </c>
      <c r="BJ3222" t="inlineStr">
        <is>
          <t>11</t>
        </is>
      </c>
      <c r="BK3222" t="inlineStr">
        <is>
          <t>68754620-68844410</t>
        </is>
      </c>
      <c r="BL3222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3222" t="inlineStr">
        <is>
          <t>Fatty acid metabolism, Lipid metabolism, Transport</t>
        </is>
      </c>
      <c r="BN3222" t="inlineStr">
        <is>
          <t>Acyltransferase, Transferase</t>
        </is>
      </c>
      <c r="BO3222" t="inlineStr">
        <is>
          <t>Disease variant, FDA approved drug targets</t>
        </is>
      </c>
      <c r="BP3222" t="n">
        <v>3231211.212534067</v>
      </c>
      <c r="BQ3222" t="n">
        <v>1546839.04513499</v>
      </c>
      <c r="BR3222" t="n">
        <v>0.4787180234875105</v>
      </c>
      <c r="BS3222" t="n">
        <v>4865303.67766131</v>
      </c>
      <c r="BT3222" t="n">
        <v>3041172.38426946</v>
      </c>
      <c r="BU3222" t="n">
        <v>0.6250734971041546</v>
      </c>
      <c r="BV3222" t="n">
        <v>0.6641335107960351</v>
      </c>
      <c r="BW3222" t="n">
        <v>-0.5904547990963235</v>
      </c>
      <c r="BX3222" t="n">
        <v>1.505721340278994</v>
      </c>
      <c r="BY3222" t="n">
        <v>0.5904547990963235</v>
      </c>
      <c r="BZ3222" t="n">
        <v>0.4593648593501257</v>
      </c>
      <c r="CA3222" t="n">
        <v>-0.3378422306778921</v>
      </c>
      <c r="CB3222" t="inlineStr">
        <is>
          <t>significant low</t>
        </is>
      </c>
      <c r="CC3222" t="inlineStr">
        <is>
          <t>significant low</t>
        </is>
      </c>
    </row>
    <row r="3223">
      <c r="A3223" t="b">
        <v>0</v>
      </c>
      <c r="B3223" t="inlineStr">
        <is>
          <t>High</t>
        </is>
      </c>
      <c r="C3223" t="inlineStr">
        <is>
          <t>[H].ALLQAVLKR.[G]</t>
        </is>
      </c>
      <c r="D3223" t="inlineStr">
        <is>
          <t>1xDimethyl [K8]</t>
        </is>
      </c>
      <c r="E3223" t="n">
        <v>0.000485189</v>
      </c>
      <c r="F3223" t="n">
        <v>0.000144145</v>
      </c>
      <c r="G3223" t="n">
        <v>1</v>
      </c>
      <c r="H3223" t="n">
        <v>1</v>
      </c>
      <c r="I3223" t="n">
        <v>15</v>
      </c>
      <c r="J3223" t="inlineStr">
        <is>
          <t>P49327</t>
        </is>
      </c>
      <c r="K3223" t="inlineStr">
        <is>
          <t>P49327 [765-773]</t>
        </is>
      </c>
      <c r="L3223" t="inlineStr">
        <is>
          <t>P49327 1xDimethyl [K772]</t>
        </is>
      </c>
      <c r="M3223" t="n">
        <v>0</v>
      </c>
      <c r="N3223" t="n">
        <v>1039.69863</v>
      </c>
      <c r="O3223" t="n">
        <v>22157693.2877554</v>
      </c>
      <c r="P3223" t="n">
        <v>33.42</v>
      </c>
      <c r="Q3223" t="n">
        <v>21859599</v>
      </c>
      <c r="R3223" t="n">
        <v>22747835.6362496</v>
      </c>
      <c r="S3223" t="n">
        <v>6714517.26152474</v>
      </c>
      <c r="T3223" t="n">
        <v>27969271.1906329</v>
      </c>
      <c r="U3223" t="n">
        <v>33955648.7337933</v>
      </c>
      <c r="V3223" t="n">
        <v>22459852.618259</v>
      </c>
      <c r="W3223" t="n">
        <v>21859599</v>
      </c>
      <c r="X3223" t="n">
        <v>17740206</v>
      </c>
      <c r="Y3223" t="n">
        <v>895965</v>
      </c>
      <c r="Z3223" t="n">
        <v>20254995.5</v>
      </c>
      <c r="AA3223" t="n">
        <v>10313006.25</v>
      </c>
      <c r="AB3223" t="n">
        <v>19424067.5</v>
      </c>
      <c r="AC3223" t="inlineStr"/>
      <c r="AD3223" t="inlineStr">
        <is>
          <t>High</t>
        </is>
      </c>
      <c r="AE3223" t="inlineStr">
        <is>
          <t>High</t>
        </is>
      </c>
      <c r="AF3223" t="inlineStr">
        <is>
          <t>High</t>
        </is>
      </c>
      <c r="AG3223" t="inlineStr">
        <is>
          <t>High</t>
        </is>
      </c>
      <c r="AH3223" t="inlineStr">
        <is>
          <t>High</t>
        </is>
      </c>
      <c r="AI3223" t="inlineStr">
        <is>
          <t>High</t>
        </is>
      </c>
      <c r="AJ3223" t="inlineStr">
        <is>
          <t>High</t>
        </is>
      </c>
      <c r="AK3223" t="n">
        <v>4.573e-05</v>
      </c>
      <c r="AL3223" t="n">
        <v>6.642e-05</v>
      </c>
      <c r="AM3223" t="n">
        <v>3.4</v>
      </c>
      <c r="AN3223" t="n">
        <v>24.61</v>
      </c>
      <c r="AO3223" t="inlineStr">
        <is>
          <t>ALLQAVLKR</t>
        </is>
      </c>
      <c r="AP3223" t="inlineStr">
        <is>
          <t>P49327</t>
        </is>
      </c>
      <c r="AQ3223" t="inlineStr">
        <is>
          <t>FAS_HUMAN</t>
        </is>
      </c>
      <c r="AR322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22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22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22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22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223" t="n">
        <v>100</v>
      </c>
      <c r="AX3223" t="n">
        <v>2511</v>
      </c>
      <c r="AY3223" t="n">
        <v>765</v>
      </c>
      <c r="AZ3223" t="n">
        <v>773</v>
      </c>
      <c r="BA3223" t="n">
        <v>764</v>
      </c>
      <c r="BB3223" t="inlineStr">
        <is>
          <t>IAPH(764).(765)ALLQAVLKR</t>
        </is>
      </c>
      <c r="BC3223" t="inlineStr">
        <is>
          <t>IAPHALLQ</t>
        </is>
      </c>
      <c r="BD3223" t="inlineStr">
        <is>
          <t>Internal</t>
        </is>
      </c>
      <c r="BE3223" t="inlineStr"/>
      <c r="BF3223" t="inlineStr"/>
      <c r="BG3223" t="inlineStr"/>
      <c r="BH3223" t="inlineStr">
        <is>
          <t>adipose tissue: 372.8;breast: 271.6</t>
        </is>
      </c>
      <c r="BI3223" t="inlineStr">
        <is>
          <t>Alveolar cells type 2: 591.8;Breast glandular cells: 464.4;Breast myoepithelial cells: 184.2;Hepatocytes: 177.2</t>
        </is>
      </c>
      <c r="BJ3223" t="inlineStr">
        <is>
          <t>17</t>
        </is>
      </c>
      <c r="BK3223" t="inlineStr">
        <is>
          <t>82078338-82098294</t>
        </is>
      </c>
      <c r="BL3223" t="inlineStr">
        <is>
          <t>Cancer-related genes, Enzymes, FDA approved drug targets, Metabolic proteins, Plasma proteins, Predicted intracellular proteins</t>
        </is>
      </c>
      <c r="BM3223" t="inlineStr">
        <is>
          <t>Fatty acid biosynthesis, Fatty acid metabolism, Lipid biosynthesis, Lipid metabolism</t>
        </is>
      </c>
      <c r="BN3223" t="inlineStr">
        <is>
          <t>Hydrolase, Lyase, Multifunctional enzyme, Oxidoreductase, Transferase</t>
        </is>
      </c>
      <c r="BO3223" t="inlineStr">
        <is>
          <t>Cancer-related genes, FDA approved drug targets</t>
        </is>
      </c>
      <c r="BP3223" t="n">
        <v>17107317.29925811</v>
      </c>
      <c r="BQ3223" t="n">
        <v>9011379.503090918</v>
      </c>
      <c r="BR3223" t="n">
        <v>0.5267558522154558</v>
      </c>
      <c r="BS3223" t="n">
        <v>28128257.5142284</v>
      </c>
      <c r="BT3223" t="n">
        <v>5749546.90134807</v>
      </c>
      <c r="BU3223" t="n">
        <v>0.2044046595648422</v>
      </c>
      <c r="BV3223" t="n">
        <v>0.6081897284467247</v>
      </c>
      <c r="BW3223" t="n">
        <v>-0.7174066436026807</v>
      </c>
      <c r="BX3223" t="n">
        <v>1.644223756547044</v>
      </c>
      <c r="BY3223" t="n">
        <v>0.7174066436026808</v>
      </c>
      <c r="BZ3223" t="n">
        <v>0.2129786084187898</v>
      </c>
      <c r="CA3223" t="n">
        <v>-0.6716640149284899</v>
      </c>
      <c r="CB3223" t="inlineStr">
        <is>
          <t>significant low</t>
        </is>
      </c>
      <c r="CC3223" t="inlineStr">
        <is>
          <t>significant low</t>
        </is>
      </c>
    </row>
    <row r="3224">
      <c r="A3224" t="b">
        <v>0</v>
      </c>
      <c r="B3224" t="inlineStr">
        <is>
          <t>High</t>
        </is>
      </c>
      <c r="C3224" t="inlineStr">
        <is>
          <t>[R].DPSKIKWGDAGAEYVVESTGVFTTMEKAGAHLQGGAKR.[V]</t>
        </is>
      </c>
      <c r="D3224" t="inlineStr">
        <is>
          <t>1xOxidation [M25]; 4xDimethyl [K4; K6; K27; K37]</t>
        </is>
      </c>
      <c r="E3224" t="n">
        <v>1.01018e-07</v>
      </c>
      <c r="F3224" t="n">
        <v>0.000144145</v>
      </c>
      <c r="G3224" t="n">
        <v>1</v>
      </c>
      <c r="H3224" t="n">
        <v>2</v>
      </c>
      <c r="I3224" t="n">
        <v>10</v>
      </c>
      <c r="J3224" t="inlineStr">
        <is>
          <t>P04406</t>
        </is>
      </c>
      <c r="K3224" t="inlineStr">
        <is>
          <t>P04406 [81-118]</t>
        </is>
      </c>
      <c r="L3224" t="inlineStr">
        <is>
          <t>P04406 4xDimethyl [K84; K86; K107; K117]</t>
        </is>
      </c>
      <c r="M3224" t="n">
        <v>0</v>
      </c>
      <c r="N3224" t="n">
        <v>4120.11719</v>
      </c>
      <c r="O3224" t="n">
        <v>5258413.05187066</v>
      </c>
      <c r="P3224" t="n">
        <v>33.42</v>
      </c>
      <c r="Q3224" t="n">
        <v>9986753.53125</v>
      </c>
      <c r="R3224" t="n">
        <v>9550533.227489499</v>
      </c>
      <c r="S3224" t="n">
        <v>4096547.61646329</v>
      </c>
      <c r="T3224" t="n">
        <v>4687981.65161955</v>
      </c>
      <c r="U3224" t="n">
        <v>2895221.36256178</v>
      </c>
      <c r="V3224" t="n">
        <v>6687522.17898989</v>
      </c>
      <c r="W3224" t="n">
        <v>9986753.53125</v>
      </c>
      <c r="X3224" t="n">
        <v>7448111.96875</v>
      </c>
      <c r="Y3224" t="n">
        <v>546631</v>
      </c>
      <c r="Z3224" t="n">
        <v>3394977.53125</v>
      </c>
      <c r="AA3224" t="n">
        <v>879336.34375</v>
      </c>
      <c r="AB3224" t="n">
        <v>5783603.5</v>
      </c>
      <c r="AC3224" t="inlineStr"/>
      <c r="AD3224" t="inlineStr">
        <is>
          <t>High</t>
        </is>
      </c>
      <c r="AE3224" t="inlineStr">
        <is>
          <t>High</t>
        </is>
      </c>
      <c r="AF3224" t="inlineStr">
        <is>
          <t>Peak Found</t>
        </is>
      </c>
      <c r="AG3224" t="inlineStr">
        <is>
          <t>High</t>
        </is>
      </c>
      <c r="AH3224" t="inlineStr">
        <is>
          <t>Peak Found</t>
        </is>
      </c>
      <c r="AI3224" t="inlineStr">
        <is>
          <t>High</t>
        </is>
      </c>
      <c r="AJ3224" t="inlineStr">
        <is>
          <t>High</t>
        </is>
      </c>
      <c r="AK3224" t="n">
        <v>4.573e-05</v>
      </c>
      <c r="AL3224" t="n">
        <v>2.67e-09</v>
      </c>
      <c r="AM3224" t="n">
        <v>4.93</v>
      </c>
      <c r="AN3224" t="n">
        <v>46.12</v>
      </c>
      <c r="AO3224" t="inlineStr">
        <is>
          <t>DPSKIKWGDAGAEYVVESTGVFTTMEKAGAHLQGGAKR</t>
        </is>
      </c>
      <c r="AP3224" t="inlineStr">
        <is>
          <t>P04406</t>
        </is>
      </c>
      <c r="AQ3224" t="inlineStr">
        <is>
          <t>G3P_HUMAN</t>
        </is>
      </c>
      <c r="AR32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32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32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32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32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3224" t="n">
        <v>100</v>
      </c>
      <c r="AX3224" t="n">
        <v>335</v>
      </c>
      <c r="AY3224" t="n">
        <v>81</v>
      </c>
      <c r="AZ3224" t="n">
        <v>118</v>
      </c>
      <c r="BA3224" t="n">
        <v>80</v>
      </c>
      <c r="BB3224" t="inlineStr">
        <is>
          <t>FQER(80).(81)DPSKIKWGDAGAEYVVESTGVFTTMEKAGAHLQGGAKR</t>
        </is>
      </c>
      <c r="BC3224" t="inlineStr">
        <is>
          <t>FQERDPSK</t>
        </is>
      </c>
      <c r="BD3224" t="inlineStr">
        <is>
          <t>Internal</t>
        </is>
      </c>
      <c r="BE3224" t="inlineStr"/>
      <c r="BF3224" t="inlineStr">
        <is>
          <t>S01.151</t>
        </is>
      </c>
      <c r="BG3224" t="inlineStr">
        <is>
          <t>trypsin 1</t>
        </is>
      </c>
      <c r="BH3224" t="inlineStr">
        <is>
          <t>skeletal muscle: 27580.7;tongue: 18892.5</t>
        </is>
      </c>
      <c r="BI3224" t="inlineStr">
        <is>
          <t>Extravillous trophoblasts: 11593.5</t>
        </is>
      </c>
      <c r="BJ3224" t="inlineStr">
        <is>
          <t>12</t>
        </is>
      </c>
      <c r="BK3224" t="inlineStr">
        <is>
          <t>6534512-6538374</t>
        </is>
      </c>
      <c r="BL3224" t="inlineStr">
        <is>
          <t>Enzymes, FDA approved drug targets, Metabolic proteins, Plasma proteins, Predicted intracellular proteins</t>
        </is>
      </c>
      <c r="BM3224" t="inlineStr">
        <is>
          <t>Apoptosis, Glycolysis, Immunity, Innate immunity, Translation regulation</t>
        </is>
      </c>
      <c r="BN3224" t="inlineStr">
        <is>
          <t>Oxidoreductase, Transferase</t>
        </is>
      </c>
      <c r="BO3224" t="inlineStr">
        <is>
          <t>FDA approved drug targets</t>
        </is>
      </c>
      <c r="BP3224" t="n">
        <v>7877944.791734263</v>
      </c>
      <c r="BQ3224" t="n">
        <v>3282041.35961351</v>
      </c>
      <c r="BR3224" t="n">
        <v>0.4166113683681955</v>
      </c>
      <c r="BS3224" t="n">
        <v>4756908.39772374</v>
      </c>
      <c r="BT3224" t="n">
        <v>1897089.756130877</v>
      </c>
      <c r="BU3224" t="n">
        <v>0.398807291945892</v>
      </c>
      <c r="BV3224" t="n">
        <v>1.656106053146618</v>
      </c>
      <c r="BW3224" t="n">
        <v>0.7277950626015109</v>
      </c>
      <c r="BX3224" t="n">
        <v>0.6038260642185266</v>
      </c>
      <c r="BY3224" t="n">
        <v>-0.7277950626015107</v>
      </c>
      <c r="BZ3224" t="n">
        <v>0.2674549705683988</v>
      </c>
      <c r="CA3224" t="n">
        <v>-0.5727493264645406</v>
      </c>
      <c r="CB3224" t="inlineStr">
        <is>
          <t>significant low</t>
        </is>
      </c>
      <c r="CC3224" t="inlineStr">
        <is>
          <t>significant low</t>
        </is>
      </c>
    </row>
    <row r="3225">
      <c r="A3225" t="b">
        <v>0</v>
      </c>
      <c r="B3225" t="inlineStr">
        <is>
          <t>High</t>
        </is>
      </c>
      <c r="C3225" t="inlineStr">
        <is>
          <t>[-].MEALILEPSLYTVK.[A]</t>
        </is>
      </c>
      <c r="D3225" t="inlineStr">
        <is>
          <t>1xAcetyl [N-Term]; 1xDimethyl [K14]</t>
        </is>
      </c>
      <c r="E3225" t="n">
        <v>8.87233e-05</v>
      </c>
      <c r="F3225" t="n">
        <v>0.000144145</v>
      </c>
      <c r="G3225" t="n">
        <v>1</v>
      </c>
      <c r="H3225" t="n">
        <v>2</v>
      </c>
      <c r="I3225" t="n">
        <v>2</v>
      </c>
      <c r="J3225" t="inlineStr">
        <is>
          <t>P61923</t>
        </is>
      </c>
      <c r="K3225" t="inlineStr">
        <is>
          <t>P61923 [1-14]</t>
        </is>
      </c>
      <c r="L3225" t="inlineStr">
        <is>
          <t>P61923 1xAcetyl [N-Term]; 1xDimethyl [K14]</t>
        </is>
      </c>
      <c r="M3225" t="n">
        <v>0</v>
      </c>
      <c r="N3225" t="n">
        <v>1676.91792</v>
      </c>
      <c r="O3225" t="n">
        <v>692141.257831994</v>
      </c>
      <c r="P3225" t="n">
        <v>33.41</v>
      </c>
      <c r="Q3225" t="n">
        <v>544006.375</v>
      </c>
      <c r="R3225" t="n">
        <v>352406.116394948</v>
      </c>
      <c r="S3225" t="n">
        <v>1</v>
      </c>
      <c r="T3225" t="n">
        <v>1</v>
      </c>
      <c r="U3225" t="n">
        <v>2200531.22700699</v>
      </c>
      <c r="V3225" t="n">
        <v>1</v>
      </c>
      <c r="W3225" t="n">
        <v>544006.375</v>
      </c>
      <c r="X3225" t="n">
        <v>274828.65625</v>
      </c>
      <c r="Y3225" t="inlineStr"/>
      <c r="Z3225" t="inlineStr"/>
      <c r="AA3225" t="n">
        <v>668345.125</v>
      </c>
      <c r="AB3225" t="inlineStr"/>
      <c r="AC3225" t="inlineStr"/>
      <c r="AD3225" t="inlineStr">
        <is>
          <t>High</t>
        </is>
      </c>
      <c r="AE3225" t="inlineStr">
        <is>
          <t>Peak Found</t>
        </is>
      </c>
      <c r="AF3225" t="inlineStr">
        <is>
          <t>Not Found</t>
        </is>
      </c>
      <c r="AG3225" t="inlineStr">
        <is>
          <t>Not Found</t>
        </is>
      </c>
      <c r="AH3225" t="inlineStr">
        <is>
          <t>High</t>
        </is>
      </c>
      <c r="AI3225" t="inlineStr">
        <is>
          <t>Not Found</t>
        </is>
      </c>
      <c r="AJ3225" t="inlineStr">
        <is>
          <t>High</t>
        </is>
      </c>
      <c r="AK3225" t="n">
        <v>4.573e-05</v>
      </c>
      <c r="AL3225" t="n">
        <v>8.701e-06</v>
      </c>
      <c r="AM3225" t="n">
        <v>3.35</v>
      </c>
      <c r="AN3225" t="n">
        <v>62.9</v>
      </c>
      <c r="AO3225" t="inlineStr">
        <is>
          <t>MEALILEPSLYTVK</t>
        </is>
      </c>
      <c r="AP3225" t="inlineStr">
        <is>
          <t>P61923</t>
        </is>
      </c>
      <c r="AQ3225" t="inlineStr">
        <is>
          <t>COPZ1_HUMAN</t>
        </is>
      </c>
      <c r="AR3225" t="inlineStr">
        <is>
          <t>MEALILEPSLYTVKAILILDNDGDRLFAKYYDDTYPSVKEQKAFEKNIFNKTHRTDSEIALLEGLTVVYKSSIDLYFYVIGSSYENELMLMAVLNCLFDSLSQMLRKNVEKRALLENMEGLFLAVDEIVDGGVILESDPQQVVHRVALRGEDVPLTEQTVSQVLQSAKEQIKWSLLR</t>
        </is>
      </c>
      <c r="AS3225" t="inlineStr">
        <is>
          <t>RecName: Full=Coatomer subunit zeta-1; AltName: Full=Zeta-1-coat protein; Short=Zeta-1 COP;</t>
        </is>
      </c>
      <c r="AT3225" t="inlineStr">
        <is>
          <t>3D-structure|Acetylation|Alternative splicing|Cytoplasm|Cytoplasmic vesicle|Direct protein sequencing|ER-Golgi transport|Golgi apparatus|Membrane|Protein transport|Reference proteome|Transport</t>
        </is>
      </c>
      <c r="AU3225" t="inlineStr">
        <is>
          <t>GO:0030126|GO:0005829|GO:0005789|GO:0000139|GO:0030133|GO:0006891|GO:0006886|GO:0006890</t>
        </is>
      </c>
      <c r="AV3225" t="inlineStr">
        <is>
          <t>C:COPI vesicle coat|C:cytosol|C:endoplasmic reticulum membrane|C:Golgi membrane|C:transport vesicle|P:intra-Golgi vesicle-mediated transport|P:intracellular protein transport|P:retrograde vesicle-mediated transport, Golgi to endoplasmic reticulum</t>
        </is>
      </c>
      <c r="AW3225" t="n">
        <v>100</v>
      </c>
      <c r="AX3225" t="n">
        <v>177</v>
      </c>
      <c r="AY3225" t="n">
        <v>1</v>
      </c>
      <c r="AZ3225" t="n">
        <v>14</v>
      </c>
      <c r="BA3225" t="n">
        <v>0</v>
      </c>
      <c r="BB3225" t="inlineStr">
        <is>
          <t>(0).(1)MEALILEPSLYTVK</t>
        </is>
      </c>
      <c r="BC3225" t="inlineStr">
        <is>
          <t>----MEAL</t>
        </is>
      </c>
      <c r="BD3225" t="inlineStr">
        <is>
          <t>Met intact</t>
        </is>
      </c>
      <c r="BE3225" t="inlineStr"/>
      <c r="BF3225" t="inlineStr"/>
      <c r="BG3225" t="inlineStr"/>
      <c r="BH3225" t="inlineStr"/>
      <c r="BI3225" t="inlineStr"/>
      <c r="BJ3225" t="inlineStr">
        <is>
          <t>12</t>
        </is>
      </c>
      <c r="BK3225" t="inlineStr">
        <is>
          <t>54301202-54351846</t>
        </is>
      </c>
      <c r="BL3225" t="inlineStr">
        <is>
          <t>Predicted intracellular proteins</t>
        </is>
      </c>
      <c r="BM3225" t="inlineStr">
        <is>
          <t>ER-Golgi transport, Protein transport, Transport</t>
        </is>
      </c>
      <c r="BN3225" t="inlineStr"/>
      <c r="BO3225" t="inlineStr"/>
      <c r="BP3225" t="n">
        <v>298804.4971316493</v>
      </c>
      <c r="BQ3225" t="n">
        <v>275935.3406107278</v>
      </c>
      <c r="BR3225" t="n">
        <v>0.9234644834985678</v>
      </c>
      <c r="BS3225" t="n">
        <v>733511.0756689967</v>
      </c>
      <c r="BT3225" t="n">
        <v>1270476.718922394</v>
      </c>
      <c r="BU3225" t="n">
        <v>1.732048446253738</v>
      </c>
      <c r="BV3225" t="n">
        <v>0.4073619431841919</v>
      </c>
      <c r="BW3225" t="n">
        <v>-1.29561688862385</v>
      </c>
      <c r="BX3225" t="n">
        <v>2.454819397667302</v>
      </c>
      <c r="BY3225" t="n">
        <v>1.29561688862385</v>
      </c>
      <c r="BZ3225" t="n">
        <v>0.591865092594119</v>
      </c>
      <c r="CA3225" t="n">
        <v>-0.2277772733763536</v>
      </c>
      <c r="CB3225" t="inlineStr">
        <is>
          <t>significant low</t>
        </is>
      </c>
      <c r="CC3225" t="inlineStr">
        <is>
          <t>significant low</t>
        </is>
      </c>
    </row>
    <row r="3226">
      <c r="A3226" t="b">
        <v>0</v>
      </c>
      <c r="B3226" t="inlineStr">
        <is>
          <t>High</t>
        </is>
      </c>
      <c r="C3226" t="inlineStr">
        <is>
          <t>[R].VAAPKHWMLDKLTGVFAPR.[P]</t>
        </is>
      </c>
      <c r="D3226" t="inlineStr">
        <is>
          <t>2xDimethyl [K5; K11]</t>
        </is>
      </c>
      <c r="E3226" t="n">
        <v>1.52202e-06</v>
      </c>
      <c r="F3226" t="n">
        <v>0.000144145</v>
      </c>
      <c r="G3226" t="n">
        <v>1</v>
      </c>
      <c r="H3226" t="n">
        <v>3</v>
      </c>
      <c r="I3226" t="n">
        <v>8</v>
      </c>
      <c r="J3226" t="inlineStr">
        <is>
          <t>P62701</t>
        </is>
      </c>
      <c r="K3226" t="inlineStr">
        <is>
          <t>P62701 [12-30]</t>
        </is>
      </c>
      <c r="L3226" t="inlineStr">
        <is>
          <t>P62701 2xDimethyl [K16; K22]</t>
        </is>
      </c>
      <c r="M3226" t="n">
        <v>0</v>
      </c>
      <c r="N3226" t="n">
        <v>2193.23651</v>
      </c>
      <c r="O3226" t="n">
        <v>3658762.23398663</v>
      </c>
      <c r="P3226" t="n">
        <v>33.4</v>
      </c>
      <c r="Q3226" t="n">
        <v>3673987.0625</v>
      </c>
      <c r="R3226" t="n">
        <v>3189972.39645869</v>
      </c>
      <c r="S3226" t="n">
        <v>1</v>
      </c>
      <c r="T3226" t="n">
        <v>3837496.45047812</v>
      </c>
      <c r="U3226" t="n">
        <v>1174688.00885328</v>
      </c>
      <c r="V3226" t="n">
        <v>3643600.49644209</v>
      </c>
      <c r="W3226" t="n">
        <v>3673987.0625</v>
      </c>
      <c r="X3226" t="n">
        <v>2487742.9375</v>
      </c>
      <c r="Y3226" t="inlineStr"/>
      <c r="Z3226" t="n">
        <v>2779066.8125</v>
      </c>
      <c r="AA3226" t="n">
        <v>356776.125</v>
      </c>
      <c r="AB3226" t="n">
        <v>3151113.375</v>
      </c>
      <c r="AC3226" t="inlineStr"/>
      <c r="AD3226" t="inlineStr">
        <is>
          <t>High</t>
        </is>
      </c>
      <c r="AE3226" t="inlineStr">
        <is>
          <t>High</t>
        </is>
      </c>
      <c r="AF3226" t="inlineStr">
        <is>
          <t>Not Found</t>
        </is>
      </c>
      <c r="AG3226" t="inlineStr">
        <is>
          <t>High</t>
        </is>
      </c>
      <c r="AH3226" t="inlineStr">
        <is>
          <t>High</t>
        </is>
      </c>
      <c r="AI3226" t="inlineStr">
        <is>
          <t>High</t>
        </is>
      </c>
      <c r="AJ3226" t="inlineStr">
        <is>
          <t>High</t>
        </is>
      </c>
      <c r="AK3226" t="n">
        <v>4.573e-05</v>
      </c>
      <c r="AL3226" t="n">
        <v>6.822e-08</v>
      </c>
      <c r="AM3226" t="n">
        <v>3.57</v>
      </c>
      <c r="AN3226" t="n">
        <v>47.18</v>
      </c>
      <c r="AO3226" t="inlineStr">
        <is>
          <t>VAAPKHWMLDKLTGVFAPR</t>
        </is>
      </c>
      <c r="AP3226" t="inlineStr">
        <is>
          <t>P62701</t>
        </is>
      </c>
      <c r="AQ3226" t="inlineStr">
        <is>
          <t>RS4X_HUMAN</t>
        </is>
      </c>
      <c r="AR322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322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3226" t="inlineStr">
        <is>
          <t>3D-structure|Acetylation|Cytoplasm|Direct protein sequencing|Isopeptide bond|Nucleus|Reference proteome|Ribonucleoprotein|Ribosomal protein|RNA-binding|rRNA-binding|Ubl conjugation</t>
        </is>
      </c>
      <c r="AU322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322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3226" t="n">
        <v>100</v>
      </c>
      <c r="AX3226" t="n">
        <v>263</v>
      </c>
      <c r="AY3226" t="n">
        <v>12</v>
      </c>
      <c r="AZ3226" t="n">
        <v>30</v>
      </c>
      <c r="BA3226" t="n">
        <v>11</v>
      </c>
      <c r="BB3226" t="inlineStr">
        <is>
          <t>HLKR(11).(12)VAAPKHWMLDKLTGVFAPR</t>
        </is>
      </c>
      <c r="BC3226" t="inlineStr">
        <is>
          <t>HLKRVAAP</t>
        </is>
      </c>
      <c r="BD3226" t="inlineStr">
        <is>
          <t>Internal</t>
        </is>
      </c>
      <c r="BE3226" t="inlineStr"/>
      <c r="BF3226" t="inlineStr"/>
      <c r="BG3226" t="inlineStr"/>
      <c r="BH3226" t="inlineStr"/>
      <c r="BI3226" t="inlineStr">
        <is>
          <t>Breast glandular cells: 12256.7;Breast myoepithelial cells: 13368.0</t>
        </is>
      </c>
      <c r="BJ3226" t="inlineStr">
        <is>
          <t>X</t>
        </is>
      </c>
      <c r="BK3226" t="inlineStr">
        <is>
          <t>72255679-72277248</t>
        </is>
      </c>
      <c r="BL3226" t="inlineStr">
        <is>
          <t>Plasma proteins, Predicted intracellular proteins, Ribosomal proteins</t>
        </is>
      </c>
      <c r="BM3226" t="inlineStr"/>
      <c r="BN3226" t="inlineStr">
        <is>
          <t>Ribonucleoprotein, Ribosomal protein, RNA-binding, rRNA-binding</t>
        </is>
      </c>
      <c r="BO3226" t="inlineStr"/>
      <c r="BP3226" t="n">
        <v>2287986.819652897</v>
      </c>
      <c r="BQ3226" t="n">
        <v>1996178.068819343</v>
      </c>
      <c r="BR3226" t="n">
        <v>0.8724604755905793</v>
      </c>
      <c r="BS3226" t="n">
        <v>2885261.651924497</v>
      </c>
      <c r="BT3226" t="n">
        <v>1484569.146764588</v>
      </c>
      <c r="BU3226" t="n">
        <v>0.5145353613854626</v>
      </c>
      <c r="BV3226" t="n">
        <v>0.7929911029479036</v>
      </c>
      <c r="BW3226" t="n">
        <v>-0.334623415345175</v>
      </c>
      <c r="BX3226" t="n">
        <v>1.261048196231397</v>
      </c>
      <c r="BY3226" t="n">
        <v>0.334623415345175</v>
      </c>
      <c r="BZ3226" t="n">
        <v>0.401427291214799</v>
      </c>
      <c r="CA3226" t="n">
        <v>-0.3963931051392997</v>
      </c>
      <c r="CB3226" t="inlineStr">
        <is>
          <t>significant low</t>
        </is>
      </c>
      <c r="CC3226" t="inlineStr">
        <is>
          <t>significant low</t>
        </is>
      </c>
    </row>
    <row r="3227">
      <c r="A3227" t="b">
        <v>0</v>
      </c>
      <c r="B3227" t="inlineStr">
        <is>
          <t>High</t>
        </is>
      </c>
      <c r="C3227" t="inlineStr">
        <is>
          <t>[R].MVNDAEKFAEEDKKLKER.[I]</t>
        </is>
      </c>
      <c r="D3227" t="inlineStr">
        <is>
          <t>4xDimethyl [K7; K13; K14; K16]</t>
        </is>
      </c>
      <c r="E3227" t="n">
        <v>3.80577e-05</v>
      </c>
      <c r="F3227" t="n">
        <v>0.000144145</v>
      </c>
      <c r="G3227" t="n">
        <v>1</v>
      </c>
      <c r="H3227" t="n">
        <v>1</v>
      </c>
      <c r="I3227" t="n">
        <v>11</v>
      </c>
      <c r="J3227" t="inlineStr">
        <is>
          <t>P11021</t>
        </is>
      </c>
      <c r="K3227" t="inlineStr">
        <is>
          <t>P11021 [541-558]</t>
        </is>
      </c>
      <c r="L3227" t="inlineStr">
        <is>
          <t>P11021 4xDimethyl [K547; K553; K554; K556]</t>
        </is>
      </c>
      <c r="M3227" t="n">
        <v>0</v>
      </c>
      <c r="N3227" t="n">
        <v>2292.22679</v>
      </c>
      <c r="O3227" t="n">
        <v>53592355.4095944</v>
      </c>
      <c r="P3227" t="n">
        <v>33.4</v>
      </c>
      <c r="Q3227" t="n">
        <v>52773805.875</v>
      </c>
      <c r="R3227" t="n">
        <v>35791785.4408917</v>
      </c>
      <c r="S3227" t="n">
        <v>1</v>
      </c>
      <c r="T3227" t="n">
        <v>64812990.9429884</v>
      </c>
      <c r="U3227" t="n">
        <v>28423468.0719481</v>
      </c>
      <c r="V3227" t="n">
        <v>54423601.0787478</v>
      </c>
      <c r="W3227" t="n">
        <v>52773805.875</v>
      </c>
      <c r="X3227" t="n">
        <v>27912705.9375</v>
      </c>
      <c r="Y3227" t="inlineStr"/>
      <c r="Z3227" t="n">
        <v>46936755.375</v>
      </c>
      <c r="AA3227" t="n">
        <v>8632772.890625</v>
      </c>
      <c r="AB3227" t="n">
        <v>47067437.125</v>
      </c>
      <c r="AC3227" t="inlineStr"/>
      <c r="AD3227" t="inlineStr">
        <is>
          <t>High</t>
        </is>
      </c>
      <c r="AE3227" t="inlineStr">
        <is>
          <t>High</t>
        </is>
      </c>
      <c r="AF3227" t="inlineStr">
        <is>
          <t>Not Found</t>
        </is>
      </c>
      <c r="AG3227" t="inlineStr">
        <is>
          <t>High</t>
        </is>
      </c>
      <c r="AH3227" t="inlineStr">
        <is>
          <t>High</t>
        </is>
      </c>
      <c r="AI3227" t="inlineStr">
        <is>
          <t>High</t>
        </is>
      </c>
      <c r="AJ3227" t="inlineStr">
        <is>
          <t>High</t>
        </is>
      </c>
      <c r="AK3227" t="n">
        <v>4.573e-05</v>
      </c>
      <c r="AL3227" t="n">
        <v>3.187e-06</v>
      </c>
      <c r="AM3227" t="n">
        <v>4.02</v>
      </c>
      <c r="AN3227" t="n">
        <v>15.45</v>
      </c>
      <c r="AO3227" t="inlineStr">
        <is>
          <t>MVNDAEKFAEEDKKLKER</t>
        </is>
      </c>
      <c r="AP3227" t="inlineStr">
        <is>
          <t>P11021</t>
        </is>
      </c>
      <c r="AQ3227" t="inlineStr">
        <is>
          <t>BIP_HUMAN</t>
        </is>
      </c>
      <c r="AR322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322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322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322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322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3227" t="n">
        <v>100</v>
      </c>
      <c r="AX3227" t="n">
        <v>654</v>
      </c>
      <c r="AY3227" t="n">
        <v>541</v>
      </c>
      <c r="AZ3227" t="n">
        <v>558</v>
      </c>
      <c r="BA3227" t="n">
        <v>540</v>
      </c>
      <c r="BB3227" t="inlineStr">
        <is>
          <t>EIER(540).(541)MVNDAEKFAEEDKKLKER</t>
        </is>
      </c>
      <c r="BC3227" t="inlineStr">
        <is>
          <t>EIERMVND</t>
        </is>
      </c>
      <c r="BD3227" t="inlineStr">
        <is>
          <t>Internal</t>
        </is>
      </c>
      <c r="BE3227" t="inlineStr"/>
      <c r="BF3227" t="inlineStr">
        <is>
          <t>S01.151</t>
        </is>
      </c>
      <c r="BG3227" t="inlineStr">
        <is>
          <t>trypsin 1</t>
        </is>
      </c>
      <c r="BH3227" t="inlineStr"/>
      <c r="BI3227" t="inlineStr">
        <is>
          <t>Syncytiotrophoblasts: 1459.7</t>
        </is>
      </c>
      <c r="BJ3227" t="inlineStr">
        <is>
          <t>9</t>
        </is>
      </c>
      <c r="BK3227" t="inlineStr">
        <is>
          <t>125234853-125241382</t>
        </is>
      </c>
      <c r="BL3227" t="inlineStr">
        <is>
          <t>Disease related genes, Enzymes, Plasma proteins, Potential drug targets, Predicted intracellular proteins, Transporters</t>
        </is>
      </c>
      <c r="BM3227" t="inlineStr">
        <is>
          <t>Host-virus interaction</t>
        </is>
      </c>
      <c r="BN3227" t="inlineStr">
        <is>
          <t>Chaperone, Hydrolase</t>
        </is>
      </c>
      <c r="BO3227" t="inlineStr"/>
      <c r="BP3227" t="n">
        <v>29521864.10529723</v>
      </c>
      <c r="BQ3227" t="n">
        <v>26939795.0142916</v>
      </c>
      <c r="BR3227" t="n">
        <v>0.9125370578972917</v>
      </c>
      <c r="BS3227" t="n">
        <v>49220020.0312281</v>
      </c>
      <c r="BT3227" t="n">
        <v>18744526.81408818</v>
      </c>
      <c r="BU3227" t="n">
        <v>0.3808313528152882</v>
      </c>
      <c r="BV3227" t="n">
        <v>0.599793825491473</v>
      </c>
      <c r="BW3227" t="n">
        <v>-0.7374614242623739</v>
      </c>
      <c r="BX3227" t="n">
        <v>1.667239570498407</v>
      </c>
      <c r="BY3227" t="n">
        <v>0.7374614242623738</v>
      </c>
      <c r="BZ3227" t="n">
        <v>0.3695191355862434</v>
      </c>
      <c r="CA3227" t="n">
        <v>-0.4323630667026324</v>
      </c>
      <c r="CB3227" t="inlineStr">
        <is>
          <t>significant low</t>
        </is>
      </c>
      <c r="CC3227" t="inlineStr">
        <is>
          <t>significant low</t>
        </is>
      </c>
    </row>
    <row r="3228">
      <c r="A3228" t="b">
        <v>0</v>
      </c>
      <c r="B3228" t="inlineStr">
        <is>
          <t>High</t>
        </is>
      </c>
      <c r="C3228" t="inlineStr">
        <is>
          <t>[R].EFVAVTGAEEDR.[A]</t>
        </is>
      </c>
      <c r="D3228" t="inlineStr"/>
      <c r="E3228" t="n">
        <v>0.000377865</v>
      </c>
      <c r="F3228" t="n">
        <v>0.000144145</v>
      </c>
      <c r="G3228" t="n">
        <v>1</v>
      </c>
      <c r="H3228" t="n">
        <v>3</v>
      </c>
      <c r="I3228" t="n">
        <v>3</v>
      </c>
      <c r="J3228" t="inlineStr">
        <is>
          <t>Q9UNZ2</t>
        </is>
      </c>
      <c r="K3228" t="inlineStr">
        <is>
          <t>Q9UNZ2 [11-22]</t>
        </is>
      </c>
      <c r="L3228" t="inlineStr"/>
      <c r="M3228" t="n">
        <v>0</v>
      </c>
      <c r="N3228" t="n">
        <v>1322.62229</v>
      </c>
      <c r="O3228" t="n">
        <v>1188115.40712178</v>
      </c>
      <c r="P3228" t="n">
        <v>33.39</v>
      </c>
      <c r="Q3228" t="n">
        <v>2563381.5</v>
      </c>
      <c r="R3228" t="n">
        <v>2848007.49071018</v>
      </c>
      <c r="S3228" t="n">
        <v>3551926.58196512</v>
      </c>
      <c r="T3228" t="n">
        <v>397423.254131328</v>
      </c>
      <c r="U3228" t="n">
        <v>1409433.28703918</v>
      </c>
      <c r="V3228" t="n">
        <v>513656.520100948</v>
      </c>
      <c r="W3228" t="n">
        <v>2563381.5</v>
      </c>
      <c r="X3228" t="n">
        <v>2221057</v>
      </c>
      <c r="Y3228" t="n">
        <v>473958.40625</v>
      </c>
      <c r="Z3228" t="n">
        <v>287808.9375</v>
      </c>
      <c r="AA3228" t="n">
        <v>428072.9375</v>
      </c>
      <c r="AB3228" t="n">
        <v>444228.15625</v>
      </c>
      <c r="AC3228" t="inlineStr"/>
      <c r="AD3228" t="inlineStr">
        <is>
          <t>High</t>
        </is>
      </c>
      <c r="AE3228" t="inlineStr">
        <is>
          <t>High</t>
        </is>
      </c>
      <c r="AF3228" t="inlineStr">
        <is>
          <t>Peak Found</t>
        </is>
      </c>
      <c r="AG3228" t="inlineStr">
        <is>
          <t>Peak Found</t>
        </is>
      </c>
      <c r="AH3228" t="inlineStr">
        <is>
          <t>Peak Found</t>
        </is>
      </c>
      <c r="AI3228" t="inlineStr">
        <is>
          <t>Peak Found</t>
        </is>
      </c>
      <c r="AJ3228" t="inlineStr">
        <is>
          <t>High</t>
        </is>
      </c>
      <c r="AK3228" t="n">
        <v>4.573e-05</v>
      </c>
      <c r="AL3228" t="n">
        <v>4.945e-05</v>
      </c>
      <c r="AM3228" t="n">
        <v>2.69</v>
      </c>
      <c r="AN3228" t="n">
        <v>22.51</v>
      </c>
      <c r="AO3228" t="inlineStr">
        <is>
          <t>EFVAVTGAEEDR</t>
        </is>
      </c>
      <c r="AP3228" t="inlineStr">
        <is>
          <t>Q9UNZ2</t>
        </is>
      </c>
      <c r="AQ3228" t="inlineStr">
        <is>
          <t>NSF1C_HUMAN</t>
        </is>
      </c>
      <c r="AR322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AS3228" t="inlineStr">
        <is>
          <t>RecName: Full=NSFL1 cofactor p47; AltName: Full=UBX domain-containing protein 2C; AltName: Full=p97 cofactor p47;</t>
        </is>
      </c>
      <c r="AT3228" t="inlineStr">
        <is>
          <t>3D-structure|Alternative splicing|Chromosome|Cytoplasm|Cytoskeleton|Direct protein sequencing|Golgi apparatus|Lipid-binding|Nucleus|Phosphoprotein|Reference proteome</t>
        </is>
      </c>
      <c r="AU3228" t="inlineStr">
        <is>
          <t>GO:0005694|GO:0005737|GO:0005829|GO:0005795|GO:0005815|GO:0005634|GO:1990730|GO:0008289|GO:0043130|GO:0000045|GO:0000132|GO:0007030|GO:0061025|GO:1904780|GO:0031468|GO:0046604|GO:0043161</t>
        </is>
      </c>
      <c r="AV322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AW3228" t="n">
        <v>100</v>
      </c>
      <c r="AX3228" t="n">
        <v>370</v>
      </c>
      <c r="AY3228" t="n">
        <v>11</v>
      </c>
      <c r="AZ3228" t="n">
        <v>22</v>
      </c>
      <c r="BA3228" t="n">
        <v>10</v>
      </c>
      <c r="BB3228" t="inlineStr">
        <is>
          <t>EALR(10).(11)EFVAVTGAEEDR</t>
        </is>
      </c>
      <c r="BC3228" t="inlineStr">
        <is>
          <t>EALREFVA</t>
        </is>
      </c>
      <c r="BD3228" t="inlineStr">
        <is>
          <t>Internal</t>
        </is>
      </c>
      <c r="BE3228" t="inlineStr"/>
      <c r="BF3228" t="inlineStr"/>
      <c r="BG3228" t="inlineStr"/>
      <c r="BH3228" t="inlineStr"/>
      <c r="BI3228" t="inlineStr"/>
      <c r="BJ3228" t="inlineStr">
        <is>
          <t>20</t>
        </is>
      </c>
      <c r="BK3228" t="inlineStr">
        <is>
          <t>1442162-1473842</t>
        </is>
      </c>
      <c r="BL3228" t="inlineStr">
        <is>
          <t>Plasma proteins, Predicted intracellular proteins</t>
        </is>
      </c>
      <c r="BM3228" t="inlineStr"/>
      <c r="BN3228" t="inlineStr"/>
      <c r="BO3228" t="inlineStr"/>
      <c r="BP3228" t="n">
        <v>2987771.857558433</v>
      </c>
      <c r="BQ3228" t="n">
        <v>508877.1005358036</v>
      </c>
      <c r="BR3228" t="n">
        <v>0.1703199323095743</v>
      </c>
      <c r="BS3228" t="n">
        <v>773504.353757152</v>
      </c>
      <c r="BT3228" t="n">
        <v>553788.5419258912</v>
      </c>
      <c r="BU3228" t="n">
        <v>0.7159475434572119</v>
      </c>
      <c r="BV3228" t="n">
        <v>3.86264387917908</v>
      </c>
      <c r="BW3228" t="n">
        <v>1.949588672800094</v>
      </c>
      <c r="BX3228" t="n">
        <v>0.2588900326510369</v>
      </c>
      <c r="BY3228" t="n">
        <v>-1.949588672800094</v>
      </c>
      <c r="BZ3228" t="n">
        <v>0.01963244353279184</v>
      </c>
      <c r="CA3228" t="n">
        <v>-1.707025642999907</v>
      </c>
      <c r="CB3228" t="inlineStr">
        <is>
          <t>significant low</t>
        </is>
      </c>
      <c r="CC3228" t="inlineStr">
        <is>
          <t>significant low</t>
        </is>
      </c>
    </row>
    <row r="3229">
      <c r="A3229" t="b">
        <v>0</v>
      </c>
      <c r="B3229" t="inlineStr">
        <is>
          <t>High</t>
        </is>
      </c>
      <c r="C3229" t="inlineStr">
        <is>
          <t>[Y].TLGVKQLIVGVNKMDSTEPPYSQKR.[Y]</t>
        </is>
      </c>
      <c r="D3229" t="inlineStr">
        <is>
          <t>1xOxidation [M14]; 3xDimethyl [K5; K13; K24]</t>
        </is>
      </c>
      <c r="E3229" t="n">
        <v>0.00028317</v>
      </c>
      <c r="F3229" t="n">
        <v>0.000144145</v>
      </c>
      <c r="G3229" t="n">
        <v>1</v>
      </c>
      <c r="H3229" t="n">
        <v>2</v>
      </c>
      <c r="I3229" t="n">
        <v>6</v>
      </c>
      <c r="J3229" t="inlineStr">
        <is>
          <t>P68104</t>
        </is>
      </c>
      <c r="K3229" t="inlineStr">
        <is>
          <t>P68104 [142-166]</t>
        </is>
      </c>
      <c r="L3229" t="inlineStr">
        <is>
          <t>P68104 3xDimethyl [K146; K154; K165]</t>
        </is>
      </c>
      <c r="M3229" t="n">
        <v>0</v>
      </c>
      <c r="N3229" t="n">
        <v>2888.59139</v>
      </c>
      <c r="O3229" t="n">
        <v>7430041.48301895</v>
      </c>
      <c r="P3229" t="n">
        <v>33.39</v>
      </c>
      <c r="Q3229" t="n">
        <v>11440303</v>
      </c>
      <c r="R3229" t="n">
        <v>4795112.73585495</v>
      </c>
      <c r="S3229" t="n">
        <v>1</v>
      </c>
      <c r="T3229" t="n">
        <v>7956591.08633953</v>
      </c>
      <c r="U3229" t="n">
        <v>3314698.83539139</v>
      </c>
      <c r="V3229" t="n">
        <v>4825529.22238007</v>
      </c>
      <c r="W3229" t="n">
        <v>11440303</v>
      </c>
      <c r="X3229" t="n">
        <v>3739533.25</v>
      </c>
      <c r="Y3229" t="inlineStr"/>
      <c r="Z3229" t="n">
        <v>5762063.5</v>
      </c>
      <c r="AA3229" t="n">
        <v>1006740</v>
      </c>
      <c r="AB3229" t="n">
        <v>4173286.75</v>
      </c>
      <c r="AC3229" t="inlineStr"/>
      <c r="AD3229" t="inlineStr">
        <is>
          <t>High</t>
        </is>
      </c>
      <c r="AE3229" t="inlineStr">
        <is>
          <t>High</t>
        </is>
      </c>
      <c r="AF3229" t="inlineStr">
        <is>
          <t>Not Found</t>
        </is>
      </c>
      <c r="AG3229" t="inlineStr">
        <is>
          <t>High</t>
        </is>
      </c>
      <c r="AH3229" t="inlineStr">
        <is>
          <t>Peak Found</t>
        </is>
      </c>
      <c r="AI3229" t="inlineStr">
        <is>
          <t>High</t>
        </is>
      </c>
      <c r="AJ3229" t="inlineStr">
        <is>
          <t>High</t>
        </is>
      </c>
      <c r="AK3229" t="n">
        <v>4.573e-05</v>
      </c>
      <c r="AL3229" t="n">
        <v>3.49e-05</v>
      </c>
      <c r="AM3229" t="n">
        <v>3.37</v>
      </c>
      <c r="AN3229" t="n">
        <v>30.18</v>
      </c>
      <c r="AO3229" t="inlineStr">
        <is>
          <t>TLGVKQLIVGVNKMDSTEPPYSQKR</t>
        </is>
      </c>
      <c r="AP3229" t="inlineStr">
        <is>
          <t>P68104</t>
        </is>
      </c>
      <c r="AQ3229" t="inlineStr">
        <is>
          <t>EF1A1_HUMAN</t>
        </is>
      </c>
      <c r="AR32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32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32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322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32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3229" t="n">
        <v>100</v>
      </c>
      <c r="AX3229" t="n">
        <v>462</v>
      </c>
      <c r="AY3229" t="n">
        <v>142</v>
      </c>
      <c r="AZ3229" t="n">
        <v>166</v>
      </c>
      <c r="BA3229" t="n">
        <v>141</v>
      </c>
      <c r="BB3229" t="inlineStr">
        <is>
          <t>LLAY(141).(142)TLGVKQLIVGVNKMDSTEPPYSQKR</t>
        </is>
      </c>
      <c r="BC3229" t="inlineStr">
        <is>
          <t>LLAYTLGV</t>
        </is>
      </c>
      <c r="BD3229" t="inlineStr">
        <is>
          <t>Internal</t>
        </is>
      </c>
      <c r="BE3229" t="inlineStr"/>
      <c r="BF3229" t="inlineStr"/>
      <c r="BG3229" t="inlineStr"/>
      <c r="BH3229" t="inlineStr"/>
      <c r="BI3229" t="inlineStr"/>
      <c r="BJ3229" t="inlineStr">
        <is>
          <t>6</t>
        </is>
      </c>
      <c r="BK3229" t="inlineStr">
        <is>
          <t>73489308-73525587</t>
        </is>
      </c>
      <c r="BL3229" t="inlineStr">
        <is>
          <t>Cancer-related genes, Metabolic proteins, Plasma proteins, Predicted intracellular proteins</t>
        </is>
      </c>
      <c r="BM3229" t="inlineStr">
        <is>
          <t>Host-virus interaction, Protein biosynthesis, Transcription, Transcription regulation</t>
        </is>
      </c>
      <c r="BN3229" t="inlineStr">
        <is>
          <t>Elongation factor</t>
        </is>
      </c>
      <c r="BO3229" t="inlineStr">
        <is>
          <t>Cancer-related genes</t>
        </is>
      </c>
      <c r="BP3229" t="n">
        <v>5411805.578618317</v>
      </c>
      <c r="BQ3229" t="n">
        <v>5745029.156543739</v>
      </c>
      <c r="BR3229" t="n">
        <v>1.061573456970067</v>
      </c>
      <c r="BS3229" t="n">
        <v>5365606.38137033</v>
      </c>
      <c r="BT3229" t="n">
        <v>2367604.99674256</v>
      </c>
      <c r="BU3229" t="n">
        <v>0.441255811265435</v>
      </c>
      <c r="BV3229" t="n">
        <v>1.0086102471863</v>
      </c>
      <c r="BW3229" t="n">
        <v>0.01236878784368549</v>
      </c>
      <c r="BX3229" t="n">
        <v>0.9914632562872331</v>
      </c>
      <c r="BY3229" t="n">
        <v>-0.01236878784368556</v>
      </c>
      <c r="BZ3229" t="n">
        <v>0.4075506196114127</v>
      </c>
      <c r="CA3229" t="n">
        <v>-0.3898184422550186</v>
      </c>
      <c r="CB3229" t="inlineStr">
        <is>
          <t>significant low</t>
        </is>
      </c>
      <c r="CC3229" t="inlineStr">
        <is>
          <t>significant low</t>
        </is>
      </c>
    </row>
    <row r="3230">
      <c r="A3230" t="b">
        <v>0</v>
      </c>
      <c r="B3230" t="inlineStr">
        <is>
          <t>High</t>
        </is>
      </c>
      <c r="C3230" t="inlineStr">
        <is>
          <t>[R].LQEEITKQSPTLQR.[N]</t>
        </is>
      </c>
      <c r="D3230" t="inlineStr">
        <is>
          <t>1xDimethyl [K7]</t>
        </is>
      </c>
      <c r="E3230" t="n">
        <v>8.374810000000001e-05</v>
      </c>
      <c r="F3230" t="n">
        <v>0.000144145</v>
      </c>
      <c r="G3230" t="n">
        <v>1</v>
      </c>
      <c r="H3230" t="n">
        <v>3</v>
      </c>
      <c r="I3230" t="n">
        <v>4</v>
      </c>
      <c r="J3230" t="inlineStr">
        <is>
          <t>P54578</t>
        </is>
      </c>
      <c r="K3230" t="inlineStr">
        <is>
          <t>P54578 [294-307]</t>
        </is>
      </c>
      <c r="L3230" t="inlineStr">
        <is>
          <t>P54578 1xDimethyl [K300]</t>
        </is>
      </c>
      <c r="M3230" t="n">
        <v>0</v>
      </c>
      <c r="N3230" t="n">
        <v>1698.93847</v>
      </c>
      <c r="O3230" t="n">
        <v>5491705.47976539</v>
      </c>
      <c r="P3230" t="n">
        <v>33.38</v>
      </c>
      <c r="Q3230" t="n">
        <v>4977898</v>
      </c>
      <c r="R3230" t="n">
        <v>4688909.53061952</v>
      </c>
      <c r="S3230" t="n">
        <v>1</v>
      </c>
      <c r="T3230" t="n">
        <v>5491705.47976539</v>
      </c>
      <c r="U3230" t="n">
        <v>16456993.7436355</v>
      </c>
      <c r="V3230" t="n">
        <v>4655474.53740341</v>
      </c>
      <c r="W3230" t="n">
        <v>4977898</v>
      </c>
      <c r="X3230" t="n">
        <v>3656709.25</v>
      </c>
      <c r="Y3230" t="inlineStr"/>
      <c r="Z3230" t="n">
        <v>3977024.25</v>
      </c>
      <c r="AA3230" t="n">
        <v>4998316.5</v>
      </c>
      <c r="AB3230" t="n">
        <v>4026217.5</v>
      </c>
      <c r="AC3230" t="inlineStr"/>
      <c r="AD3230" t="inlineStr">
        <is>
          <t>High</t>
        </is>
      </c>
      <c r="AE3230" t="inlineStr">
        <is>
          <t>High</t>
        </is>
      </c>
      <c r="AF3230" t="inlineStr">
        <is>
          <t>Not Found</t>
        </is>
      </c>
      <c r="AG3230" t="inlineStr">
        <is>
          <t>High</t>
        </is>
      </c>
      <c r="AH3230" t="inlineStr">
        <is>
          <t>Peak Found</t>
        </is>
      </c>
      <c r="AI3230" t="inlineStr">
        <is>
          <t>High</t>
        </is>
      </c>
      <c r="AJ3230" t="inlineStr">
        <is>
          <t>High</t>
        </is>
      </c>
      <c r="AK3230" t="n">
        <v>4.573e-05</v>
      </c>
      <c r="AL3230" t="n">
        <v>8.168999999999999e-06</v>
      </c>
      <c r="AM3230" t="n">
        <v>3.26</v>
      </c>
      <c r="AN3230" t="n">
        <v>15.64</v>
      </c>
      <c r="AO3230" t="inlineStr">
        <is>
          <t>LQEEITKQSPTLQR</t>
        </is>
      </c>
      <c r="AP3230" t="inlineStr">
        <is>
          <t>P54578</t>
        </is>
      </c>
      <c r="AQ3230" t="inlineStr">
        <is>
          <t>UBP14_HUMAN</t>
        </is>
      </c>
      <c r="AR3230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AS3230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AT3230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AU3230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AV3230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AW3230" t="n">
        <v>100</v>
      </c>
      <c r="AX3230" t="n">
        <v>494</v>
      </c>
      <c r="AY3230" t="n">
        <v>294</v>
      </c>
      <c r="AZ3230" t="n">
        <v>307</v>
      </c>
      <c r="BA3230" t="n">
        <v>293</v>
      </c>
      <c r="BB3230" t="inlineStr">
        <is>
          <t>LKLR(293).(294)LQEEITKQSPTLQR</t>
        </is>
      </c>
      <c r="BC3230" t="inlineStr">
        <is>
          <t>LKLRLQEE</t>
        </is>
      </c>
      <c r="BD3230" t="inlineStr">
        <is>
          <t>Internal</t>
        </is>
      </c>
      <c r="BE3230" t="inlineStr"/>
      <c r="BF3230" t="inlineStr"/>
      <c r="BG3230" t="inlineStr"/>
      <c r="BH3230" t="inlineStr"/>
      <c r="BI3230" t="inlineStr"/>
      <c r="BJ3230" t="inlineStr">
        <is>
          <t>18</t>
        </is>
      </c>
      <c r="BK3230" t="inlineStr">
        <is>
          <t>158383-214629</t>
        </is>
      </c>
      <c r="BL3230" t="inlineStr">
        <is>
          <t>Enzymes, Metabolic proteins, Plasma proteins, Predicted intracellular proteins</t>
        </is>
      </c>
      <c r="BM3230" t="inlineStr">
        <is>
          <t>Immunity, Innate immunity, Ubl conjugation pathway</t>
        </is>
      </c>
      <c r="BN3230" t="inlineStr">
        <is>
          <t>Hydrolase, Protease, Thiol protease</t>
        </is>
      </c>
      <c r="BO3230" t="inlineStr"/>
      <c r="BP3230" t="n">
        <v>3222269.510206507</v>
      </c>
      <c r="BQ3230" t="n">
        <v>2794304.80580771</v>
      </c>
      <c r="BR3230" t="n">
        <v>0.8671853167330593</v>
      </c>
      <c r="BS3230" t="n">
        <v>8868057.920268102</v>
      </c>
      <c r="BT3230" t="n">
        <v>6585497.759898842</v>
      </c>
      <c r="BU3230" t="n">
        <v>0.7426087897833382</v>
      </c>
      <c r="BV3230" t="n">
        <v>0.3633568408300484</v>
      </c>
      <c r="BW3230" t="n">
        <v>-1.460541027044091</v>
      </c>
      <c r="BX3230" t="n">
        <v>2.752115517394996</v>
      </c>
      <c r="BY3230" t="n">
        <v>1.460541027044091</v>
      </c>
      <c r="BZ3230" t="n">
        <v>0.3399948436151191</v>
      </c>
      <c r="CA3230" t="n">
        <v>-0.4685276694473968</v>
      </c>
      <c r="CB3230" t="inlineStr">
        <is>
          <t>significant low</t>
        </is>
      </c>
      <c r="CC3230" t="inlineStr">
        <is>
          <t>significant low</t>
        </is>
      </c>
    </row>
    <row r="3231">
      <c r="A3231" t="b">
        <v>0</v>
      </c>
      <c r="B3231" t="inlineStr">
        <is>
          <t>High</t>
        </is>
      </c>
      <c r="C3231" t="inlineStr">
        <is>
          <t>[R].ALDVIQAGKEYVEHTVKER.[K]</t>
        </is>
      </c>
      <c r="D3231" t="inlineStr">
        <is>
          <t>2xDimethyl [K9; K17]</t>
        </is>
      </c>
      <c r="E3231" t="n">
        <v>9.7734e-06</v>
      </c>
      <c r="F3231" t="n">
        <v>0.000144145</v>
      </c>
      <c r="G3231" t="n">
        <v>1</v>
      </c>
      <c r="H3231" t="n">
        <v>1</v>
      </c>
      <c r="I3231" t="n">
        <v>5</v>
      </c>
      <c r="J3231" t="inlineStr">
        <is>
          <t>O75937</t>
        </is>
      </c>
      <c r="K3231" t="inlineStr">
        <is>
          <t>O75937 [119-137]</t>
        </is>
      </c>
      <c r="L3231" t="inlineStr">
        <is>
          <t>O75937 2xDimethyl [K127; K135]</t>
        </is>
      </c>
      <c r="M3231" t="n">
        <v>0</v>
      </c>
      <c r="N3231" t="n">
        <v>2241.22376</v>
      </c>
      <c r="O3231" t="n">
        <v>2636436.77282932</v>
      </c>
      <c r="P3231" t="n">
        <v>33.36</v>
      </c>
      <c r="Q3231" t="n">
        <v>2855798.625</v>
      </c>
      <c r="R3231" t="n">
        <v>2363923.15703906</v>
      </c>
      <c r="S3231" t="n">
        <v>888477.314817928</v>
      </c>
      <c r="T3231" t="n">
        <v>3121770.33998009</v>
      </c>
      <c r="U3231" t="n">
        <v>4789693.55741249</v>
      </c>
      <c r="V3231" t="n">
        <v>2433924.7159371</v>
      </c>
      <c r="W3231" t="n">
        <v>2855798.625</v>
      </c>
      <c r="X3231" t="n">
        <v>1843537.3125</v>
      </c>
      <c r="Y3231" t="n">
        <v>118555.7421875</v>
      </c>
      <c r="Z3231" t="n">
        <v>2260746.9375</v>
      </c>
      <c r="AA3231" t="n">
        <v>1454725.25</v>
      </c>
      <c r="AB3231" t="n">
        <v>2104943.375</v>
      </c>
      <c r="AC3231" t="inlineStr"/>
      <c r="AD3231" t="inlineStr">
        <is>
          <t>High</t>
        </is>
      </c>
      <c r="AE3231" t="inlineStr">
        <is>
          <t>High</t>
        </is>
      </c>
      <c r="AF3231" t="inlineStr">
        <is>
          <t>Peak Found</t>
        </is>
      </c>
      <c r="AG3231" t="inlineStr">
        <is>
          <t>High</t>
        </is>
      </c>
      <c r="AH3231" t="inlineStr">
        <is>
          <t>Peak Found</t>
        </is>
      </c>
      <c r="AI3231" t="inlineStr">
        <is>
          <t>High</t>
        </is>
      </c>
      <c r="AJ3231" t="inlineStr">
        <is>
          <t>High</t>
        </is>
      </c>
      <c r="AK3231" t="n">
        <v>4.573e-05</v>
      </c>
      <c r="AL3231" t="n">
        <v>6.262e-07</v>
      </c>
      <c r="AM3231" t="n">
        <v>3.56</v>
      </c>
      <c r="AN3231" t="n">
        <v>44.55</v>
      </c>
      <c r="AO3231" t="inlineStr">
        <is>
          <t>ALDVIQAGKEYVEHTVKER</t>
        </is>
      </c>
      <c r="AP3231" t="inlineStr">
        <is>
          <t>O75937</t>
        </is>
      </c>
      <c r="AQ3231" t="inlineStr">
        <is>
          <t>DNJC8_HUMAN</t>
        </is>
      </c>
      <c r="AR3231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AS3231" t="inlineStr">
        <is>
          <t>RecName: Full=DnaJ homolog subfamily C member 8; AltName: Full=Splicing protein spf31;</t>
        </is>
      </c>
      <c r="AT3231" t="inlineStr">
        <is>
          <t>3D-structure|Acetylation|Chaperone|Nucleus|Phosphoprotein|Reference proteome</t>
        </is>
      </c>
      <c r="AU3231" t="inlineStr">
        <is>
          <t>GO:0005829|GO:0045171|GO:0005654|GO:0005634|GO:0030544</t>
        </is>
      </c>
      <c r="AV3231" t="inlineStr">
        <is>
          <t>C:cytosol|C:intercellular bridge|C:nucleoplasm|C:nucleus|F:Hsp70 protein binding</t>
        </is>
      </c>
      <c r="AW3231" t="n">
        <v>100</v>
      </c>
      <c r="AX3231" t="n">
        <v>253</v>
      </c>
      <c r="AY3231" t="n">
        <v>119</v>
      </c>
      <c r="AZ3231" t="n">
        <v>137</v>
      </c>
      <c r="BA3231" t="n">
        <v>118</v>
      </c>
      <c r="BB3231" t="inlineStr">
        <is>
          <t>QKKR(118).(119)ALDVIQAGKEYVEHTVKER</t>
        </is>
      </c>
      <c r="BC3231" t="inlineStr">
        <is>
          <t>QKKRALDV</t>
        </is>
      </c>
      <c r="BD3231" t="inlineStr">
        <is>
          <t>Internal</t>
        </is>
      </c>
      <c r="BE3231" t="inlineStr"/>
      <c r="BF3231" t="inlineStr"/>
      <c r="BG3231" t="inlineStr"/>
      <c r="BH3231" t="inlineStr"/>
      <c r="BI3231" t="inlineStr"/>
      <c r="BJ3231" t="inlineStr">
        <is>
          <t>1</t>
        </is>
      </c>
      <c r="BK3231" t="inlineStr">
        <is>
          <t>28199456-28233029</t>
        </is>
      </c>
      <c r="BL3231" t="inlineStr">
        <is>
          <t>Predicted intracellular proteins</t>
        </is>
      </c>
      <c r="BM3231" t="inlineStr"/>
      <c r="BN3231" t="inlineStr">
        <is>
          <t>Chaperone</t>
        </is>
      </c>
      <c r="BO3231" t="inlineStr"/>
      <c r="BP3231" t="n">
        <v>2036066.365618996</v>
      </c>
      <c r="BQ3231" t="n">
        <v>1023819.242412605</v>
      </c>
      <c r="BR3231" t="n">
        <v>0.5028417834019611</v>
      </c>
      <c r="BS3231" t="n">
        <v>3448462.871109894</v>
      </c>
      <c r="BT3231" t="n">
        <v>1211386.691374218</v>
      </c>
      <c r="BU3231" t="n">
        <v>0.3512830894955615</v>
      </c>
      <c r="BV3231" t="n">
        <v>0.5904272256130408</v>
      </c>
      <c r="BW3231" t="n">
        <v>-0.760168846810003</v>
      </c>
      <c r="BX3231" t="n">
        <v>1.693688835167958</v>
      </c>
      <c r="BY3231" t="n">
        <v>0.760168846810003</v>
      </c>
      <c r="BZ3231" t="n">
        <v>0.2186956411636474</v>
      </c>
      <c r="CA3231" t="n">
        <v>-0.6601598728262874</v>
      </c>
      <c r="CB3231" t="inlineStr">
        <is>
          <t>significant low</t>
        </is>
      </c>
      <c r="CC3231" t="inlineStr">
        <is>
          <t>significant low</t>
        </is>
      </c>
    </row>
    <row r="3232">
      <c r="A3232" t="b">
        <v>0</v>
      </c>
      <c r="B3232" t="inlineStr">
        <is>
          <t>High</t>
        </is>
      </c>
      <c r="C3232" t="inlineStr">
        <is>
          <t>[R].VAKVTGGAASKL.[S]</t>
        </is>
      </c>
      <c r="D3232" t="inlineStr">
        <is>
          <t>2xDimethyl [K3; K11]</t>
        </is>
      </c>
      <c r="E3232" t="n">
        <v>0.00306833</v>
      </c>
      <c r="F3232" t="n">
        <v>0.000144145</v>
      </c>
      <c r="G3232" t="n">
        <v>1</v>
      </c>
      <c r="H3232" t="n">
        <v>1</v>
      </c>
      <c r="I3232" t="n">
        <v>3</v>
      </c>
      <c r="J3232" t="inlineStr">
        <is>
          <t>P42766</t>
        </is>
      </c>
      <c r="K3232" t="inlineStr">
        <is>
          <t>P42766 [33-44]</t>
        </is>
      </c>
      <c r="L3232" t="inlineStr">
        <is>
          <t>P42766 2xDimethyl [K35; K43]</t>
        </is>
      </c>
      <c r="M3232" t="n">
        <v>0</v>
      </c>
      <c r="N3232" t="n">
        <v>1157.72523</v>
      </c>
      <c r="O3232" t="n">
        <v>1302713.54147896</v>
      </c>
      <c r="P3232" t="n">
        <v>33.36</v>
      </c>
      <c r="Q3232" t="n">
        <v>1510037.875</v>
      </c>
      <c r="R3232" t="n">
        <v>1521863.34268621</v>
      </c>
      <c r="S3232" t="n">
        <v>1</v>
      </c>
      <c r="T3232" t="n">
        <v>1302713.54147896</v>
      </c>
      <c r="U3232" t="n">
        <v>640115.385989513</v>
      </c>
      <c r="V3232" t="n">
        <v>2403547.39097265</v>
      </c>
      <c r="W3232" t="n">
        <v>1510037.875</v>
      </c>
      <c r="X3232" t="n">
        <v>1186845.625</v>
      </c>
      <c r="Y3232" t="inlineStr"/>
      <c r="Z3232" t="n">
        <v>943408.8125</v>
      </c>
      <c r="AA3232" t="n">
        <v>194415.78125</v>
      </c>
      <c r="AB3232" t="n">
        <v>2078672</v>
      </c>
      <c r="AC3232" t="inlineStr"/>
      <c r="AD3232" t="inlineStr">
        <is>
          <t>High</t>
        </is>
      </c>
      <c r="AE3232" t="inlineStr">
        <is>
          <t>High</t>
        </is>
      </c>
      <c r="AF3232" t="inlineStr">
        <is>
          <t>Not Found</t>
        </is>
      </c>
      <c r="AG3232" t="inlineStr">
        <is>
          <t>Peak Found</t>
        </is>
      </c>
      <c r="AH3232" t="inlineStr">
        <is>
          <t>Peak Found</t>
        </is>
      </c>
      <c r="AI3232" t="inlineStr">
        <is>
          <t>High</t>
        </is>
      </c>
      <c r="AJ3232" t="inlineStr">
        <is>
          <t>High</t>
        </is>
      </c>
      <c r="AK3232" t="n">
        <v>4.573e-05</v>
      </c>
      <c r="AL3232" t="n">
        <v>0.0005982</v>
      </c>
      <c r="AM3232" t="n">
        <v>3.18</v>
      </c>
      <c r="AN3232" t="n">
        <v>8.640000000000001</v>
      </c>
      <c r="AO3232" t="inlineStr">
        <is>
          <t>VAKVTGGAASKL</t>
        </is>
      </c>
      <c r="AP3232" t="inlineStr">
        <is>
          <t>P42766</t>
        </is>
      </c>
      <c r="AQ3232" t="inlineStr">
        <is>
          <t>RL35_HUMAN</t>
        </is>
      </c>
      <c r="AR3232" t="inlineStr">
        <is>
          <t>MAKIKARDLRGKKKEELLKQLDDLKVELSQLRVAKVTGGAASKLSKIRVVRKSIARVLTVINQTQKENLRKFYKGKKYKPLDLRPKKTRAMRRRLNKHEENLKTKKQQRKERLYPLRKYAVKA</t>
        </is>
      </c>
      <c r="AS3232" t="inlineStr">
        <is>
          <t>RecName: Full=Large ribosomal subunit protein uL29 {ECO:0000303|PubMed:24524803}; AltName: Full=60S ribosomal protein L35;</t>
        </is>
      </c>
      <c r="AT3232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AU3232" t="inlineStr">
        <is>
          <t>GO:0005737|GO:0005829|GO:0022625|GO:0022626|GO:0016020|GO:0005730|GO:0003729|GO:0003723|GO:0003735|GO:0002181|GO:0000463|GO:0006412</t>
        </is>
      </c>
      <c r="AV3232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AW3232" t="n">
        <v>100</v>
      </c>
      <c r="AX3232" t="n">
        <v>123</v>
      </c>
      <c r="AY3232" t="n">
        <v>33</v>
      </c>
      <c r="AZ3232" t="n">
        <v>44</v>
      </c>
      <c r="BA3232" t="n">
        <v>32</v>
      </c>
      <c r="BB3232" t="inlineStr">
        <is>
          <t>SQLR(32).(33)VAKVTGGAASKL</t>
        </is>
      </c>
      <c r="BC3232" t="inlineStr">
        <is>
          <t>SQLRVAKV</t>
        </is>
      </c>
      <c r="BD3232" t="inlineStr">
        <is>
          <t>Internal</t>
        </is>
      </c>
      <c r="BE3232" t="inlineStr"/>
      <c r="BF3232" t="inlineStr">
        <is>
          <t>S01.151</t>
        </is>
      </c>
      <c r="BG3232" t="inlineStr">
        <is>
          <t>trypsin 1</t>
        </is>
      </c>
      <c r="BH3232" t="inlineStr"/>
      <c r="BI3232" t="inlineStr"/>
      <c r="BJ3232" t="inlineStr">
        <is>
          <t>9</t>
        </is>
      </c>
      <c r="BK3232" t="inlineStr">
        <is>
          <t>124857880-124861981</t>
        </is>
      </c>
      <c r="BL3232" t="inlineStr">
        <is>
          <t>Disease related genes, Human disease related genes, Predicted intracellular proteins, Ribosomal proteins</t>
        </is>
      </c>
      <c r="BM3232" t="inlineStr"/>
      <c r="BN3232" t="inlineStr">
        <is>
          <t>Ribonucleoprotein, Ribosomal protein</t>
        </is>
      </c>
      <c r="BO3232" t="inlineStr">
        <is>
          <t>Diamond-Blackfan anemia, Disease variant</t>
        </is>
      </c>
      <c r="BP3232" t="n">
        <v>1010634.07256207</v>
      </c>
      <c r="BQ3232" t="n">
        <v>875253.8865601724</v>
      </c>
      <c r="BR3232" t="n">
        <v>0.8660443085411779</v>
      </c>
      <c r="BS3232" t="n">
        <v>1448792.106147041</v>
      </c>
      <c r="BT3232" t="n">
        <v>890745.3728991954</v>
      </c>
      <c r="BU3232" t="n">
        <v>0.6148193168087236</v>
      </c>
      <c r="BV3232" t="n">
        <v>0.6975701125607173</v>
      </c>
      <c r="BW3232" t="n">
        <v>-0.5195898658162895</v>
      </c>
      <c r="BX3232" t="n">
        <v>1.433547656348248</v>
      </c>
      <c r="BY3232" t="n">
        <v>0.5195898658162896</v>
      </c>
      <c r="BZ3232" t="n">
        <v>0.3922910646600001</v>
      </c>
      <c r="CA3232" t="n">
        <v>-0.4063915838231789</v>
      </c>
      <c r="CB3232" t="inlineStr">
        <is>
          <t>significant low</t>
        </is>
      </c>
      <c r="CC3232" t="inlineStr">
        <is>
          <t>significant low</t>
        </is>
      </c>
    </row>
    <row r="3233">
      <c r="A3233" t="b">
        <v>0</v>
      </c>
      <c r="B3233" t="inlineStr">
        <is>
          <t>High</t>
        </is>
      </c>
      <c r="C3233" t="inlineStr">
        <is>
          <t>[R].NAMNKVFWR.[E]</t>
        </is>
      </c>
      <c r="D3233" t="inlineStr">
        <is>
          <t>1xOxidation [M3]; 1xDimethyl [K5]</t>
        </is>
      </c>
      <c r="E3233" t="n">
        <v>0.0334234</v>
      </c>
      <c r="F3233" t="n">
        <v>0.00161169</v>
      </c>
      <c r="G3233" t="n">
        <v>1</v>
      </c>
      <c r="H3233" t="n">
        <v>1</v>
      </c>
      <c r="I3233" t="n">
        <v>2</v>
      </c>
      <c r="J3233" t="inlineStr">
        <is>
          <t>Q13011</t>
        </is>
      </c>
      <c r="K3233" t="inlineStr">
        <is>
          <t>Q13011 [79-87]</t>
        </is>
      </c>
      <c r="L3233" t="inlineStr">
        <is>
          <t>Q13011 1xDimethyl [K83]</t>
        </is>
      </c>
      <c r="M3233" t="n">
        <v>0</v>
      </c>
      <c r="N3233" t="n">
        <v>1209.61972</v>
      </c>
      <c r="O3233" t="n">
        <v>1980017.54203768</v>
      </c>
      <c r="P3233" t="n">
        <v>33.35</v>
      </c>
      <c r="Q3233" t="n">
        <v>2260934.75</v>
      </c>
      <c r="R3233" t="n">
        <v>1823399.29673511</v>
      </c>
      <c r="S3233" t="n">
        <v>1</v>
      </c>
      <c r="T3233" t="n">
        <v>3253885.38974717</v>
      </c>
      <c r="U3233" t="n">
        <v>1</v>
      </c>
      <c r="V3233" t="n">
        <v>1734003.80828192</v>
      </c>
      <c r="W3233" t="n">
        <v>2260934.75</v>
      </c>
      <c r="X3233" t="n">
        <v>1422002.5</v>
      </c>
      <c r="Y3233" t="inlineStr"/>
      <c r="Z3233" t="n">
        <v>2356423</v>
      </c>
      <c r="AA3233" t="inlineStr"/>
      <c r="AB3233" t="n">
        <v>1499627.25</v>
      </c>
      <c r="AC3233" t="inlineStr"/>
      <c r="AD3233" t="inlineStr">
        <is>
          <t>High</t>
        </is>
      </c>
      <c r="AE3233" t="inlineStr">
        <is>
          <t>High</t>
        </is>
      </c>
      <c r="AF3233" t="inlineStr">
        <is>
          <t>Not Found</t>
        </is>
      </c>
      <c r="AG3233" t="inlineStr">
        <is>
          <t>Peak Found</t>
        </is>
      </c>
      <c r="AH3233" t="inlineStr">
        <is>
          <t>Not Found</t>
        </is>
      </c>
      <c r="AI3233" t="inlineStr">
        <is>
          <t>Peak Found</t>
        </is>
      </c>
      <c r="AJ3233" t="inlineStr">
        <is>
          <t>High</t>
        </is>
      </c>
      <c r="AK3233" t="n">
        <v>0.001027</v>
      </c>
      <c r="AL3233" t="n">
        <v>0.009977</v>
      </c>
      <c r="AM3233" t="n">
        <v>2.15</v>
      </c>
      <c r="AN3233" t="n">
        <v>14.97</v>
      </c>
      <c r="AO3233" t="inlineStr">
        <is>
          <t>NAMNKVFWR</t>
        </is>
      </c>
      <c r="AP3233" t="inlineStr">
        <is>
          <t>Q13011</t>
        </is>
      </c>
      <c r="AQ3233" t="inlineStr">
        <is>
          <t>ECH1_HUMAN</t>
        </is>
      </c>
      <c r="AR323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AS3233" t="inlineStr">
        <is>
          <t>RecName: Full=Delta(3,5)-Delta(2,4)-dienoyl-CoA isomerase, mitochondrial {ECO:0000305}; EC=5.3.3.- {ECO:0000250|UniProtKB:Q62651}; Flags: Precursor;</t>
        </is>
      </c>
      <c r="AT3233" t="inlineStr">
        <is>
          <t>3D-structure|Acetylation|Direct protein sequencing|Fatty acid metabolism|Isomerase|Lipid metabolism|Mitochondrion|Peroxisome|Phosphoprotein|Reference proteome|Transit peptide</t>
        </is>
      </c>
      <c r="AU3233" t="inlineStr">
        <is>
          <t>GO:0005829|GO:0070062|GO:0016020|GO:0005739|GO:0005782|GO:0005777|GO:0051750|GO:0006635</t>
        </is>
      </c>
      <c r="AV3233" t="inlineStr">
        <is>
          <t>C:cytosol|C:extracellular exosome|C:membrane|C:mitochondrion|C:peroxisomal matrix|C:peroxisome|F:delta(3,5)-delta(2,4)-dienoyl-CoA isomerase activity|P:fatty acid beta-oxidation</t>
        </is>
      </c>
      <c r="AW3233" t="n">
        <v>100</v>
      </c>
      <c r="AX3233" t="n">
        <v>328</v>
      </c>
      <c r="AY3233" t="n">
        <v>79</v>
      </c>
      <c r="AZ3233" t="n">
        <v>87</v>
      </c>
      <c r="BA3233" t="n">
        <v>78</v>
      </c>
      <c r="BB3233" t="inlineStr">
        <is>
          <t>PNKR(78).(79)NAMNKVFWR</t>
        </is>
      </c>
      <c r="BC3233" t="inlineStr">
        <is>
          <t>PNKRNAMN</t>
        </is>
      </c>
      <c r="BD3233" t="inlineStr">
        <is>
          <t>Internal</t>
        </is>
      </c>
      <c r="BE3233" t="inlineStr"/>
      <c r="BF3233" t="inlineStr"/>
      <c r="BG3233" t="inlineStr"/>
      <c r="BH3233" t="inlineStr">
        <is>
          <t>heart muscle: 749.9;skeletal muscle: 906.9</t>
        </is>
      </c>
      <c r="BI3233" t="inlineStr">
        <is>
          <t>Cytotrophoblasts: 827.1;Proximal tubular cells: 780.8</t>
        </is>
      </c>
      <c r="BJ3233" t="inlineStr">
        <is>
          <t>19</t>
        </is>
      </c>
      <c r="BK3233" t="inlineStr">
        <is>
          <t>38815422-38831841</t>
        </is>
      </c>
      <c r="BL3233" t="inlineStr">
        <is>
          <t>Metabolic proteins, Predicted intracellular proteins</t>
        </is>
      </c>
      <c r="BM3233" t="inlineStr">
        <is>
          <t>Fatty acid metabolism, Lipid metabolism</t>
        </is>
      </c>
      <c r="BN3233" t="inlineStr">
        <is>
          <t>Isomerase</t>
        </is>
      </c>
      <c r="BO3233" t="inlineStr"/>
      <c r="BP3233" t="n">
        <v>1361445.01557837</v>
      </c>
      <c r="BQ3233" t="n">
        <v>1199169.159827564</v>
      </c>
      <c r="BR3233" t="n">
        <v>0.8808061626478043</v>
      </c>
      <c r="BS3233" t="n">
        <v>1662630.066009697</v>
      </c>
      <c r="BT3233" t="n">
        <v>1628115.955260722</v>
      </c>
      <c r="BU3233" t="n">
        <v>0.9792412566965013</v>
      </c>
      <c r="BV3233" t="n">
        <v>0.8188502321781241</v>
      </c>
      <c r="BW3233" t="n">
        <v>-0.2883284880177237</v>
      </c>
      <c r="BX3233" t="n">
        <v>1.221224542295142</v>
      </c>
      <c r="BY3233" t="n">
        <v>0.2883284880177238</v>
      </c>
      <c r="BZ3233" t="n">
        <v>0.9886083237176213</v>
      </c>
      <c r="CA3233" t="n">
        <v>-0.004975737260419483</v>
      </c>
      <c r="CB3233" t="inlineStr">
        <is>
          <t>significant low</t>
        </is>
      </c>
      <c r="CC3233" t="inlineStr">
        <is>
          <t>significant low</t>
        </is>
      </c>
    </row>
    <row r="3234">
      <c r="A3234" t="b">
        <v>0</v>
      </c>
      <c r="B3234" t="inlineStr">
        <is>
          <t>High</t>
        </is>
      </c>
      <c r="C3234" t="inlineStr">
        <is>
          <t>[R].VEALQSGGGQER.[G]</t>
        </is>
      </c>
      <c r="D3234" t="inlineStr"/>
      <c r="E3234" t="n">
        <v>0.00122869</v>
      </c>
      <c r="F3234" t="n">
        <v>0.000144145</v>
      </c>
      <c r="G3234" t="n">
        <v>1</v>
      </c>
      <c r="H3234" t="n">
        <v>3</v>
      </c>
      <c r="I3234" t="n">
        <v>3</v>
      </c>
      <c r="J3234" t="inlineStr">
        <is>
          <t>Q9Y697</t>
        </is>
      </c>
      <c r="K3234" t="inlineStr">
        <is>
          <t>Q9Y697 [278-289]</t>
        </is>
      </c>
      <c r="L3234" t="inlineStr"/>
      <c r="M3234" t="n">
        <v>0</v>
      </c>
      <c r="N3234" t="n">
        <v>1230.6073</v>
      </c>
      <c r="O3234" t="n">
        <v>1599815.78738013</v>
      </c>
      <c r="P3234" t="n">
        <v>33.34</v>
      </c>
      <c r="Q3234" t="n">
        <v>1053960.75</v>
      </c>
      <c r="R3234" t="n">
        <v>1348695.21075547</v>
      </c>
      <c r="S3234" t="n">
        <v>3896222.2667612</v>
      </c>
      <c r="T3234" t="n">
        <v>1328783.18988768</v>
      </c>
      <c r="U3234" t="n">
        <v>1897693.81038808</v>
      </c>
      <c r="V3234" t="n">
        <v>1285372.73090423</v>
      </c>
      <c r="W3234" t="n">
        <v>1053960.75</v>
      </c>
      <c r="X3234" t="n">
        <v>1051798.125</v>
      </c>
      <c r="Y3234" t="n">
        <v>519900.1875</v>
      </c>
      <c r="Z3234" t="n">
        <v>962288.125</v>
      </c>
      <c r="AA3234" t="n">
        <v>576367.375</v>
      </c>
      <c r="AB3234" t="n">
        <v>1111635.375</v>
      </c>
      <c r="AC3234" t="inlineStr"/>
      <c r="AD3234" t="inlineStr">
        <is>
          <t>High</t>
        </is>
      </c>
      <c r="AE3234" t="inlineStr">
        <is>
          <t>High</t>
        </is>
      </c>
      <c r="AF3234" t="inlineStr">
        <is>
          <t>Peak Found</t>
        </is>
      </c>
      <c r="AG3234" t="inlineStr">
        <is>
          <t>Peak Found</t>
        </is>
      </c>
      <c r="AH3234" t="inlineStr">
        <is>
          <t>Peak Found</t>
        </is>
      </c>
      <c r="AI3234" t="inlineStr">
        <is>
          <t>High</t>
        </is>
      </c>
      <c r="AJ3234" t="inlineStr">
        <is>
          <t>High</t>
        </is>
      </c>
      <c r="AK3234" t="n">
        <v>4.573e-05</v>
      </c>
      <c r="AL3234" t="n">
        <v>0.0002007</v>
      </c>
      <c r="AM3234" t="n">
        <v>2.63</v>
      </c>
      <c r="AN3234" t="n">
        <v>8.359999999999999</v>
      </c>
      <c r="AO3234" t="inlineStr">
        <is>
          <t>VEALQSGGGQER</t>
        </is>
      </c>
      <c r="AP3234" t="inlineStr">
        <is>
          <t>Q9Y697</t>
        </is>
      </c>
      <c r="AQ3234" t="inlineStr">
        <is>
          <t>NFS1_HUMAN</t>
        </is>
      </c>
      <c r="AR3234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AS3234" t="inlineStr">
        <is>
          <t>RecName: Full=Cysteine desulfurase {ECO:0000305}; EC=2.8.1.7 {ECO:0000269|PubMed:16527810, ECO:0000269|PubMed:18650437, ECO:0000269|PubMed:29097656}; Flags: Precursor;</t>
        </is>
      </c>
      <c r="AT3234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AU3234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AV3234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AW3234" t="n">
        <v>100</v>
      </c>
      <c r="AX3234" t="n">
        <v>457</v>
      </c>
      <c r="AY3234" t="n">
        <v>278</v>
      </c>
      <c r="AZ3234" t="n">
        <v>289</v>
      </c>
      <c r="BA3234" t="n">
        <v>277</v>
      </c>
      <c r="BB3234" t="inlineStr">
        <is>
          <t>PRVR(277).(278)VEALQSGGGQER</t>
        </is>
      </c>
      <c r="BC3234" t="inlineStr">
        <is>
          <t>PRVRVEAL</t>
        </is>
      </c>
      <c r="BD3234" t="inlineStr">
        <is>
          <t>Internal</t>
        </is>
      </c>
      <c r="BE3234" t="inlineStr"/>
      <c r="BF3234" t="inlineStr"/>
      <c r="BG3234" t="inlineStr"/>
      <c r="BH3234" t="inlineStr"/>
      <c r="BI3234" t="inlineStr"/>
      <c r="BJ3234" t="inlineStr">
        <is>
          <t>20</t>
        </is>
      </c>
      <c r="BK3234" t="inlineStr">
        <is>
          <t>35668052-35699355</t>
        </is>
      </c>
      <c r="BL3234" t="inlineStr">
        <is>
          <t>Enzymes, Predicted intracellular proteins</t>
        </is>
      </c>
      <c r="BM3234" t="inlineStr">
        <is>
          <t>Molybdenum cofactor biosynthesis</t>
        </is>
      </c>
      <c r="BN3234" t="inlineStr">
        <is>
          <t>Transferase</t>
        </is>
      </c>
      <c r="BO3234" t="inlineStr">
        <is>
          <t>Disease variant, Primary mitochondrial disease</t>
        </is>
      </c>
      <c r="BP3234" t="n">
        <v>2099626.07583889</v>
      </c>
      <c r="BQ3234" t="n">
        <v>1562861.319988635</v>
      </c>
      <c r="BR3234" t="n">
        <v>0.7443522148886467</v>
      </c>
      <c r="BS3234" t="n">
        <v>1503949.91039333</v>
      </c>
      <c r="BT3234" t="n">
        <v>341682.3247910188</v>
      </c>
      <c r="BU3234" t="n">
        <v>0.2271899631960869</v>
      </c>
      <c r="BV3234" t="n">
        <v>1.396074471183533</v>
      </c>
      <c r="BW3234" t="n">
        <v>0.4813759016776092</v>
      </c>
      <c r="BX3234" t="n">
        <v>0.7162941667089165</v>
      </c>
      <c r="BY3234" t="n">
        <v>-0.4813759016776092</v>
      </c>
      <c r="BZ3234" t="n">
        <v>0.6925861889307197</v>
      </c>
      <c r="CA3234" t="n">
        <v>-0.1595261730969564</v>
      </c>
      <c r="CB3234" t="inlineStr">
        <is>
          <t>significant low</t>
        </is>
      </c>
      <c r="CC3234" t="inlineStr">
        <is>
          <t>significant low</t>
        </is>
      </c>
    </row>
    <row r="3235">
      <c r="A3235" t="b">
        <v>0</v>
      </c>
      <c r="B3235" t="inlineStr">
        <is>
          <t>High</t>
        </is>
      </c>
      <c r="C3235" t="inlineStr">
        <is>
          <t>[R].TGCTFPEKPDFH.[-]</t>
        </is>
      </c>
      <c r="D3235" t="inlineStr">
        <is>
          <t>1xCarbamidomethyl [C3]; 1xDimethyl [K8]</t>
        </is>
      </c>
      <c r="E3235" t="n">
        <v>0.00651542</v>
      </c>
      <c r="F3235" t="n">
        <v>0.000427923</v>
      </c>
      <c r="G3235" t="n">
        <v>1</v>
      </c>
      <c r="H3235" t="n">
        <v>4</v>
      </c>
      <c r="I3235" t="n">
        <v>3</v>
      </c>
      <c r="J3235" t="inlineStr">
        <is>
          <t>P55263</t>
        </is>
      </c>
      <c r="K3235" t="inlineStr">
        <is>
          <t>P55263 [351-362]</t>
        </is>
      </c>
      <c r="L3235" t="inlineStr">
        <is>
          <t>P55263 1xDimethyl [K358]</t>
        </is>
      </c>
      <c r="M3235" t="n">
        <v>0</v>
      </c>
      <c r="N3235" t="n">
        <v>1463.66238</v>
      </c>
      <c r="O3235" t="n">
        <v>1674186.70520397</v>
      </c>
      <c r="P3235" t="n">
        <v>33.31</v>
      </c>
      <c r="Q3235" t="n">
        <v>1774212.625</v>
      </c>
      <c r="R3235" t="n">
        <v>1699614.48836794</v>
      </c>
      <c r="S3235" t="n">
        <v>935310.864753746</v>
      </c>
      <c r="T3235" t="n">
        <v>1</v>
      </c>
      <c r="U3235" t="n">
        <v>1649139.3448718</v>
      </c>
      <c r="V3235" t="n">
        <v>2004912.98704553</v>
      </c>
      <c r="W3235" t="n">
        <v>1774212.625</v>
      </c>
      <c r="X3235" t="n">
        <v>1325467.25</v>
      </c>
      <c r="Y3235" t="n">
        <v>124805.0703125</v>
      </c>
      <c r="Z3235" t="inlineStr"/>
      <c r="AA3235" t="n">
        <v>500876.4375</v>
      </c>
      <c r="AB3235" t="n">
        <v>1733919</v>
      </c>
      <c r="AC3235" t="inlineStr"/>
      <c r="AD3235" t="inlineStr">
        <is>
          <t>High</t>
        </is>
      </c>
      <c r="AE3235" t="inlineStr">
        <is>
          <t>High</t>
        </is>
      </c>
      <c r="AF3235" t="inlineStr">
        <is>
          <t>Peak Found</t>
        </is>
      </c>
      <c r="AG3235" t="inlineStr">
        <is>
          <t>Not Found</t>
        </is>
      </c>
      <c r="AH3235" t="inlineStr">
        <is>
          <t>Peak Found</t>
        </is>
      </c>
      <c r="AI3235" t="inlineStr">
        <is>
          <t>High</t>
        </is>
      </c>
      <c r="AJ3235" t="inlineStr">
        <is>
          <t>High</t>
        </is>
      </c>
      <c r="AK3235" t="n">
        <v>0.0001281</v>
      </c>
      <c r="AL3235" t="n">
        <v>0.001459</v>
      </c>
      <c r="AM3235" t="n">
        <v>2.85</v>
      </c>
      <c r="AN3235" t="n">
        <v>22.18</v>
      </c>
      <c r="AO3235" t="inlineStr">
        <is>
          <t>TGCTFPEKPDFH</t>
        </is>
      </c>
      <c r="AP3235" t="inlineStr">
        <is>
          <t>P55263</t>
        </is>
      </c>
      <c r="AQ3235" t="inlineStr">
        <is>
          <t>ADK_HUMAN</t>
        </is>
      </c>
      <c r="AR3235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AS3235" t="inlineStr">
        <is>
          <t>RecName: Full=Adenosine kinase; Short=AK; EC=2.7.1.20 {ECO:0000269|PubMed:21963049, ECO:0000269|PubMed:8577746, ECO:0000269|PubMed:9070863}; AltName: Full=Adenosine 5'-phosphotransferase;</t>
        </is>
      </c>
      <c r="AT3235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AU3235" t="inlineStr">
        <is>
          <t>GO:0005829|GO:0005654|GO:0005634|GO:0005886|GO:0004001|GO:0005524|GO:0004136|GO:0046872|GO:0003723|GO:0044209|GO:0106383|GO:0006175|GO:0032263|GO:0016310|GO:0006144|GO:0006166|GO:0009156</t>
        </is>
      </c>
      <c r="AV3235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AW3235" t="n">
        <v>100</v>
      </c>
      <c r="AX3235" t="n">
        <v>362</v>
      </c>
      <c r="AY3235" t="n">
        <v>351</v>
      </c>
      <c r="AZ3235" t="n">
        <v>362</v>
      </c>
      <c r="BA3235" t="n">
        <v>350</v>
      </c>
      <c r="BB3235" t="inlineStr">
        <is>
          <t>IIRR(350).(351)TGCTFPEKPDFH</t>
        </is>
      </c>
      <c r="BC3235" t="inlineStr">
        <is>
          <t>IIRRTGCT</t>
        </is>
      </c>
      <c r="BD3235" t="inlineStr">
        <is>
          <t>Internal</t>
        </is>
      </c>
      <c r="BE3235" t="inlineStr"/>
      <c r="BF3235" t="inlineStr"/>
      <c r="BG3235" t="inlineStr"/>
      <c r="BH3235" t="inlineStr">
        <is>
          <t>liver: 151.2</t>
        </is>
      </c>
      <c r="BI3235" t="inlineStr">
        <is>
          <t>Excitatory neurons: 241.7;Inhibitory neurons: 281.1</t>
        </is>
      </c>
      <c r="BJ3235" t="inlineStr">
        <is>
          <t>10</t>
        </is>
      </c>
      <c r="BK3235" t="inlineStr">
        <is>
          <t>74151202-74709963</t>
        </is>
      </c>
      <c r="BL3235" t="inlineStr">
        <is>
          <t>Disease related genes, Enzymes, Human disease related genes, Metabolic proteins, Potential drug targets, Predicted intracellular proteins</t>
        </is>
      </c>
      <c r="BM3235" t="inlineStr">
        <is>
          <t>Purine salvage</t>
        </is>
      </c>
      <c r="BN3235" t="inlineStr">
        <is>
          <t>Kinase, Transferase</t>
        </is>
      </c>
      <c r="BO3235" t="inlineStr">
        <is>
          <t>Disease variant</t>
        </is>
      </c>
      <c r="BP3235" t="n">
        <v>1469712.659373895</v>
      </c>
      <c r="BQ3235" t="n">
        <v>464306.1264587957</v>
      </c>
      <c r="BR3235" t="n">
        <v>0.3159162598875567</v>
      </c>
      <c r="BS3235" t="n">
        <v>1218017.777305776</v>
      </c>
      <c r="BT3235" t="n">
        <v>1069727.709964154</v>
      </c>
      <c r="BU3235" t="n">
        <v>0.8782529531961049</v>
      </c>
      <c r="BV3235" t="n">
        <v>1.206643028334826</v>
      </c>
      <c r="BW3235" t="n">
        <v>0.2709989342352579</v>
      </c>
      <c r="BX3235" t="n">
        <v>0.828745516708455</v>
      </c>
      <c r="BY3235" t="n">
        <v>-0.2709989342352579</v>
      </c>
      <c r="BZ3235" t="n">
        <v>0.3974673796704031</v>
      </c>
      <c r="CA3235" t="n">
        <v>-0.4006985082916995</v>
      </c>
      <c r="CB3235" t="inlineStr">
        <is>
          <t>significant low</t>
        </is>
      </c>
      <c r="CC3235" t="inlineStr">
        <is>
          <t>significant low</t>
        </is>
      </c>
    </row>
    <row r="3236">
      <c r="A3236" t="b">
        <v>0</v>
      </c>
      <c r="B3236" t="inlineStr">
        <is>
          <t>High</t>
        </is>
      </c>
      <c r="C3236" t="inlineStr">
        <is>
          <t>[R].CLAFHDISPQAPTHFLVIPK.[K]</t>
        </is>
      </c>
      <c r="D3236" t="inlineStr">
        <is>
          <t>1xCarbamidomethyl [C1]; 1xDimethyl [K20]</t>
        </is>
      </c>
      <c r="E3236" t="n">
        <v>5.4233e-08</v>
      </c>
      <c r="F3236" t="n">
        <v>0.000144145</v>
      </c>
      <c r="G3236" t="n">
        <v>1</v>
      </c>
      <c r="H3236" t="n">
        <v>1</v>
      </c>
      <c r="I3236" t="n">
        <v>2</v>
      </c>
      <c r="J3236" t="inlineStr">
        <is>
          <t>P49773</t>
        </is>
      </c>
      <c r="K3236" t="inlineStr">
        <is>
          <t>P49773 [38-57]</t>
        </is>
      </c>
      <c r="L3236" t="inlineStr">
        <is>
          <t>P49773 1xDimethyl [K57]</t>
        </is>
      </c>
      <c r="M3236" t="n">
        <v>0</v>
      </c>
      <c r="N3236" t="n">
        <v>2319.23182</v>
      </c>
      <c r="O3236" t="n">
        <v>4191167.01278332</v>
      </c>
      <c r="P3236" t="n">
        <v>33.31</v>
      </c>
      <c r="Q3236" t="n">
        <v>4744530.5</v>
      </c>
      <c r="R3236" t="n">
        <v>5072764.54126436</v>
      </c>
      <c r="S3236" t="n">
        <v>2627849.77619901</v>
      </c>
      <c r="T3236" t="n">
        <v>1</v>
      </c>
      <c r="U3236" t="n">
        <v>5554532.31090416</v>
      </c>
      <c r="V3236" t="n">
        <v>3702343.34652145</v>
      </c>
      <c r="W3236" t="n">
        <v>4744530.5</v>
      </c>
      <c r="X3236" t="n">
        <v>3956063.75</v>
      </c>
      <c r="Y3236" t="n">
        <v>350652.375</v>
      </c>
      <c r="Z3236" t="inlineStr"/>
      <c r="AA3236" t="n">
        <v>1687022</v>
      </c>
      <c r="AB3236" t="n">
        <v>3201916.25</v>
      </c>
      <c r="AC3236" t="inlineStr"/>
      <c r="AD3236" t="inlineStr">
        <is>
          <t>Peak Found</t>
        </is>
      </c>
      <c r="AE3236" t="inlineStr">
        <is>
          <t>Peak Found</t>
        </is>
      </c>
      <c r="AF3236" t="inlineStr">
        <is>
          <t>Peak Found</t>
        </is>
      </c>
      <c r="AG3236" t="inlineStr">
        <is>
          <t>Not Found</t>
        </is>
      </c>
      <c r="AH3236" t="inlineStr">
        <is>
          <t>High</t>
        </is>
      </c>
      <c r="AI3236" t="inlineStr">
        <is>
          <t>High</t>
        </is>
      </c>
      <c r="AJ3236" t="inlineStr">
        <is>
          <t>High</t>
        </is>
      </c>
      <c r="AK3236" t="n">
        <v>4.573e-05</v>
      </c>
      <c r="AL3236" t="n">
        <v>1.268e-09</v>
      </c>
      <c r="AM3236" t="n">
        <v>6.1</v>
      </c>
      <c r="AN3236" t="n">
        <v>51.06</v>
      </c>
      <c r="AO3236" t="inlineStr">
        <is>
          <t>CLAFHDISPQAPTHFLVIPK</t>
        </is>
      </c>
      <c r="AP3236" t="inlineStr">
        <is>
          <t>P49773</t>
        </is>
      </c>
      <c r="AQ3236" t="inlineStr">
        <is>
          <t>HINT1_HUMAN</t>
        </is>
      </c>
      <c r="AR3236" t="inlineStr">
        <is>
          <t>MADEIAKAQVARPGGDTIFGKIIRKEIPAKIIFEDDRCLAFHDISPQAPTHFLVIPKKHISQISVAEDDDESLLGHLMIVGKKCAADLGLNKGYRMVVNEGSDGGQSVYHVHLHVLGGRQMHWPPG</t>
        </is>
      </c>
      <c r="AS323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AT323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AU323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AV323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AW3236" t="n">
        <v>100</v>
      </c>
      <c r="AX3236" t="n">
        <v>126</v>
      </c>
      <c r="AY3236" t="n">
        <v>38</v>
      </c>
      <c r="AZ3236" t="n">
        <v>57</v>
      </c>
      <c r="BA3236" t="n">
        <v>37</v>
      </c>
      <c r="BB3236" t="inlineStr">
        <is>
          <t>EDDR(37).(38)CLAFHDISPQAPTHFLVIPK</t>
        </is>
      </c>
      <c r="BC3236" t="inlineStr">
        <is>
          <t>EDDRCLAF</t>
        </is>
      </c>
      <c r="BD3236" t="inlineStr">
        <is>
          <t>Internal</t>
        </is>
      </c>
      <c r="BE3236" t="inlineStr"/>
      <c r="BF3236" t="inlineStr"/>
      <c r="BG3236" t="inlineStr"/>
      <c r="BH3236" t="inlineStr"/>
      <c r="BI3236" t="inlineStr">
        <is>
          <t>Proximal tubular cells: 3647.7</t>
        </is>
      </c>
      <c r="BJ3236" t="inlineStr">
        <is>
          <t>5</t>
        </is>
      </c>
      <c r="BK3236" t="inlineStr">
        <is>
          <t>131155383-131224468</t>
        </is>
      </c>
      <c r="BL3236" t="inlineStr">
        <is>
          <t>Disease related genes, Human disease related genes, Plasma proteins, Predicted intracellular proteins</t>
        </is>
      </c>
      <c r="BM3236" t="inlineStr">
        <is>
          <t>Apoptosis, Transcription, Transcription regulation, Ubl conjugation pathway</t>
        </is>
      </c>
      <c r="BN3236" t="inlineStr">
        <is>
          <t>Hydrolase, Protease, Thiol protease</t>
        </is>
      </c>
      <c r="BO3236" t="inlineStr">
        <is>
          <t>Disease variant, Neuropathy</t>
        </is>
      </c>
      <c r="BP3236" t="n">
        <v>4148381.605821123</v>
      </c>
      <c r="BQ3236" t="n">
        <v>1327006.850069607</v>
      </c>
      <c r="BR3236" t="n">
        <v>0.3198854339262123</v>
      </c>
      <c r="BS3236" t="n">
        <v>3085625.552475203</v>
      </c>
      <c r="BT3236" t="n">
        <v>2828154.901888089</v>
      </c>
      <c r="BU3236" t="n">
        <v>0.9165580378407941</v>
      </c>
      <c r="BV3236" t="n">
        <v>1.344421588190896</v>
      </c>
      <c r="BW3236" t="n">
        <v>0.4269856141717383</v>
      </c>
      <c r="BX3236" t="n">
        <v>0.743814298121795</v>
      </c>
      <c r="BY3236" t="n">
        <v>-0.4269856141717384</v>
      </c>
      <c r="BZ3236" t="n">
        <v>0.3853875665451628</v>
      </c>
      <c r="CA3236" t="n">
        <v>-0.4141023007545936</v>
      </c>
      <c r="CB3236" t="inlineStr">
        <is>
          <t>significant low</t>
        </is>
      </c>
      <c r="CC3236" t="inlineStr">
        <is>
          <t>significant low</t>
        </is>
      </c>
    </row>
    <row r="3237">
      <c r="A3237" t="b">
        <v>0</v>
      </c>
      <c r="B3237" t="inlineStr">
        <is>
          <t>High</t>
        </is>
      </c>
      <c r="C3237" t="inlineStr">
        <is>
          <t>[SH].KILKVIR.[K]</t>
        </is>
      </c>
      <c r="D3237" t="inlineStr">
        <is>
          <t>2xDimethyl [K1; K4]</t>
        </is>
      </c>
      <c r="E3237" t="n">
        <v>0.037614</v>
      </c>
      <c r="F3237" t="n">
        <v>0.00185581</v>
      </c>
      <c r="G3237" t="n">
        <v>4</v>
      </c>
      <c r="H3237" t="n">
        <v>5</v>
      </c>
      <c r="I3237" t="n">
        <v>2</v>
      </c>
      <c r="J3237" t="inlineStr">
        <is>
          <t>P14625; P07900; P08238; Q58FF3</t>
        </is>
      </c>
      <c r="K3237" t="inlineStr">
        <is>
          <t>P14625 [455-461]; P07900 [407-413]; P08238 [399-405]; Q58FF3 [112-118]</t>
        </is>
      </c>
      <c r="L3237" t="inlineStr">
        <is>
          <t>P14625 2xDimethyl [K455; K458]; P07900 2xDimethyl [K407; K410]; P08238 2xDimethyl [K399; K402]; Q58FF3 2xDimethyl [K112; K115]</t>
        </is>
      </c>
      <c r="M3237" t="n">
        <v>0</v>
      </c>
      <c r="N3237" t="n">
        <v>925.69208</v>
      </c>
      <c r="O3237" t="n">
        <v>1393493.14039435</v>
      </c>
      <c r="P3237" t="n">
        <v>33.3</v>
      </c>
      <c r="Q3237" t="n">
        <v>1344909.875</v>
      </c>
      <c r="R3237" t="n">
        <v>1253405.37413372</v>
      </c>
      <c r="S3237" t="n">
        <v>1</v>
      </c>
      <c r="T3237" t="n">
        <v>1978061.03585933</v>
      </c>
      <c r="U3237" t="n">
        <v>816960.99665509</v>
      </c>
      <c r="V3237" t="n">
        <v>1443831.41831427</v>
      </c>
      <c r="W3237" t="n">
        <v>1344909.875</v>
      </c>
      <c r="X3237" t="n">
        <v>977485.0625</v>
      </c>
      <c r="Y3237" t="inlineStr"/>
      <c r="Z3237" t="n">
        <v>1432487</v>
      </c>
      <c r="AA3237" t="n">
        <v>248127.3125</v>
      </c>
      <c r="AB3237" t="n">
        <v>1248676</v>
      </c>
      <c r="AC3237" t="inlineStr">
        <is>
          <t>Shared</t>
        </is>
      </c>
      <c r="AD3237" t="inlineStr">
        <is>
          <t>Peak Found</t>
        </is>
      </c>
      <c r="AE3237" t="inlineStr">
        <is>
          <t>High</t>
        </is>
      </c>
      <c r="AF3237" t="inlineStr">
        <is>
          <t>Not Found</t>
        </is>
      </c>
      <c r="AG3237" t="inlineStr">
        <is>
          <t>High</t>
        </is>
      </c>
      <c r="AH3237" t="inlineStr">
        <is>
          <t>Peak Found</t>
        </is>
      </c>
      <c r="AI3237" t="inlineStr">
        <is>
          <t>Peak Found</t>
        </is>
      </c>
      <c r="AJ3237" t="inlineStr">
        <is>
          <t>High</t>
        </is>
      </c>
      <c r="AK3237" t="n">
        <v>0.00106</v>
      </c>
      <c r="AL3237" t="n">
        <v>0.01145</v>
      </c>
      <c r="AM3237" t="n">
        <v>2.07</v>
      </c>
      <c r="AN3237" t="n">
        <v>8.02</v>
      </c>
      <c r="AO3237" t="inlineStr">
        <is>
          <t>KILKVIR</t>
        </is>
      </c>
      <c r="AP3237" t="inlineStr">
        <is>
          <t>P14625</t>
        </is>
      </c>
      <c r="AQ3237" t="inlineStr">
        <is>
          <t>ENPL_HUMAN</t>
        </is>
      </c>
      <c r="AR323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323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323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323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323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3237" t="n">
        <v>25</v>
      </c>
      <c r="AX3237" t="inlineStr"/>
      <c r="AY3237" t="inlineStr">
        <is>
          <t>Not found</t>
        </is>
      </c>
      <c r="AZ3237" t="inlineStr">
        <is>
          <t>Not found</t>
        </is>
      </c>
      <c r="BA3237" t="inlineStr"/>
      <c r="BB3237" t="inlineStr">
        <is>
          <t>Not found</t>
        </is>
      </c>
      <c r="BC3237" t="inlineStr">
        <is>
          <t>Not found</t>
        </is>
      </c>
      <c r="BD3237" t="inlineStr">
        <is>
          <t>Not found</t>
        </is>
      </c>
      <c r="BE3237" t="inlineStr"/>
      <c r="BF3237" t="inlineStr"/>
      <c r="BG3237" t="inlineStr"/>
      <c r="BH3237" t="inlineStr"/>
      <c r="BI3237" t="inlineStr">
        <is>
          <t>Plasma cells: 4657.2</t>
        </is>
      </c>
      <c r="BJ3237" t="inlineStr">
        <is>
          <t>12</t>
        </is>
      </c>
      <c r="BK3237" t="inlineStr">
        <is>
          <t>103930107-103953931</t>
        </is>
      </c>
      <c r="BL3237" t="inlineStr">
        <is>
          <t>Cancer-related genes, Plasma proteins, Predicted intracellular proteins</t>
        </is>
      </c>
      <c r="BM3237" t="inlineStr"/>
      <c r="BN3237" t="inlineStr">
        <is>
          <t>Chaperone</t>
        </is>
      </c>
      <c r="BO3237" t="inlineStr">
        <is>
          <t>Cancer-related genes</t>
        </is>
      </c>
      <c r="BP3237" t="n">
        <v>866105.4163779067</v>
      </c>
      <c r="BQ3237" t="n">
        <v>751462.5163450819</v>
      </c>
      <c r="BR3237" t="n">
        <v>0.8676340109818654</v>
      </c>
      <c r="BS3237" t="n">
        <v>1412951.15027623</v>
      </c>
      <c r="BT3237" t="n">
        <v>581165.6549346304</v>
      </c>
      <c r="BU3237" t="n">
        <v>0.4113133386253398</v>
      </c>
      <c r="BV3237" t="n">
        <v>0.6129761925658819</v>
      </c>
      <c r="BW3237" t="n">
        <v>-0.7060970528377498</v>
      </c>
      <c r="BX3237" t="n">
        <v>1.631384729338442</v>
      </c>
      <c r="BY3237" t="n">
        <v>0.7060970528377497</v>
      </c>
      <c r="BZ3237" t="n">
        <v>0.3726103827268579</v>
      </c>
      <c r="CA3237" t="n">
        <v>-0.4287450477270617</v>
      </c>
      <c r="CB3237" t="inlineStr">
        <is>
          <t>significant low</t>
        </is>
      </c>
      <c r="CC3237" t="inlineStr">
        <is>
          <t>significant low</t>
        </is>
      </c>
    </row>
    <row r="3238">
      <c r="A3238" t="b">
        <v>0</v>
      </c>
      <c r="B3238" t="inlineStr">
        <is>
          <t>High</t>
        </is>
      </c>
      <c r="C3238" t="inlineStr">
        <is>
          <t>[R].RFDDAVVQSDMKHWPF.[M]</t>
        </is>
      </c>
      <c r="D3238" t="inlineStr">
        <is>
          <t>1xDimethyl [K12]</t>
        </is>
      </c>
      <c r="E3238" t="n">
        <v>0.00393662</v>
      </c>
      <c r="F3238" t="n">
        <v>0.000144145</v>
      </c>
      <c r="G3238" t="n">
        <v>1</v>
      </c>
      <c r="H3238" t="n">
        <v>2</v>
      </c>
      <c r="I3238" t="n">
        <v>6</v>
      </c>
      <c r="J3238" t="inlineStr">
        <is>
          <t>P11142</t>
        </is>
      </c>
      <c r="K3238" t="inlineStr">
        <is>
          <t>P11142 [77-92]</t>
        </is>
      </c>
      <c r="L3238" t="inlineStr">
        <is>
          <t>P11142 1xDimethyl [K88]</t>
        </is>
      </c>
      <c r="M3238" t="n">
        <v>1</v>
      </c>
      <c r="N3238" t="n">
        <v>2005.95889</v>
      </c>
      <c r="O3238" t="n">
        <v>4157154.55886159</v>
      </c>
      <c r="P3238" t="n">
        <v>33.3</v>
      </c>
      <c r="Q3238" t="n">
        <v>4688435.5</v>
      </c>
      <c r="R3238" t="n">
        <v>4483907.30079475</v>
      </c>
      <c r="S3238" t="n">
        <v>1</v>
      </c>
      <c r="T3238" t="n">
        <v>5304299.58386287</v>
      </c>
      <c r="U3238" t="n">
        <v>1541486.59899799</v>
      </c>
      <c r="V3238" t="n">
        <v>3686076.94960584</v>
      </c>
      <c r="W3238" t="n">
        <v>4688435.5</v>
      </c>
      <c r="X3238" t="n">
        <v>3496835.5</v>
      </c>
      <c r="Y3238" t="inlineStr"/>
      <c r="Z3238" t="n">
        <v>3841307.25</v>
      </c>
      <c r="AA3238" t="n">
        <v>468180.15625</v>
      </c>
      <c r="AB3238" t="n">
        <v>3187848.5</v>
      </c>
      <c r="AC3238" t="inlineStr"/>
      <c r="AD3238" t="inlineStr">
        <is>
          <t>High</t>
        </is>
      </c>
      <c r="AE3238" t="inlineStr">
        <is>
          <t>High</t>
        </is>
      </c>
      <c r="AF3238" t="inlineStr">
        <is>
          <t>Not Found</t>
        </is>
      </c>
      <c r="AG3238" t="inlineStr">
        <is>
          <t>High</t>
        </is>
      </c>
      <c r="AH3238" t="inlineStr">
        <is>
          <t>Peak Found</t>
        </is>
      </c>
      <c r="AI3238" t="inlineStr">
        <is>
          <t>High</t>
        </is>
      </c>
      <c r="AJ3238" t="inlineStr">
        <is>
          <t>High</t>
        </is>
      </c>
      <c r="AK3238" t="n">
        <v>4.573e-05</v>
      </c>
      <c r="AL3238" t="n">
        <v>0.0008084</v>
      </c>
      <c r="AM3238" t="n">
        <v>3.44</v>
      </c>
      <c r="AN3238" t="n">
        <v>50.6</v>
      </c>
      <c r="AO3238" t="inlineStr">
        <is>
          <t>RFDDAVVQSDMKHWPF</t>
        </is>
      </c>
      <c r="AP3238" t="inlineStr">
        <is>
          <t>P11142</t>
        </is>
      </c>
      <c r="AQ3238" t="inlineStr">
        <is>
          <t>HSP7C_HUMAN</t>
        </is>
      </c>
      <c r="AR323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323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323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323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323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3238" t="n">
        <v>100</v>
      </c>
      <c r="AX3238" t="n">
        <v>646</v>
      </c>
      <c r="AY3238" t="n">
        <v>77</v>
      </c>
      <c r="AZ3238" t="n">
        <v>92</v>
      </c>
      <c r="BA3238" t="n">
        <v>76</v>
      </c>
      <c r="BB3238" t="inlineStr">
        <is>
          <t>LIGR(76).(77)RFDDAVVQSDMKHWPF</t>
        </is>
      </c>
      <c r="BC3238" t="inlineStr">
        <is>
          <t>LIGRRFDD</t>
        </is>
      </c>
      <c r="BD3238" t="inlineStr">
        <is>
          <t>Internal</t>
        </is>
      </c>
      <c r="BE3238" t="inlineStr"/>
      <c r="BF3238" t="inlineStr">
        <is>
          <t>S01.151|S01.308</t>
        </is>
      </c>
      <c r="BG3238" t="inlineStr">
        <is>
          <t>trypsin 1|matriptase-2</t>
        </is>
      </c>
      <c r="BH3238" t="inlineStr"/>
      <c r="BI3238" t="inlineStr"/>
      <c r="BJ3238" t="inlineStr">
        <is>
          <t>11</t>
        </is>
      </c>
      <c r="BK3238" t="inlineStr">
        <is>
          <t>123057489-123063230</t>
        </is>
      </c>
      <c r="BL3238" t="inlineStr">
        <is>
          <t>Cancer-related genes, Enzymes, Plasma proteins, Predicted intracellular proteins</t>
        </is>
      </c>
      <c r="BM3238" t="inlineStr">
        <is>
          <t>Host-virus interaction, mRNA processing, mRNA splicing, Stress response, Transcription, Transcription regulation</t>
        </is>
      </c>
      <c r="BN3238" t="inlineStr">
        <is>
          <t>Chaperone, Hydrolase, Repressor</t>
        </is>
      </c>
      <c r="BO3238" t="inlineStr">
        <is>
          <t>Cancer-related genes</t>
        </is>
      </c>
      <c r="BP3238" t="n">
        <v>3057447.93359825</v>
      </c>
      <c r="BQ3238" t="n">
        <v>2649800.796266493</v>
      </c>
      <c r="BR3238" t="n">
        <v>0.8666707835472427</v>
      </c>
      <c r="BS3238" t="n">
        <v>3510621.044155566</v>
      </c>
      <c r="BT3238" t="n">
        <v>1887532.508550507</v>
      </c>
      <c r="BU3238" t="n">
        <v>0.5376634176146254</v>
      </c>
      <c r="BV3238" t="n">
        <v>0.8709136916638289</v>
      </c>
      <c r="BW3238" t="n">
        <v>-0.1993983413654405</v>
      </c>
      <c r="BX3238" t="n">
        <v>1.148219404025627</v>
      </c>
      <c r="BY3238" t="n">
        <v>0.1993983413654405</v>
      </c>
      <c r="BZ3238" t="n">
        <v>0.4087831162432234</v>
      </c>
      <c r="CA3238" t="n">
        <v>-0.3885070499423884</v>
      </c>
      <c r="CB3238" t="inlineStr">
        <is>
          <t>significant low</t>
        </is>
      </c>
      <c r="CC3238" t="inlineStr">
        <is>
          <t>significant low</t>
        </is>
      </c>
    </row>
    <row r="3239">
      <c r="A3239" t="b">
        <v>0</v>
      </c>
      <c r="B3239" t="inlineStr">
        <is>
          <t>High</t>
        </is>
      </c>
      <c r="C3239" t="inlineStr">
        <is>
          <t>[R].LEQEKELLHSQNTWLNTELKTKTDELLALGR.[E]</t>
        </is>
      </c>
      <c r="D3239" t="inlineStr">
        <is>
          <t>3xDimethyl [K5; K20; K22]</t>
        </is>
      </c>
      <c r="E3239" t="n">
        <v>0.000891923</v>
      </c>
      <c r="F3239" t="n">
        <v>0.000144145</v>
      </c>
      <c r="G3239" t="n">
        <v>1</v>
      </c>
      <c r="H3239" t="n">
        <v>2</v>
      </c>
      <c r="I3239" t="n">
        <v>1</v>
      </c>
      <c r="J3239" t="inlineStr">
        <is>
          <t>P12270</t>
        </is>
      </c>
      <c r="K3239" t="inlineStr">
        <is>
          <t>P12270 [183-213]</t>
        </is>
      </c>
      <c r="L3239" t="inlineStr">
        <is>
          <t>P12270 3xDimethyl [K187; K202; K204]</t>
        </is>
      </c>
      <c r="M3239" t="n">
        <v>0</v>
      </c>
      <c r="N3239" t="n">
        <v>3735.03271</v>
      </c>
      <c r="O3239" t="n">
        <v>1270448.16267801</v>
      </c>
      <c r="P3239" t="n">
        <v>33.3</v>
      </c>
      <c r="Q3239" t="n">
        <v>1</v>
      </c>
      <c r="R3239" t="n">
        <v>1</v>
      </c>
      <c r="S3239" t="n">
        <v>1</v>
      </c>
      <c r="T3239" t="n">
        <v>999424.4944916581</v>
      </c>
      <c r="U3239" t="n">
        <v>1</v>
      </c>
      <c r="V3239" t="n">
        <v>1614967.957007</v>
      </c>
      <c r="W3239" t="inlineStr"/>
      <c r="X3239" t="inlineStr"/>
      <c r="Y3239" t="inlineStr"/>
      <c r="Z3239" t="n">
        <v>723770.6875</v>
      </c>
      <c r="AA3239" t="inlineStr"/>
      <c r="AB3239" t="n">
        <v>1396680.875</v>
      </c>
      <c r="AC3239" t="inlineStr"/>
      <c r="AD3239" t="inlineStr">
        <is>
          <t>Not Found</t>
        </is>
      </c>
      <c r="AE3239" t="inlineStr">
        <is>
          <t>Not Found</t>
        </is>
      </c>
      <c r="AF3239" t="inlineStr">
        <is>
          <t>Not Found</t>
        </is>
      </c>
      <c r="AG3239" t="inlineStr">
        <is>
          <t>Peak Found</t>
        </is>
      </c>
      <c r="AH3239" t="inlineStr">
        <is>
          <t>Not Found</t>
        </is>
      </c>
      <c r="AI3239" t="inlineStr">
        <is>
          <t>High</t>
        </is>
      </c>
      <c r="AJ3239" t="inlineStr">
        <is>
          <t>High</t>
        </is>
      </c>
      <c r="AK3239" t="n">
        <v>4.573e-05</v>
      </c>
      <c r="AL3239" t="n">
        <v>0.000137</v>
      </c>
      <c r="AM3239" t="n">
        <v>3.07</v>
      </c>
      <c r="AN3239" t="n">
        <v>54.14</v>
      </c>
      <c r="AO3239" t="inlineStr">
        <is>
          <t>LEQEKELLHSQNTWLNTELKTKTDELLALGR</t>
        </is>
      </c>
      <c r="AP3239" t="inlineStr">
        <is>
          <t>P12270</t>
        </is>
      </c>
      <c r="AQ3239" t="inlineStr">
        <is>
          <t>TPR_HUMAN</t>
        </is>
      </c>
      <c r="AR323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3239" t="inlineStr">
        <is>
          <t>RecName: Full=Nucleoprotein TPR; AltName: Full=Megator; AltName: Full=NPC-associated intranuclear protein; AltName: Full=Translocated promoter region protein;</t>
        </is>
      </c>
      <c r="AT323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323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323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3239" t="n">
        <v>100</v>
      </c>
      <c r="AX3239" t="n">
        <v>2363</v>
      </c>
      <c r="AY3239" t="n">
        <v>183</v>
      </c>
      <c r="AZ3239" t="n">
        <v>213</v>
      </c>
      <c r="BA3239" t="n">
        <v>182</v>
      </c>
      <c r="BB3239" t="inlineStr">
        <is>
          <t>REKR(182).(183)LEQEKELLHSQNTWLNTELKTKTDELLALGR</t>
        </is>
      </c>
      <c r="BC3239" t="inlineStr">
        <is>
          <t>REKRLEQE</t>
        </is>
      </c>
      <c r="BD3239" t="inlineStr">
        <is>
          <t>Internal</t>
        </is>
      </c>
      <c r="BE3239" t="inlineStr"/>
      <c r="BF3239" t="inlineStr"/>
      <c r="BG3239" t="inlineStr"/>
      <c r="BH3239" t="inlineStr"/>
      <c r="BI3239" t="inlineStr">
        <is>
          <t>Spermatocytes: 757.6</t>
        </is>
      </c>
      <c r="BJ3239" t="inlineStr">
        <is>
          <t>1</t>
        </is>
      </c>
      <c r="BK3239" t="inlineStr">
        <is>
          <t>186311652-186375693</t>
        </is>
      </c>
      <c r="BL3239" t="inlineStr">
        <is>
          <t>Cancer-related genes, Disease related genes, Human disease related genes, Metabolic proteins, Plasma proteins, Potential drug targets, Predicted intracellular proteins, Transporters</t>
        </is>
      </c>
      <c r="BM3239" t="inlineStr">
        <is>
          <t>Cell cycle, Cell division, Mitosis, mRNA transport, Protein transport, Translocation, Transport</t>
        </is>
      </c>
      <c r="BN3239" t="inlineStr"/>
      <c r="BO3239" t="inlineStr">
        <is>
          <t>Cancer-related genes, Proto-oncogene</t>
        </is>
      </c>
      <c r="BP3239" t="n">
        <v>1</v>
      </c>
      <c r="BQ3239" t="n">
        <v>0</v>
      </c>
      <c r="BR3239" t="n">
        <v>0</v>
      </c>
      <c r="BS3239" t="n">
        <v>871464.483832886</v>
      </c>
      <c r="BT3239" t="n">
        <v>815052.078889415</v>
      </c>
      <c r="BU3239" t="n">
        <v>0.9352671210473693</v>
      </c>
      <c r="BV3239" t="n">
        <v>1.147493694294675e-06</v>
      </c>
      <c r="BW3239" t="n">
        <v>-19.73308234355855</v>
      </c>
      <c r="BX3239" t="n">
        <v>871464.483832886</v>
      </c>
      <c r="BY3239" t="n">
        <v>19.73308234355855</v>
      </c>
      <c r="BZ3239" t="n">
        <v>0.1162324360973386</v>
      </c>
      <c r="CA3239" t="n">
        <v>-0.934672659791166</v>
      </c>
      <c r="CB3239" t="inlineStr">
        <is>
          <t>significant low</t>
        </is>
      </c>
      <c r="CC3239" t="inlineStr"/>
    </row>
    <row r="3240">
      <c r="A3240" t="b">
        <v>0</v>
      </c>
      <c r="B3240" t="inlineStr">
        <is>
          <t>High</t>
        </is>
      </c>
      <c r="C3240" t="inlineStr">
        <is>
          <t>[R].KQDKGGFGFR.[K]</t>
        </is>
      </c>
      <c r="D3240" t="inlineStr">
        <is>
          <t>2xDimethyl [K1; K4]</t>
        </is>
      </c>
      <c r="E3240" t="n">
        <v>0.00342049</v>
      </c>
      <c r="F3240" t="n">
        <v>0.000144145</v>
      </c>
      <c r="G3240" t="n">
        <v>1</v>
      </c>
      <c r="H3240" t="n">
        <v>2</v>
      </c>
      <c r="I3240" t="n">
        <v>4</v>
      </c>
      <c r="J3240" t="inlineStr">
        <is>
          <t>Q15056</t>
        </is>
      </c>
      <c r="K3240" t="inlineStr">
        <is>
          <t>Q15056 [120-129]</t>
        </is>
      </c>
      <c r="L3240" t="inlineStr">
        <is>
          <t>Q15056 2xDimethyl [K120; K123]</t>
        </is>
      </c>
      <c r="M3240" t="n">
        <v>0</v>
      </c>
      <c r="N3240" t="n">
        <v>1195.65822</v>
      </c>
      <c r="O3240" t="n">
        <v>4633324.54462897</v>
      </c>
      <c r="P3240" t="n">
        <v>33.28</v>
      </c>
      <c r="Q3240" t="n">
        <v>7545801.5</v>
      </c>
      <c r="R3240" t="n">
        <v>4904084.37439598</v>
      </c>
      <c r="S3240" t="n">
        <v>3033907.9902511</v>
      </c>
      <c r="T3240" t="n">
        <v>7075922.01373399</v>
      </c>
      <c r="U3240" t="n">
        <v>3046833.60856808</v>
      </c>
      <c r="V3240" t="n">
        <v>6851147.02503364</v>
      </c>
      <c r="W3240" t="n">
        <v>7545801.5</v>
      </c>
      <c r="X3240" t="n">
        <v>3824516.25</v>
      </c>
      <c r="Y3240" t="n">
        <v>404835.5625</v>
      </c>
      <c r="Z3240" t="n">
        <v>5124294</v>
      </c>
      <c r="AA3240" t="n">
        <v>925384</v>
      </c>
      <c r="AB3240" t="n">
        <v>5925112</v>
      </c>
      <c r="AC3240" t="inlineStr"/>
      <c r="AD3240" t="inlineStr">
        <is>
          <t>High</t>
        </is>
      </c>
      <c r="AE3240" t="inlineStr">
        <is>
          <t>High</t>
        </is>
      </c>
      <c r="AF3240" t="inlineStr">
        <is>
          <t>Peak Found</t>
        </is>
      </c>
      <c r="AG3240" t="inlineStr">
        <is>
          <t>High</t>
        </is>
      </c>
      <c r="AH3240" t="inlineStr">
        <is>
          <t>Peak Found</t>
        </is>
      </c>
      <c r="AI3240" t="inlineStr">
        <is>
          <t>High</t>
        </is>
      </c>
      <c r="AJ3240" t="inlineStr">
        <is>
          <t>High</t>
        </is>
      </c>
      <c r="AK3240" t="n">
        <v>4.573e-05</v>
      </c>
      <c r="AL3240" t="n">
        <v>0.0006824999999999999</v>
      </c>
      <c r="AM3240" t="n">
        <v>3.18</v>
      </c>
      <c r="AN3240" t="n">
        <v>8.48</v>
      </c>
      <c r="AO3240" t="inlineStr">
        <is>
          <t>KQDKGGFGFR</t>
        </is>
      </c>
      <c r="AP3240" t="inlineStr">
        <is>
          <t>Q15056</t>
        </is>
      </c>
      <c r="AQ3240" t="inlineStr">
        <is>
          <t>IF4H_HUMAN</t>
        </is>
      </c>
      <c r="AR3240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AS3240" t="inlineStr">
        <is>
          <t>RecName: Full=Eukaryotic translation initiation factor 4H; Short=eIF-4H; AltName: Full=Williams-Beuren syndrome chromosomal region 1 protein;</t>
        </is>
      </c>
      <c r="AT3240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AU3240" t="inlineStr">
        <is>
          <t>GO:0005829|GO:0016281|GO:0016020|GO:0048471|GO:0005844|GO:0045296|GO:0003723|GO:0008135|GO:0003743|GO:0048589|GO:0006446|GO:0019953</t>
        </is>
      </c>
      <c r="AV3240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AW3240" t="n">
        <v>100</v>
      </c>
      <c r="AX3240" t="n">
        <v>248</v>
      </c>
      <c r="AY3240" t="n">
        <v>120</v>
      </c>
      <c r="AZ3240" t="n">
        <v>129</v>
      </c>
      <c r="BA3240" t="n">
        <v>119</v>
      </c>
      <c r="BB3240" t="inlineStr">
        <is>
          <t>AEGR(119).(120)KQDKGGFGFR</t>
        </is>
      </c>
      <c r="BC3240" t="inlineStr">
        <is>
          <t>AEGRKQDK</t>
        </is>
      </c>
      <c r="BD3240" t="inlineStr">
        <is>
          <t>Internal</t>
        </is>
      </c>
      <c r="BE3240" t="inlineStr"/>
      <c r="BF3240" t="inlineStr"/>
      <c r="BG3240" t="inlineStr"/>
      <c r="BH3240" t="inlineStr"/>
      <c r="BI3240" t="inlineStr">
        <is>
          <t>Late spermatids: 2973.5</t>
        </is>
      </c>
      <c r="BJ3240" t="inlineStr">
        <is>
          <t>7</t>
        </is>
      </c>
      <c r="BK3240" t="inlineStr">
        <is>
          <t>74174231-74197122</t>
        </is>
      </c>
      <c r="BL3240" t="inlineStr">
        <is>
          <t>Cancer-related genes, Disease related genes, Human disease related genes, Plasma proteins, Predicted intracellular proteins</t>
        </is>
      </c>
      <c r="BM3240" t="inlineStr">
        <is>
          <t>Host-virus interaction, Protein biosynthesis</t>
        </is>
      </c>
      <c r="BN3240" t="inlineStr">
        <is>
          <t>Initiation factor, RNA-binding</t>
        </is>
      </c>
      <c r="BO3240" t="inlineStr">
        <is>
          <t>Cancer-related genes, Williams-Beuren syndrome</t>
        </is>
      </c>
      <c r="BP3240" t="n">
        <v>5161264.621549026</v>
      </c>
      <c r="BQ3240" t="n">
        <v>2266914.647813816</v>
      </c>
      <c r="BR3240" t="n">
        <v>0.4392169001273679</v>
      </c>
      <c r="BS3240" t="n">
        <v>5657967.549111903</v>
      </c>
      <c r="BT3240" t="n">
        <v>2264099.443593688</v>
      </c>
      <c r="BU3240" t="n">
        <v>0.4001612635528583</v>
      </c>
      <c r="BV3240" t="n">
        <v>0.9122117751204067</v>
      </c>
      <c r="BW3240" t="n">
        <v>-0.1325593018039799</v>
      </c>
      <c r="BX3240" t="n">
        <v>1.096236671433019</v>
      </c>
      <c r="BY3240" t="n">
        <v>0.1325593018039797</v>
      </c>
      <c r="BZ3240" t="n">
        <v>0.8221767819776674</v>
      </c>
      <c r="CA3240" t="n">
        <v>-0.08503479172661932</v>
      </c>
      <c r="CB3240" t="inlineStr">
        <is>
          <t>significant low</t>
        </is>
      </c>
      <c r="CC3240" t="inlineStr">
        <is>
          <t>significant low</t>
        </is>
      </c>
    </row>
    <row r="3241">
      <c r="A3241" t="b">
        <v>0</v>
      </c>
      <c r="B3241" t="inlineStr">
        <is>
          <t>High</t>
        </is>
      </c>
      <c r="C3241" t="inlineStr">
        <is>
          <t>[R].EQEVNILKKTLEEEAKTHEAQIQEMR.[Q]</t>
        </is>
      </c>
      <c r="D3241" t="inlineStr">
        <is>
          <t>1xOxidation [M25]; 3xDimethyl [K8; K9; K16]</t>
        </is>
      </c>
      <c r="E3241" t="n">
        <v>0.00455923</v>
      </c>
      <c r="F3241" t="n">
        <v>0.000303767</v>
      </c>
      <c r="G3241" t="n">
        <v>1</v>
      </c>
      <c r="H3241" t="n">
        <v>1</v>
      </c>
      <c r="I3241" t="n">
        <v>6</v>
      </c>
      <c r="J3241" t="inlineStr">
        <is>
          <t>P35579</t>
        </is>
      </c>
      <c r="K3241" t="inlineStr">
        <is>
          <t>P35579 [1166-1191]</t>
        </is>
      </c>
      <c r="L3241" t="inlineStr">
        <is>
          <t>P35579 3xDimethyl [K1173; K1174; K1181]</t>
        </is>
      </c>
      <c r="M3241" t="n">
        <v>0</v>
      </c>
      <c r="N3241" t="n">
        <v>3224.68312</v>
      </c>
      <c r="O3241" t="n">
        <v>6321329.76512253</v>
      </c>
      <c r="P3241" t="n">
        <v>33.27</v>
      </c>
      <c r="Q3241" t="n">
        <v>6597689.75</v>
      </c>
      <c r="R3241" t="n">
        <v>5867114.00117288</v>
      </c>
      <c r="S3241" t="n">
        <v>11014119.0436571</v>
      </c>
      <c r="T3241" t="n">
        <v>5574773.23253474</v>
      </c>
      <c r="U3241" t="n">
        <v>2557126.02824503</v>
      </c>
      <c r="V3241" t="n">
        <v>6056545.77792539</v>
      </c>
      <c r="W3241" t="n">
        <v>6597689.75</v>
      </c>
      <c r="X3241" t="n">
        <v>4575547.875</v>
      </c>
      <c r="Y3241" t="n">
        <v>1469690.9375</v>
      </c>
      <c r="Z3241" t="n">
        <v>4037180.875</v>
      </c>
      <c r="AA3241" t="n">
        <v>776650.0625</v>
      </c>
      <c r="AB3241" t="n">
        <v>5237913</v>
      </c>
      <c r="AC3241" t="inlineStr"/>
      <c r="AD3241" t="inlineStr">
        <is>
          <t>High</t>
        </is>
      </c>
      <c r="AE3241" t="inlineStr">
        <is>
          <t>High</t>
        </is>
      </c>
      <c r="AF3241" t="inlineStr">
        <is>
          <t>Peak Found</t>
        </is>
      </c>
      <c r="AG3241" t="inlineStr">
        <is>
          <t>High</t>
        </is>
      </c>
      <c r="AH3241" t="inlineStr">
        <is>
          <t>Peak Found</t>
        </is>
      </c>
      <c r="AI3241" t="inlineStr">
        <is>
          <t>High</t>
        </is>
      </c>
      <c r="AJ3241" t="inlineStr">
        <is>
          <t>High</t>
        </is>
      </c>
      <c r="AK3241" t="n">
        <v>9.038e-05</v>
      </c>
      <c r="AL3241" t="n">
        <v>0.0009624</v>
      </c>
      <c r="AM3241" t="n">
        <v>4.47</v>
      </c>
      <c r="AN3241" t="n">
        <v>43.92</v>
      </c>
      <c r="AO3241" t="inlineStr">
        <is>
          <t>EQEVNILKKTLEEEAKTHEAQIQEMR</t>
        </is>
      </c>
      <c r="AP3241" t="inlineStr">
        <is>
          <t>P35579</t>
        </is>
      </c>
      <c r="AQ3241" t="inlineStr">
        <is>
          <t>MYH9_HUMAN</t>
        </is>
      </c>
      <c r="AR324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324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324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324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324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3241" t="n">
        <v>100</v>
      </c>
      <c r="AX3241" t="n">
        <v>1960</v>
      </c>
      <c r="AY3241" t="n">
        <v>1166</v>
      </c>
      <c r="AZ3241" t="n">
        <v>1191</v>
      </c>
      <c r="BA3241" t="n">
        <v>1165</v>
      </c>
      <c r="BB3241" t="inlineStr">
        <is>
          <t>RSKR(1165).(1166)EQEVNILKKTLEEEAKTHEAQIQEMR</t>
        </is>
      </c>
      <c r="BC3241" t="inlineStr">
        <is>
          <t>RSKREQEV</t>
        </is>
      </c>
      <c r="BD3241" t="inlineStr">
        <is>
          <t>Internal</t>
        </is>
      </c>
      <c r="BE3241" t="inlineStr"/>
      <c r="BF3241" t="inlineStr">
        <is>
          <t>S01.151</t>
        </is>
      </c>
      <c r="BG3241" t="inlineStr">
        <is>
          <t>trypsin 1</t>
        </is>
      </c>
      <c r="BH3241" t="inlineStr"/>
      <c r="BI3241" t="inlineStr">
        <is>
          <t>Exocrine glandular cells: 598.3</t>
        </is>
      </c>
      <c r="BJ3241" t="inlineStr">
        <is>
          <t>22</t>
        </is>
      </c>
      <c r="BK3241" t="inlineStr">
        <is>
          <t>36281280-36387967</t>
        </is>
      </c>
      <c r="BL3241" t="inlineStr">
        <is>
          <t>Cancer-related genes, Disease related genes, Human disease related genes, Plasma proteins, Predicted intracellular proteins</t>
        </is>
      </c>
      <c r="BM3241" t="inlineStr">
        <is>
          <t>Cell adhesion, Cell shape</t>
        </is>
      </c>
      <c r="BN3241" t="inlineStr">
        <is>
          <t>Actin-binding, Calmodulin-binding, Motor protein, Myosin</t>
        </is>
      </c>
      <c r="BO3241" t="inlineStr">
        <is>
          <t>Alport syndrome, Cancer-related genes, Cataract, Deafness, Disease variant, Non-syndromic deafness</t>
        </is>
      </c>
      <c r="BP3241" t="n">
        <v>7826307.59827666</v>
      </c>
      <c r="BQ3241" t="n">
        <v>2784787.530435217</v>
      </c>
      <c r="BR3241" t="n">
        <v>0.355823930437953</v>
      </c>
      <c r="BS3241" t="n">
        <v>4729481.679568387</v>
      </c>
      <c r="BT3241" t="n">
        <v>1896674.195335203</v>
      </c>
      <c r="BU3241" t="n">
        <v>0.4010321476725318</v>
      </c>
      <c r="BV3241" t="n">
        <v>1.654791820441281</v>
      </c>
      <c r="BW3241" t="n">
        <v>0.7266497315290732</v>
      </c>
      <c r="BX3241" t="n">
        <v>0.6043056217992008</v>
      </c>
      <c r="BY3241" t="n">
        <v>-0.7266497315290732</v>
      </c>
      <c r="BZ3241" t="n">
        <v>0.1881853474633718</v>
      </c>
      <c r="CA3241" t="n">
        <v>-0.7254141947426405</v>
      </c>
      <c r="CB3241" t="inlineStr">
        <is>
          <t>significant low</t>
        </is>
      </c>
      <c r="CC3241" t="inlineStr">
        <is>
          <t>significant low</t>
        </is>
      </c>
    </row>
    <row r="3242">
      <c r="A3242" t="b">
        <v>0</v>
      </c>
      <c r="B3242" t="inlineStr">
        <is>
          <t>High</t>
        </is>
      </c>
      <c r="C3242" t="inlineStr">
        <is>
          <t>[R].TKIDWNKILSY.[K]</t>
        </is>
      </c>
      <c r="D3242" t="inlineStr">
        <is>
          <t>2xDimethyl [K2; K7]</t>
        </is>
      </c>
      <c r="E3242" t="n">
        <v>0.0797737</v>
      </c>
      <c r="F3242" t="n">
        <v>0.00379433</v>
      </c>
      <c r="G3242" t="n">
        <v>1</v>
      </c>
      <c r="H3242" t="n">
        <v>2</v>
      </c>
      <c r="I3242" t="n">
        <v>4</v>
      </c>
      <c r="J3242" t="inlineStr">
        <is>
          <t>P52907</t>
        </is>
      </c>
      <c r="K3242" t="inlineStr">
        <is>
          <t>P52907 [267-277]</t>
        </is>
      </c>
      <c r="L3242" t="inlineStr">
        <is>
          <t>P52907 2xDimethyl [K268; K273]</t>
        </is>
      </c>
      <c r="M3242" t="n">
        <v>0</v>
      </c>
      <c r="N3242" t="n">
        <v>1436.81478</v>
      </c>
      <c r="O3242" t="n">
        <v>1885560.46995201</v>
      </c>
      <c r="P3242" t="n">
        <v>33.27</v>
      </c>
      <c r="Q3242" t="n">
        <v>2451419</v>
      </c>
      <c r="R3242" t="n">
        <v>1031325.31525544</v>
      </c>
      <c r="S3242" t="n">
        <v>1</v>
      </c>
      <c r="T3242" t="n">
        <v>1885560.46995201</v>
      </c>
      <c r="U3242" t="n">
        <v>1</v>
      </c>
      <c r="V3242" t="n">
        <v>1740116.10110739</v>
      </c>
      <c r="W3242" t="n">
        <v>2451419</v>
      </c>
      <c r="X3242" t="n">
        <v>804292.9375</v>
      </c>
      <c r="Y3242" t="inlineStr"/>
      <c r="Z3242" t="n">
        <v>1365499.25</v>
      </c>
      <c r="AA3242" t="inlineStr"/>
      <c r="AB3242" t="n">
        <v>1504913.375</v>
      </c>
      <c r="AC3242" t="inlineStr"/>
      <c r="AD3242" t="inlineStr">
        <is>
          <t>High</t>
        </is>
      </c>
      <c r="AE3242" t="inlineStr">
        <is>
          <t>High</t>
        </is>
      </c>
      <c r="AF3242" t="inlineStr">
        <is>
          <t>Not Found</t>
        </is>
      </c>
      <c r="AG3242" t="inlineStr">
        <is>
          <t>High</t>
        </is>
      </c>
      <c r="AH3242" t="inlineStr">
        <is>
          <t>Not Found</t>
        </is>
      </c>
      <c r="AI3242" t="inlineStr">
        <is>
          <t>High</t>
        </is>
      </c>
      <c r="AJ3242" t="inlineStr">
        <is>
          <t>High</t>
        </is>
      </c>
      <c r="AK3242" t="n">
        <v>0.002432</v>
      </c>
      <c r="AL3242" t="n">
        <v>0.02823</v>
      </c>
      <c r="AM3242" t="n">
        <v>2.95</v>
      </c>
      <c r="AN3242" t="n">
        <v>51.42</v>
      </c>
      <c r="AO3242" t="inlineStr">
        <is>
          <t>TKIDWNKILSY</t>
        </is>
      </c>
      <c r="AP3242" t="inlineStr">
        <is>
          <t>P52907</t>
        </is>
      </c>
      <c r="AQ3242" t="inlineStr">
        <is>
          <t>CAZA1_HUMAN</t>
        </is>
      </c>
      <c r="AR3242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AS3242" t="inlineStr">
        <is>
          <t>RecName: Full=F-actin-capping protein subunit alpha-1; AltName: Full=CapZ alpha-1;</t>
        </is>
      </c>
      <c r="AT3242" t="inlineStr">
        <is>
          <t>3D-structure|Acetylation|Actin capping|Actin-binding|Cytoplasm|Cytoskeleton|Direct protein sequencing|Phosphoprotein|Reference proteome</t>
        </is>
      </c>
      <c r="AU3242" t="inlineStr">
        <is>
          <t>GO:0015629|GO:0005856|GO:0005829|GO:0070062|GO:0005576|GO:0008290|GO:0071203|GO:0003779|GO:0051015|GO:0045296|GO:0030036|GO:0051016|GO:0034329|GO:0065003</t>
        </is>
      </c>
      <c r="AV3242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AW3242" t="n">
        <v>100</v>
      </c>
      <c r="AX3242" t="n">
        <v>286</v>
      </c>
      <c r="AY3242" t="n">
        <v>267</v>
      </c>
      <c r="AZ3242" t="n">
        <v>277</v>
      </c>
      <c r="BA3242" t="n">
        <v>266</v>
      </c>
      <c r="BB3242" t="inlineStr">
        <is>
          <t>PVTR(266).(267)TKIDWNKILSY</t>
        </is>
      </c>
      <c r="BC3242" t="inlineStr">
        <is>
          <t>PVTRTKID</t>
        </is>
      </c>
      <c r="BD3242" t="inlineStr">
        <is>
          <t>Internal</t>
        </is>
      </c>
      <c r="BE3242" t="inlineStr"/>
      <c r="BF3242" t="inlineStr">
        <is>
          <t>C01.034</t>
        </is>
      </c>
      <c r="BG3242" t="inlineStr">
        <is>
          <t>cathepsin S</t>
        </is>
      </c>
      <c r="BH3242" t="inlineStr"/>
      <c r="BI3242" t="inlineStr"/>
      <c r="BJ3242" t="inlineStr">
        <is>
          <t>1</t>
        </is>
      </c>
      <c r="BK3242" t="inlineStr">
        <is>
          <t>112619805-112671616</t>
        </is>
      </c>
      <c r="BL3242" t="inlineStr">
        <is>
          <t>Plasma proteins, Predicted intracellular proteins</t>
        </is>
      </c>
      <c r="BM3242" t="inlineStr"/>
      <c r="BN3242" t="inlineStr">
        <is>
          <t>Actin capping, Actin-binding</t>
        </is>
      </c>
      <c r="BO3242" t="inlineStr"/>
      <c r="BP3242" t="n">
        <v>1160915.105085147</v>
      </c>
      <c r="BQ3242" t="n">
        <v>1230836.174274253</v>
      </c>
      <c r="BR3242" t="n">
        <v>1.060229269894786</v>
      </c>
      <c r="BS3242" t="n">
        <v>1208559.190353133</v>
      </c>
      <c r="BT3242" t="n">
        <v>1049165.473464211</v>
      </c>
      <c r="BU3242" t="n">
        <v>0.8681126103204361</v>
      </c>
      <c r="BV3242" t="n">
        <v>0.9605777808416106</v>
      </c>
      <c r="BW3242" t="n">
        <v>-0.05802565695575514</v>
      </c>
      <c r="BX3242" t="n">
        <v>1.041040111425282</v>
      </c>
      <c r="BY3242" t="n">
        <v>0.05802565695575523</v>
      </c>
      <c r="BZ3242" t="n">
        <v>0.9903699718311321</v>
      </c>
      <c r="CA3242" t="n">
        <v>-0.00420253599938393</v>
      </c>
      <c r="CB3242" t="inlineStr">
        <is>
          <t>significant low</t>
        </is>
      </c>
      <c r="CC3242" t="inlineStr">
        <is>
          <t>significant low</t>
        </is>
      </c>
    </row>
    <row r="3243">
      <c r="A3243" t="b">
        <v>0</v>
      </c>
      <c r="B3243" t="inlineStr">
        <is>
          <t>High</t>
        </is>
      </c>
      <c r="C3243" t="inlineStr">
        <is>
          <t>[C].KAGAVEKGVPLYR.[H]</t>
        </is>
      </c>
      <c r="D3243" t="inlineStr">
        <is>
          <t>2xDimethyl [K1; K7]</t>
        </is>
      </c>
      <c r="E3243" t="n">
        <v>3.88167e-06</v>
      </c>
      <c r="F3243" t="n">
        <v>0.000144145</v>
      </c>
      <c r="G3243" t="n">
        <v>1</v>
      </c>
      <c r="H3243" t="n">
        <v>2</v>
      </c>
      <c r="I3243" t="n">
        <v>9</v>
      </c>
      <c r="J3243" t="inlineStr">
        <is>
          <t>P06733</t>
        </is>
      </c>
      <c r="K3243" t="inlineStr">
        <is>
          <t>P06733 [120-132]</t>
        </is>
      </c>
      <c r="L3243" t="inlineStr">
        <is>
          <t>P06733 2xDimethyl [K120; K126]</t>
        </is>
      </c>
      <c r="M3243" t="n">
        <v>0</v>
      </c>
      <c r="N3243" t="n">
        <v>1443.86821</v>
      </c>
      <c r="O3243" t="n">
        <v>19462930.5208641</v>
      </c>
      <c r="P3243" t="n">
        <v>33.24</v>
      </c>
      <c r="Q3243" t="n">
        <v>26939506</v>
      </c>
      <c r="R3243" t="n">
        <v>20338617.2109654</v>
      </c>
      <c r="S3243" t="n">
        <v>457858.000616103</v>
      </c>
      <c r="T3243" t="n">
        <v>345620736.912416</v>
      </c>
      <c r="U3243" t="n">
        <v>18624946.8452435</v>
      </c>
      <c r="V3243" t="n">
        <v>23688878.476245</v>
      </c>
      <c r="W3243" t="n">
        <v>26939506</v>
      </c>
      <c r="X3243" t="n">
        <v>15861344.5625</v>
      </c>
      <c r="Y3243" t="n">
        <v>61095.1953125</v>
      </c>
      <c r="Z3243" t="n">
        <v>250294204.0625</v>
      </c>
      <c r="AA3243" t="n">
        <v>5656767</v>
      </c>
      <c r="AB3243" t="n">
        <v>20486972.125</v>
      </c>
      <c r="AC3243" t="inlineStr"/>
      <c r="AD3243" t="inlineStr">
        <is>
          <t>High</t>
        </is>
      </c>
      <c r="AE3243" t="inlineStr">
        <is>
          <t>High</t>
        </is>
      </c>
      <c r="AF3243" t="inlineStr">
        <is>
          <t>Peak Found</t>
        </is>
      </c>
      <c r="AG3243" t="inlineStr">
        <is>
          <t>High</t>
        </is>
      </c>
      <c r="AH3243" t="inlineStr">
        <is>
          <t>High</t>
        </is>
      </c>
      <c r="AI3243" t="inlineStr">
        <is>
          <t>High</t>
        </is>
      </c>
      <c r="AJ3243" t="inlineStr">
        <is>
          <t>High</t>
        </is>
      </c>
      <c r="AK3243" t="n">
        <v>4.573e-05</v>
      </c>
      <c r="AL3243" t="n">
        <v>2.076e-07</v>
      </c>
      <c r="AM3243" t="n">
        <v>3.79</v>
      </c>
      <c r="AN3243" t="n">
        <v>10.38</v>
      </c>
      <c r="AO3243" t="inlineStr">
        <is>
          <t>KAGAVEKGVPLYR</t>
        </is>
      </c>
      <c r="AP3243" t="inlineStr">
        <is>
          <t>P06733</t>
        </is>
      </c>
      <c r="AQ3243" t="inlineStr">
        <is>
          <t>ENOA_HUMAN</t>
        </is>
      </c>
      <c r="AR32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32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32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32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32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3243" t="n">
        <v>100</v>
      </c>
      <c r="AX3243" t="n">
        <v>434</v>
      </c>
      <c r="AY3243" t="n">
        <v>120</v>
      </c>
      <c r="AZ3243" t="n">
        <v>132</v>
      </c>
      <c r="BA3243" t="n">
        <v>119</v>
      </c>
      <c r="BB3243" t="inlineStr">
        <is>
          <t>LAVC(119).(120)KAGAVEKGVPLYR</t>
        </is>
      </c>
      <c r="BC3243" t="inlineStr">
        <is>
          <t>LAVCKAGA</t>
        </is>
      </c>
      <c r="BD3243" t="inlineStr">
        <is>
          <t>Internal</t>
        </is>
      </c>
      <c r="BE3243" t="inlineStr"/>
      <c r="BF3243" t="inlineStr">
        <is>
          <t>S01.072</t>
        </is>
      </c>
      <c r="BG3243" t="inlineStr">
        <is>
          <t>matriptase-3</t>
        </is>
      </c>
      <c r="BH3243" t="inlineStr"/>
      <c r="BI3243" t="inlineStr">
        <is>
          <t>Extravillous trophoblasts: 2184.4;Muller glia cells: 2583.3</t>
        </is>
      </c>
      <c r="BJ3243" t="inlineStr">
        <is>
          <t>1</t>
        </is>
      </c>
      <c r="BK3243" t="inlineStr">
        <is>
          <t>8861000-8879190</t>
        </is>
      </c>
      <c r="BL3243" t="inlineStr">
        <is>
          <t>Cancer-related genes, Enzymes, Metabolic proteins, Plasma proteins, Predicted intracellular proteins</t>
        </is>
      </c>
      <c r="BM3243" t="inlineStr">
        <is>
          <t>Glycolysis, Plasminogen activation, Transcription, Transcription regulation</t>
        </is>
      </c>
      <c r="BN3243" t="inlineStr">
        <is>
          <t>DNA-binding, Lyase, Repressor</t>
        </is>
      </c>
      <c r="BO3243" t="inlineStr">
        <is>
          <t>Cancer-related genes</t>
        </is>
      </c>
      <c r="BP3243" t="n">
        <v>15911993.73719383</v>
      </c>
      <c r="BQ3243" t="n">
        <v>13784617.03221121</v>
      </c>
      <c r="BR3243" t="n">
        <v>0.866303573259337</v>
      </c>
      <c r="BS3243" t="n">
        <v>129311520.7446348</v>
      </c>
      <c r="BT3243" t="n">
        <v>187346386.6751392</v>
      </c>
      <c r="BU3243" t="n">
        <v>1.448798881927249</v>
      </c>
      <c r="BV3243" t="n">
        <v>0.1230516325658016</v>
      </c>
      <c r="BW3243" t="n">
        <v>-3.022664296262671</v>
      </c>
      <c r="BX3243" t="n">
        <v>8.126669912040803</v>
      </c>
      <c r="BY3243" t="n">
        <v>3.022664296262671</v>
      </c>
      <c r="BZ3243" t="n">
        <v>0.2559729744191436</v>
      </c>
      <c r="CA3243" t="n">
        <v>-0.5918058850014815</v>
      </c>
      <c r="CB3243" t="inlineStr">
        <is>
          <t>significant low</t>
        </is>
      </c>
      <c r="CC3243" t="inlineStr">
        <is>
          <t>significant low</t>
        </is>
      </c>
    </row>
    <row r="3244">
      <c r="A3244" t="b">
        <v>0</v>
      </c>
      <c r="B3244" t="inlineStr">
        <is>
          <t>High</t>
        </is>
      </c>
      <c r="C3244" t="inlineStr">
        <is>
          <t>[R].KGTDIMYTGTLDCWR.[K]</t>
        </is>
      </c>
      <c r="D3244" t="inlineStr">
        <is>
          <t>1xCarbamidomethyl [C13]; 1xOxidation [M6]; 1xDimethyl [K1]</t>
        </is>
      </c>
      <c r="E3244" t="n">
        <v>1.99145e-05</v>
      </c>
      <c r="F3244" t="n">
        <v>0.000144145</v>
      </c>
      <c r="G3244" t="n">
        <v>1</v>
      </c>
      <c r="H3244" t="n">
        <v>1</v>
      </c>
      <c r="I3244" t="n">
        <v>4</v>
      </c>
      <c r="J3244" t="inlineStr">
        <is>
          <t>P05141</t>
        </is>
      </c>
      <c r="K3244" t="inlineStr">
        <is>
          <t>P05141 [245-259]</t>
        </is>
      </c>
      <c r="L3244" t="inlineStr">
        <is>
          <t>P05141 1xDimethyl [K245]</t>
        </is>
      </c>
      <c r="M3244" t="n">
        <v>0</v>
      </c>
      <c r="N3244" t="n">
        <v>1860.86188</v>
      </c>
      <c r="O3244" t="n">
        <v>6750559.57187867</v>
      </c>
      <c r="P3244" t="n">
        <v>33.22</v>
      </c>
      <c r="Q3244" t="n">
        <v>8550791</v>
      </c>
      <c r="R3244" t="n">
        <v>8893604.817007819</v>
      </c>
      <c r="S3244" t="n">
        <v>4259987.58041195</v>
      </c>
      <c r="T3244" t="n">
        <v>1</v>
      </c>
      <c r="U3244" t="n">
        <v>5123912.68457714</v>
      </c>
      <c r="V3244" t="n">
        <v>8615575.42162873</v>
      </c>
      <c r="W3244" t="n">
        <v>8550791</v>
      </c>
      <c r="X3244" t="n">
        <v>6935797.5</v>
      </c>
      <c r="Y3244" t="n">
        <v>568439.9375</v>
      </c>
      <c r="Z3244" t="inlineStr"/>
      <c r="AA3244" t="n">
        <v>1556234.25</v>
      </c>
      <c r="AB3244" t="n">
        <v>7451051.5</v>
      </c>
      <c r="AC3244" t="inlineStr"/>
      <c r="AD3244" t="inlineStr">
        <is>
          <t>High</t>
        </is>
      </c>
      <c r="AE3244" t="inlineStr">
        <is>
          <t>High</t>
        </is>
      </c>
      <c r="AF3244" t="inlineStr">
        <is>
          <t>Peak Found</t>
        </is>
      </c>
      <c r="AG3244" t="inlineStr">
        <is>
          <t>Not Found</t>
        </is>
      </c>
      <c r="AH3244" t="inlineStr">
        <is>
          <t>High</t>
        </is>
      </c>
      <c r="AI3244" t="inlineStr">
        <is>
          <t>High</t>
        </is>
      </c>
      <c r="AJ3244" t="inlineStr">
        <is>
          <t>High</t>
        </is>
      </c>
      <c r="AK3244" t="n">
        <v>4.573e-05</v>
      </c>
      <c r="AL3244" t="n">
        <v>1.462e-06</v>
      </c>
      <c r="AM3244" t="n">
        <v>4.37</v>
      </c>
      <c r="AN3244" t="n">
        <v>34.9</v>
      </c>
      <c r="AO3244" t="inlineStr">
        <is>
          <t>KGTDIMYTGTLDCWR</t>
        </is>
      </c>
      <c r="AP3244" t="inlineStr">
        <is>
          <t>P05141</t>
        </is>
      </c>
      <c r="AQ3244" t="inlineStr">
        <is>
          <t>ADT2_HUMAN</t>
        </is>
      </c>
      <c r="AR3244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AS3244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AT3244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AU3244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AV3244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AW3244" t="n">
        <v>100</v>
      </c>
      <c r="AX3244" t="n">
        <v>298</v>
      </c>
      <c r="AY3244" t="n">
        <v>245</v>
      </c>
      <c r="AZ3244" t="n">
        <v>259</v>
      </c>
      <c r="BA3244" t="n">
        <v>244</v>
      </c>
      <c r="BB3244" t="inlineStr">
        <is>
          <t>QSGR(244).(245)KGTDIMYTGTLDCWR</t>
        </is>
      </c>
      <c r="BC3244" t="inlineStr">
        <is>
          <t>QSGRKGTD</t>
        </is>
      </c>
      <c r="BD3244" t="inlineStr">
        <is>
          <t>Internal</t>
        </is>
      </c>
      <c r="BE3244" t="inlineStr"/>
      <c r="BF3244" t="inlineStr">
        <is>
          <t>S01.151</t>
        </is>
      </c>
      <c r="BG3244" t="inlineStr">
        <is>
          <t>trypsin 1</t>
        </is>
      </c>
      <c r="BH3244" t="inlineStr"/>
      <c r="BI3244" t="inlineStr">
        <is>
          <t>Distal enterocytes: 1928.5;Proximal enterocytes: 2899.2</t>
        </is>
      </c>
      <c r="BJ3244" t="inlineStr">
        <is>
          <t>X</t>
        </is>
      </c>
      <c r="BK3244" t="inlineStr">
        <is>
          <t>119468422-119471396</t>
        </is>
      </c>
      <c r="BL3244" t="inlineStr">
        <is>
          <t>FDA approved drug targets, Metabolic proteins, Plasma proteins, Predicted membrane proteins, Transporters</t>
        </is>
      </c>
      <c r="BM3244" t="inlineStr">
        <is>
          <t>Antiport, Chromosome partition, Host-virus interaction, Transport</t>
        </is>
      </c>
      <c r="BN3244" t="inlineStr"/>
      <c r="BO3244" t="inlineStr">
        <is>
          <t>FDA approved drug targets</t>
        </is>
      </c>
      <c r="BP3244" t="n">
        <v>7234794.465806589</v>
      </c>
      <c r="BQ3244" t="n">
        <v>2581954.169292395</v>
      </c>
      <c r="BR3244" t="n">
        <v>0.3568800995654187</v>
      </c>
      <c r="BS3244" t="n">
        <v>4579829.702068623</v>
      </c>
      <c r="BT3244" t="n">
        <v>4333480.168703594</v>
      </c>
      <c r="BU3244" t="n">
        <v>0.9462098922032499</v>
      </c>
      <c r="BV3244" t="n">
        <v>1.579708184900143</v>
      </c>
      <c r="BW3244" t="n">
        <v>0.6596580779719203</v>
      </c>
      <c r="BX3244" t="n">
        <v>0.6330283083664672</v>
      </c>
      <c r="BY3244" t="n">
        <v>-0.6596580779719202</v>
      </c>
      <c r="BZ3244" t="n">
        <v>0.3718160541925457</v>
      </c>
      <c r="CA3244" t="n">
        <v>-0.4296718622867971</v>
      </c>
      <c r="CB3244" t="inlineStr">
        <is>
          <t>significant low</t>
        </is>
      </c>
      <c r="CC3244" t="inlineStr">
        <is>
          <t>significant low</t>
        </is>
      </c>
    </row>
    <row r="3245">
      <c r="A3245" t="b">
        <v>0</v>
      </c>
      <c r="B3245" t="inlineStr">
        <is>
          <t>High</t>
        </is>
      </c>
      <c r="C3245" t="inlineStr">
        <is>
          <t>[R].DDPSTIEKLAKNKQKPITPETAEKLAR.[D]</t>
        </is>
      </c>
      <c r="D3245" t="inlineStr">
        <is>
          <t>5xDimethyl [K8; K11; K13; K15; K24]</t>
        </is>
      </c>
      <c r="E3245" t="n">
        <v>0.0371499</v>
      </c>
      <c r="F3245" t="n">
        <v>0.00161169</v>
      </c>
      <c r="G3245" t="n">
        <v>1</v>
      </c>
      <c r="H3245" t="n">
        <v>2</v>
      </c>
      <c r="I3245" t="n">
        <v>6</v>
      </c>
      <c r="J3245" t="inlineStr">
        <is>
          <t>P60953</t>
        </is>
      </c>
      <c r="K3245" t="inlineStr">
        <is>
          <t>P60953 [121-147]</t>
        </is>
      </c>
      <c r="L3245" t="inlineStr">
        <is>
          <t>P60953 5xDimethyl [K128; K131; K133; K135; K144]</t>
        </is>
      </c>
      <c r="M3245" t="n">
        <v>0</v>
      </c>
      <c r="N3245" t="n">
        <v>3161.81439</v>
      </c>
      <c r="O3245" t="n">
        <v>12321453.8375209</v>
      </c>
      <c r="P3245" t="n">
        <v>33.21</v>
      </c>
      <c r="Q3245" t="n">
        <v>11339975.5</v>
      </c>
      <c r="R3245" t="n">
        <v>10603800.0035792</v>
      </c>
      <c r="S3245" t="n">
        <v>27593176.7513094</v>
      </c>
      <c r="T3245" t="n">
        <v>14658332.0151287</v>
      </c>
      <c r="U3245" t="n">
        <v>14317341.3888336</v>
      </c>
      <c r="V3245" t="n">
        <v>11162024.0533266</v>
      </c>
      <c r="W3245" t="n">
        <v>11339975.5</v>
      </c>
      <c r="X3245" t="n">
        <v>8269516.25</v>
      </c>
      <c r="Y3245" t="n">
        <v>3681950.5625</v>
      </c>
      <c r="Z3245" t="n">
        <v>10615380.25</v>
      </c>
      <c r="AA3245" t="n">
        <v>4348461.5</v>
      </c>
      <c r="AB3245" t="n">
        <v>9653309.5</v>
      </c>
      <c r="AC3245" t="inlineStr"/>
      <c r="AD3245" t="inlineStr">
        <is>
          <t>High</t>
        </is>
      </c>
      <c r="AE3245" t="inlineStr">
        <is>
          <t>High</t>
        </is>
      </c>
      <c r="AF3245" t="inlineStr">
        <is>
          <t>Peak Found</t>
        </is>
      </c>
      <c r="AG3245" t="inlineStr">
        <is>
          <t>High</t>
        </is>
      </c>
      <c r="AH3245" t="inlineStr">
        <is>
          <t>Peak Found</t>
        </is>
      </c>
      <c r="AI3245" t="inlineStr">
        <is>
          <t>High</t>
        </is>
      </c>
      <c r="AJ3245" t="inlineStr">
        <is>
          <t>High</t>
        </is>
      </c>
      <c r="AK3245" t="n">
        <v>0.001027</v>
      </c>
      <c r="AL3245" t="n">
        <v>0.0113</v>
      </c>
      <c r="AM3245" t="n">
        <v>2.24</v>
      </c>
      <c r="AN3245" t="n">
        <v>26.87</v>
      </c>
      <c r="AO3245" t="inlineStr">
        <is>
          <t>DDPSTIEKLAKNKQKPITPETAEKLAR</t>
        </is>
      </c>
      <c r="AP3245" t="inlineStr">
        <is>
          <t>P60953</t>
        </is>
      </c>
      <c r="AQ3245" t="inlineStr">
        <is>
          <t>CDC42_HUMAN</t>
        </is>
      </c>
      <c r="AR3245" t="inlineStr">
        <is>
          <t>MQTIKCVVVGDGAVGKTCLLISYTTNKFPSEYVPTVFDNYAVTVMIGGEPYTLGLFDTAGQEDYDRLRPLSYPQTDVFLVCFSVVSPSSFENVKEKWVPEITHHCPKTPFLLVGTQIDLRDDPSTIEKLAKNKQKPITPETAEKLARDLKAVKYVECSALTQKGLKNVFDEAILAALEPPEPKKSRRCVLL</t>
        </is>
      </c>
      <c r="AS3245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AT3245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AU3245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AV3245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AW3245" t="n">
        <v>100</v>
      </c>
      <c r="AX3245" t="n">
        <v>191</v>
      </c>
      <c r="AY3245" t="n">
        <v>121</v>
      </c>
      <c r="AZ3245" t="n">
        <v>147</v>
      </c>
      <c r="BA3245" t="n">
        <v>120</v>
      </c>
      <c r="BB3245" t="inlineStr">
        <is>
          <t>IDLR(120).(121)DDPSTIEKLAKNKQKPITPETAEKLAR</t>
        </is>
      </c>
      <c r="BC3245" t="inlineStr">
        <is>
          <t>IDLRDDPS</t>
        </is>
      </c>
      <c r="BD3245" t="inlineStr">
        <is>
          <t>Internal</t>
        </is>
      </c>
      <c r="BE3245" t="inlineStr"/>
      <c r="BF3245" t="inlineStr">
        <is>
          <t>C01.036</t>
        </is>
      </c>
      <c r="BG3245" t="inlineStr">
        <is>
          <t>cathepsin K</t>
        </is>
      </c>
      <c r="BH3245" t="inlineStr"/>
      <c r="BI3245" t="inlineStr"/>
      <c r="BJ3245" t="inlineStr">
        <is>
          <t>1</t>
        </is>
      </c>
      <c r="BK3245" t="inlineStr">
        <is>
          <t>22025511-22101360</t>
        </is>
      </c>
      <c r="BL3245" t="inlineStr">
        <is>
          <t>Disease related genes, Enzymes, Plasma proteins, Potential drug targets, Predicted intracellular proteins, RAS pathway related proteins</t>
        </is>
      </c>
      <c r="BM3245" t="inlineStr">
        <is>
          <t>Differentiation, Neurogenesis</t>
        </is>
      </c>
      <c r="BN3245" t="inlineStr">
        <is>
          <t>Hydrolase</t>
        </is>
      </c>
      <c r="BO3245" t="inlineStr">
        <is>
          <t>Disease variant, Intellectual disability</t>
        </is>
      </c>
      <c r="BP3245" t="n">
        <v>16512317.4182962</v>
      </c>
      <c r="BQ3245" t="n">
        <v>9603362.497526681</v>
      </c>
      <c r="BR3245" t="n">
        <v>0.581587808316102</v>
      </c>
      <c r="BS3245" t="n">
        <v>13379232.48576297</v>
      </c>
      <c r="BT3245" t="n">
        <v>1927713.302453319</v>
      </c>
      <c r="BU3245" t="n">
        <v>0.1440825028270213</v>
      </c>
      <c r="BV3245" t="n">
        <v>1.234175236574085</v>
      </c>
      <c r="BW3245" t="n">
        <v>0.3035472526619804</v>
      </c>
      <c r="BX3245" t="n">
        <v>0.810257709250328</v>
      </c>
      <c r="BY3245" t="n">
        <v>-0.3035472526619805</v>
      </c>
      <c r="BZ3245" t="n">
        <v>0.7354693745239849</v>
      </c>
      <c r="CA3245" t="n">
        <v>-0.1334354068958745</v>
      </c>
      <c r="CB3245" t="inlineStr">
        <is>
          <t>significant low</t>
        </is>
      </c>
      <c r="CC3245" t="inlineStr">
        <is>
          <t>significant low</t>
        </is>
      </c>
    </row>
    <row r="3246">
      <c r="A3246" t="b">
        <v>0</v>
      </c>
      <c r="B3246" t="inlineStr">
        <is>
          <t>High</t>
        </is>
      </c>
      <c r="C3246" t="inlineStr">
        <is>
          <t>[R].EILTLLQGVHQGAGFQDIPKR.[C]</t>
        </is>
      </c>
      <c r="D3246" t="inlineStr">
        <is>
          <t>1xDimethyl [K20]</t>
        </is>
      </c>
      <c r="E3246" t="n">
        <v>2.4803e-08</v>
      </c>
      <c r="F3246" t="n">
        <v>0.000144145</v>
      </c>
      <c r="G3246" t="n">
        <v>1</v>
      </c>
      <c r="H3246" t="n">
        <v>2</v>
      </c>
      <c r="I3246" t="n">
        <v>4</v>
      </c>
      <c r="J3246" t="inlineStr">
        <is>
          <t>Q15631</t>
        </is>
      </c>
      <c r="K3246" t="inlineStr">
        <is>
          <t>Q15631 [37-57]</t>
        </is>
      </c>
      <c r="L3246" t="inlineStr">
        <is>
          <t>Q15631 1xDimethyl [K56]</t>
        </is>
      </c>
      <c r="M3246" t="n">
        <v>0</v>
      </c>
      <c r="N3246" t="n">
        <v>2348.30849</v>
      </c>
      <c r="O3246" t="n">
        <v>3276311.29594974</v>
      </c>
      <c r="P3246" t="n">
        <v>33.21</v>
      </c>
      <c r="Q3246" t="n">
        <v>4013413.25</v>
      </c>
      <c r="R3246" t="n">
        <v>3977820.95883216</v>
      </c>
      <c r="S3246" t="n">
        <v>1</v>
      </c>
      <c r="T3246" t="n">
        <v>4210838.57792584</v>
      </c>
      <c r="U3246" t="n">
        <v>1102704.94987601</v>
      </c>
      <c r="V3246" t="n">
        <v>2674585.20698507</v>
      </c>
      <c r="W3246" t="n">
        <v>4013413.25</v>
      </c>
      <c r="X3246" t="n">
        <v>3102157.25</v>
      </c>
      <c r="Y3246" t="inlineStr"/>
      <c r="Z3246" t="n">
        <v>3049436.5</v>
      </c>
      <c r="AA3246" t="n">
        <v>334913.4375</v>
      </c>
      <c r="AB3246" t="n">
        <v>2313075</v>
      </c>
      <c r="AC3246" t="inlineStr"/>
      <c r="AD3246" t="inlineStr">
        <is>
          <t>High</t>
        </is>
      </c>
      <c r="AE3246" t="inlineStr">
        <is>
          <t>High</t>
        </is>
      </c>
      <c r="AF3246" t="inlineStr">
        <is>
          <t>Not Found</t>
        </is>
      </c>
      <c r="AG3246" t="inlineStr">
        <is>
          <t>High</t>
        </is>
      </c>
      <c r="AH3246" t="inlineStr">
        <is>
          <t>Peak Found</t>
        </is>
      </c>
      <c r="AI3246" t="inlineStr">
        <is>
          <t>High</t>
        </is>
      </c>
      <c r="AJ3246" t="inlineStr">
        <is>
          <t>High</t>
        </is>
      </c>
      <c r="AK3246" t="n">
        <v>4.573e-05</v>
      </c>
      <c r="AL3246" t="n">
        <v>4.988e-10</v>
      </c>
      <c r="AM3246" t="n">
        <v>5.15</v>
      </c>
      <c r="AN3246" t="n">
        <v>48.75</v>
      </c>
      <c r="AO3246" t="inlineStr">
        <is>
          <t>EILTLLQGVHQGAGFQDIPKR</t>
        </is>
      </c>
      <c r="AP3246" t="inlineStr">
        <is>
          <t>Q15631</t>
        </is>
      </c>
      <c r="AQ3246" t="inlineStr">
        <is>
          <t>TSN_HUMAN</t>
        </is>
      </c>
      <c r="AR3246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AS3246" t="inlineStr">
        <is>
          <t>RecName: Full=Translin; EC=3.1.-.-; AltName: Full=Component 3 of promoter of RISC; Short=C3PO;</t>
        </is>
      </c>
      <c r="AT3246" t="inlineStr">
        <is>
          <t>3D-structure|Acetylation|Alternative splicing|Cytoplasm|DNA-binding|Endonuclease|Hydrolase|Nuclease|Nucleus|Phosphoprotein|Reference proteome|RNA-binding</t>
        </is>
      </c>
      <c r="AU3246" t="inlineStr">
        <is>
          <t>GO:0005737|GO:0005829|GO:0005783|GO:1902555|GO:0001673|GO:0005654|GO:0005634|GO:0003677|GO:0004519|GO:0042802|GO:0003729|GO:0003723|GO:0043565|GO:0003697|GO:0006310|GO:0030422</t>
        </is>
      </c>
      <c r="AV3246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AW3246" t="n">
        <v>100</v>
      </c>
      <c r="AX3246" t="n">
        <v>228</v>
      </c>
      <c r="AY3246" t="n">
        <v>37</v>
      </c>
      <c r="AZ3246" t="n">
        <v>57</v>
      </c>
      <c r="BA3246" t="n">
        <v>36</v>
      </c>
      <c r="BB3246" t="inlineStr">
        <is>
          <t>QTAR(36).(37)EILTLLQGVHQGAGFQDIPKR</t>
        </is>
      </c>
      <c r="BC3246" t="inlineStr">
        <is>
          <t>QTAREILT</t>
        </is>
      </c>
      <c r="BD3246" t="inlineStr">
        <is>
          <t>Internal</t>
        </is>
      </c>
      <c r="BE3246" t="inlineStr"/>
      <c r="BF3246" t="inlineStr">
        <is>
          <t>S01.151</t>
        </is>
      </c>
      <c r="BG3246" t="inlineStr">
        <is>
          <t>trypsin 1</t>
        </is>
      </c>
      <c r="BH3246" t="inlineStr"/>
      <c r="BI3246" t="inlineStr"/>
      <c r="BJ3246" t="inlineStr">
        <is>
          <t>2</t>
        </is>
      </c>
      <c r="BK3246" t="inlineStr">
        <is>
          <t>121737103-121767853</t>
        </is>
      </c>
      <c r="BL3246" t="inlineStr">
        <is>
          <t>Plasma proteins, Predicted intracellular proteins, Predicted membrane proteins</t>
        </is>
      </c>
      <c r="BM3246" t="inlineStr"/>
      <c r="BN3246" t="inlineStr">
        <is>
          <t>DNA-binding, Endonuclease, Hydrolase, Nuclease, RNA-binding</t>
        </is>
      </c>
      <c r="BO3246" t="inlineStr"/>
      <c r="BP3246" t="n">
        <v>2663745.06961072</v>
      </c>
      <c r="BQ3246" t="n">
        <v>2306938.675840204</v>
      </c>
      <c r="BR3246" t="n">
        <v>0.8660508477927809</v>
      </c>
      <c r="BS3246" t="n">
        <v>2662709.578262307</v>
      </c>
      <c r="BT3246" t="n">
        <v>1554100.844659612</v>
      </c>
      <c r="BU3246" t="n">
        <v>0.5836539055355123</v>
      </c>
      <c r="BV3246" t="n">
        <v>1.000388886327246</v>
      </c>
      <c r="BW3246" t="n">
        <v>0.0005609353128185868</v>
      </c>
      <c r="BX3246" t="n">
        <v>0.9996112648465401</v>
      </c>
      <c r="BY3246" t="n">
        <v>-0.0005609353128185068</v>
      </c>
      <c r="BZ3246" t="n">
        <v>0.4239138276864213</v>
      </c>
      <c r="CA3246" t="n">
        <v>-0.3727224169067361</v>
      </c>
      <c r="CB3246" t="inlineStr">
        <is>
          <t>significant low</t>
        </is>
      </c>
      <c r="CC3246" t="inlineStr">
        <is>
          <t>significant low</t>
        </is>
      </c>
    </row>
    <row r="3247">
      <c r="A3247" t="b">
        <v>0</v>
      </c>
      <c r="B3247" t="inlineStr">
        <is>
          <t>High</t>
        </is>
      </c>
      <c r="C3247" t="inlineStr">
        <is>
          <t>[R].EWEFQKYGH.[-]</t>
        </is>
      </c>
      <c r="D3247" t="inlineStr">
        <is>
          <t>1xDimethyl [K6]</t>
        </is>
      </c>
      <c r="E3247" t="n">
        <v>0.0428387</v>
      </c>
      <c r="F3247" t="n">
        <v>0.00219642</v>
      </c>
      <c r="G3247" t="n">
        <v>1</v>
      </c>
      <c r="H3247" t="n">
        <v>1</v>
      </c>
      <c r="I3247" t="n">
        <v>8</v>
      </c>
      <c r="J3247" t="inlineStr">
        <is>
          <t>P62877</t>
        </is>
      </c>
      <c r="K3247" t="inlineStr">
        <is>
          <t>P62877 [100-108]</t>
        </is>
      </c>
      <c r="L3247" t="inlineStr">
        <is>
          <t>P62877 1xDimethyl [K105]</t>
        </is>
      </c>
      <c r="M3247" t="n">
        <v>0</v>
      </c>
      <c r="N3247" t="n">
        <v>1251.5793</v>
      </c>
      <c r="O3247" t="n">
        <v>2264408.87685062</v>
      </c>
      <c r="P3247" t="n">
        <v>33.21</v>
      </c>
      <c r="Q3247" t="n">
        <v>2865796</v>
      </c>
      <c r="R3247" t="n">
        <v>2674848.1744251</v>
      </c>
      <c r="S3247" t="n">
        <v>690707.478318008</v>
      </c>
      <c r="T3247" t="n">
        <v>3126196.76638345</v>
      </c>
      <c r="U3247" t="n">
        <v>1916949.01063382</v>
      </c>
      <c r="V3247" t="n">
        <v>3030672.19045724</v>
      </c>
      <c r="W3247" t="n">
        <v>2865796</v>
      </c>
      <c r="X3247" t="n">
        <v>2086016.375</v>
      </c>
      <c r="Y3247" t="n">
        <v>92165.9296875</v>
      </c>
      <c r="Z3247" t="n">
        <v>2263952.5</v>
      </c>
      <c r="AA3247" t="n">
        <v>582215.5625</v>
      </c>
      <c r="AB3247" t="n">
        <v>2621031.5</v>
      </c>
      <c r="AC3247" t="inlineStr"/>
      <c r="AD3247" t="inlineStr">
        <is>
          <t>High</t>
        </is>
      </c>
      <c r="AE3247" t="inlineStr">
        <is>
          <t>High</t>
        </is>
      </c>
      <c r="AF3247" t="inlineStr">
        <is>
          <t>Peak Found</t>
        </is>
      </c>
      <c r="AG3247" t="inlineStr">
        <is>
          <t>High</t>
        </is>
      </c>
      <c r="AH3247" t="inlineStr">
        <is>
          <t>Peak Found</t>
        </is>
      </c>
      <c r="AI3247" t="inlineStr">
        <is>
          <t>High</t>
        </is>
      </c>
      <c r="AJ3247" t="inlineStr">
        <is>
          <t>High</t>
        </is>
      </c>
      <c r="AK3247" t="n">
        <v>0.001346</v>
      </c>
      <c r="AL3247" t="n">
        <v>0.01341</v>
      </c>
      <c r="AM3247" t="n">
        <v>2.06</v>
      </c>
      <c r="AN3247" t="n">
        <v>26.29</v>
      </c>
      <c r="AO3247" t="inlineStr">
        <is>
          <t>EWEFQKYGH</t>
        </is>
      </c>
      <c r="AP3247" t="inlineStr">
        <is>
          <t>P62877</t>
        </is>
      </c>
      <c r="AQ3247" t="inlineStr">
        <is>
          <t>RBX1_HUMAN</t>
        </is>
      </c>
      <c r="AR3247" t="inlineStr">
        <is>
          <t>MAAAMDVDTPSGTNSGAGKKRFEVKKWNAVALWAWDIVVDNCAICRNHIMDLCIECQANQASATSEECTVAWGVCNHAFHFHCISRWLKTRQVCPLDNREWEFQKYGH</t>
        </is>
      </c>
      <c r="AS3247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AT3247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AU3247" t="inlineStr">
        <is>
          <t>GO:0031462|GO:0031463|GO:0031464|GO:0031465|GO:0031466|GO:0031467|GO:0031461|GO:0005737|GO:0005829|GO:0005654|GO:0005634|GO:0019005|GO:0097602|GO:0060090|GO:0061663|GO:0019788|GO:0061629|GO:0061630|GO:0031625|GO:0034450|GO:0008270|GO:0062197|GO:0034644|GO:0006974|GO:0006281|GO:0000165|GO:0090090|GO:0032480|GO:0032436|GO:1902499|GO:0045732|GO:0043687|GO:0043161|GO:0070936|GO:0006513|GO:0045116|GO:0000209|GO:0016567|GO:0031146|GO:0007283|GO:0042110|GO:0006511|GO:0140627</t>
        </is>
      </c>
      <c r="AV3247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chemical stress|P:cellular response to UV|P:DNA damage response|P:DNA repair|P:MAPK cascade|P:negative regulation of canonical Wnt signaling pathway|P:negative regulation of type I interferon production|P:positive regulation of proteasomal ubiquitin-dependent protein catabolic process|P:positive regulation of protein autoubiquitination|P:positive regulation of protein catabolic process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AW3247" t="n">
        <v>100</v>
      </c>
      <c r="AX3247" t="n">
        <v>108</v>
      </c>
      <c r="AY3247" t="n">
        <v>100</v>
      </c>
      <c r="AZ3247" t="n">
        <v>108</v>
      </c>
      <c r="BA3247" t="n">
        <v>99</v>
      </c>
      <c r="BB3247" t="inlineStr">
        <is>
          <t>LDNR(99).(100)EWEFQKYGH</t>
        </is>
      </c>
      <c r="BC3247" t="inlineStr">
        <is>
          <t>LDNREWEF</t>
        </is>
      </c>
      <c r="BD3247" t="inlineStr">
        <is>
          <t>Internal</t>
        </is>
      </c>
      <c r="BE3247" t="inlineStr"/>
      <c r="BF3247" t="inlineStr"/>
      <c r="BG3247" t="inlineStr"/>
      <c r="BH3247" t="inlineStr"/>
      <c r="BI3247" t="inlineStr"/>
      <c r="BJ3247" t="inlineStr">
        <is>
          <t>22</t>
        </is>
      </c>
      <c r="BK3247" t="inlineStr">
        <is>
          <t>40951347-40973309</t>
        </is>
      </c>
      <c r="BL3247" t="inlineStr">
        <is>
          <t>Enzymes, Plasma proteins, Predicted intracellular proteins</t>
        </is>
      </c>
      <c r="BM3247" t="inlineStr">
        <is>
          <t>DNA damage, DNA repair, Host-virus interaction, Ubl conjugation pathway</t>
        </is>
      </c>
      <c r="BN3247" t="inlineStr">
        <is>
          <t>Transferase</t>
        </is>
      </c>
      <c r="BO3247" t="inlineStr"/>
      <c r="BP3247" t="n">
        <v>2077117.217581036</v>
      </c>
      <c r="BQ3247" t="n">
        <v>1204455.994158972</v>
      </c>
      <c r="BR3247" t="n">
        <v>0.5798690531108566</v>
      </c>
      <c r="BS3247" t="n">
        <v>2691272.655824837</v>
      </c>
      <c r="BT3247" t="n">
        <v>672282.7283055086</v>
      </c>
      <c r="BU3247" t="n">
        <v>0.2498010474154145</v>
      </c>
      <c r="BV3247" t="n">
        <v>0.7717973922431984</v>
      </c>
      <c r="BW3247" t="n">
        <v>-0.3737059255924932</v>
      </c>
      <c r="BX3247" t="n">
        <v>1.295676831834764</v>
      </c>
      <c r="BY3247" t="n">
        <v>0.3737059255924932</v>
      </c>
      <c r="BZ3247" t="n">
        <v>0.4484658292015768</v>
      </c>
      <c r="CA3247" t="n">
        <v>-0.3482706423736378</v>
      </c>
      <c r="CB3247" t="inlineStr">
        <is>
          <t>significant low</t>
        </is>
      </c>
      <c r="CC3247" t="inlineStr">
        <is>
          <t>significant low</t>
        </is>
      </c>
    </row>
    <row r="3248">
      <c r="A3248" t="b">
        <v>0</v>
      </c>
      <c r="B3248" t="inlineStr">
        <is>
          <t>High</t>
        </is>
      </c>
      <c r="C3248" t="inlineStr">
        <is>
          <t>[R].DYIWNTLNSGR.[V]</t>
        </is>
      </c>
      <c r="D3248" t="inlineStr"/>
      <c r="E3248" t="n">
        <v>0.00160788</v>
      </c>
      <c r="F3248" t="n">
        <v>0.000144145</v>
      </c>
      <c r="G3248" t="n">
        <v>1</v>
      </c>
      <c r="H3248" t="n">
        <v>1</v>
      </c>
      <c r="I3248" t="n">
        <v>5</v>
      </c>
      <c r="J3248" t="inlineStr">
        <is>
          <t>O75390</t>
        </is>
      </c>
      <c r="K3248" t="inlineStr">
        <is>
          <t>O75390 [330-340]</t>
        </is>
      </c>
      <c r="L3248" t="inlineStr"/>
      <c r="M3248" t="n">
        <v>0</v>
      </c>
      <c r="N3248" t="n">
        <v>1338.64369</v>
      </c>
      <c r="O3248" t="n">
        <v>14950450.0388271</v>
      </c>
      <c r="P3248" t="n">
        <v>33.2</v>
      </c>
      <c r="Q3248" t="n">
        <v>7178521</v>
      </c>
      <c r="R3248" t="n">
        <v>8037817.84023167</v>
      </c>
      <c r="S3248" t="n">
        <v>22664202.0910921</v>
      </c>
      <c r="T3248" t="n">
        <v>10713148.0643007</v>
      </c>
      <c r="U3248" t="n">
        <v>27808039.5458455</v>
      </c>
      <c r="V3248" t="n">
        <v>8731296.33436285</v>
      </c>
      <c r="W3248" t="n">
        <v>7178521</v>
      </c>
      <c r="X3248" t="n">
        <v>6268400.5</v>
      </c>
      <c r="Y3248" t="n">
        <v>3024243</v>
      </c>
      <c r="Z3248" t="n">
        <v>7758327.5</v>
      </c>
      <c r="AA3248" t="n">
        <v>8445855</v>
      </c>
      <c r="AB3248" t="n">
        <v>7551131</v>
      </c>
      <c r="AC3248" t="inlineStr"/>
      <c r="AD3248" t="inlineStr">
        <is>
          <t>High</t>
        </is>
      </c>
      <c r="AE3248" t="inlineStr">
        <is>
          <t>High</t>
        </is>
      </c>
      <c r="AF3248" t="inlineStr">
        <is>
          <t>Peak Found</t>
        </is>
      </c>
      <c r="AG3248" t="inlineStr">
        <is>
          <t>High</t>
        </is>
      </c>
      <c r="AH3248" t="inlineStr">
        <is>
          <t>High</t>
        </is>
      </c>
      <c r="AI3248" t="inlineStr">
        <is>
          <t>High</t>
        </is>
      </c>
      <c r="AJ3248" t="inlineStr">
        <is>
          <t>High</t>
        </is>
      </c>
      <c r="AK3248" t="n">
        <v>4.573e-05</v>
      </c>
      <c r="AL3248" t="n">
        <v>0.000277</v>
      </c>
      <c r="AM3248" t="n">
        <v>3.19</v>
      </c>
      <c r="AN3248" t="n">
        <v>51.41</v>
      </c>
      <c r="AO3248" t="inlineStr">
        <is>
          <t>DYIWNTLNSGR</t>
        </is>
      </c>
      <c r="AP3248" t="inlineStr">
        <is>
          <t>O75390</t>
        </is>
      </c>
      <c r="AQ3248" t="inlineStr">
        <is>
          <t>CISY_HUMAN</t>
        </is>
      </c>
      <c r="AR324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AS3248" t="inlineStr">
        <is>
          <t>RecName: Full=Citrate synthase, mitochondrial; EC=2.3.3.1; AltName: Full=Citrate (Si)-synthase; Flags: Precursor;</t>
        </is>
      </c>
      <c r="AT3248" t="inlineStr">
        <is>
          <t>3D-structure|Acetylation|Direct protein sequencing|Methylation|Mitochondrion|Reference proteome|Transferase|Transit peptide|Tricarboxylic acid cycle</t>
        </is>
      </c>
      <c r="AU3248" t="inlineStr">
        <is>
          <t>GO:0070062|GO:0005759|GO:0005739|GO:0005634|GO:0004108|GO:0003723|GO:0005975|GO:0006101|GO:0006099</t>
        </is>
      </c>
      <c r="AV324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AW3248" t="n">
        <v>100</v>
      </c>
      <c r="AX3248" t="n">
        <v>466</v>
      </c>
      <c r="AY3248" t="n">
        <v>330</v>
      </c>
      <c r="AZ3248" t="n">
        <v>340</v>
      </c>
      <c r="BA3248" t="n">
        <v>329</v>
      </c>
      <c r="BB3248" t="inlineStr">
        <is>
          <t>EKLR(329).(330)DYIWNTLNSGR</t>
        </is>
      </c>
      <c r="BC3248" t="inlineStr">
        <is>
          <t>EKLRDYIW</t>
        </is>
      </c>
      <c r="BD3248" t="inlineStr">
        <is>
          <t>Internal</t>
        </is>
      </c>
      <c r="BE3248" t="inlineStr"/>
      <c r="BF3248" t="inlineStr">
        <is>
          <t>S01.151</t>
        </is>
      </c>
      <c r="BG3248" t="inlineStr">
        <is>
          <t>trypsin 1</t>
        </is>
      </c>
      <c r="BH3248" t="inlineStr">
        <is>
          <t>skeletal muscle: 550.1;tongue: 600.7</t>
        </is>
      </c>
      <c r="BI3248" t="inlineStr">
        <is>
          <t>Cardiomyocytes: 285.4</t>
        </is>
      </c>
      <c r="BJ3248" t="inlineStr">
        <is>
          <t>12</t>
        </is>
      </c>
      <c r="BK3248" t="inlineStr">
        <is>
          <t>56271699-56300391</t>
        </is>
      </c>
      <c r="BL3248" t="inlineStr">
        <is>
          <t>Citric acid cycle related proteins, Enzymes, Metabolic proteins, Plasma proteins, Predicted intracellular proteins, Predicted membrane proteins</t>
        </is>
      </c>
      <c r="BM3248" t="inlineStr">
        <is>
          <t>Tricarboxylic acid cycle</t>
        </is>
      </c>
      <c r="BN3248" t="inlineStr">
        <is>
          <t>Transferase</t>
        </is>
      </c>
      <c r="BO3248" t="inlineStr"/>
      <c r="BP3248" t="n">
        <v>12626846.97710792</v>
      </c>
      <c r="BQ3248" t="n">
        <v>8703216.131297456</v>
      </c>
      <c r="BR3248" t="n">
        <v>0.6892628181109753</v>
      </c>
      <c r="BS3248" t="n">
        <v>15750827.98150302</v>
      </c>
      <c r="BT3248" t="n">
        <v>10488765.28006753</v>
      </c>
      <c r="BU3248" t="n">
        <v>0.6659183436188247</v>
      </c>
      <c r="BV3248" t="n">
        <v>0.8016624263776011</v>
      </c>
      <c r="BW3248" t="n">
        <v>-0.3189332376533053</v>
      </c>
      <c r="BX3248" t="n">
        <v>1.247407845367793</v>
      </c>
      <c r="BY3248" t="n">
        <v>0.3189332376533053</v>
      </c>
      <c r="BZ3248" t="n">
        <v>0.6770442270872956</v>
      </c>
      <c r="CA3248" t="n">
        <v>-0.1693829606315564</v>
      </c>
      <c r="CB3248" t="inlineStr">
        <is>
          <t>significant low</t>
        </is>
      </c>
      <c r="CC3248" t="inlineStr">
        <is>
          <t>significant low</t>
        </is>
      </c>
    </row>
    <row r="3249">
      <c r="A3249" t="b">
        <v>0</v>
      </c>
      <c r="B3249" t="inlineStr">
        <is>
          <t>High</t>
        </is>
      </c>
      <c r="C3249" t="inlineStr">
        <is>
          <t>[R].SYQFWDTQPVPK.[L]</t>
        </is>
      </c>
      <c r="D3249" t="inlineStr">
        <is>
          <t>1xDimethyl [K12]</t>
        </is>
      </c>
      <c r="E3249" t="n">
        <v>0.0217032</v>
      </c>
      <c r="F3249" t="n">
        <v>0.00141113</v>
      </c>
      <c r="G3249" t="n">
        <v>1</v>
      </c>
      <c r="H3249" t="n">
        <v>2</v>
      </c>
      <c r="I3249" t="n">
        <v>1</v>
      </c>
      <c r="J3249" t="inlineStr">
        <is>
          <t>P30419</t>
        </is>
      </c>
      <c r="K3249" t="inlineStr">
        <is>
          <t>P30419 [116-127]</t>
        </is>
      </c>
      <c r="L3249" t="inlineStr">
        <is>
          <t>P30419 1xDimethyl [K127]</t>
        </is>
      </c>
      <c r="M3249" t="n">
        <v>0</v>
      </c>
      <c r="N3249" t="n">
        <v>1523.75291</v>
      </c>
      <c r="O3249" t="n">
        <v>1740075.79057138</v>
      </c>
      <c r="P3249" t="n">
        <v>33.19</v>
      </c>
      <c r="Q3249" t="n">
        <v>1165153.875</v>
      </c>
      <c r="R3249" t="n">
        <v>1380558.80099135</v>
      </c>
      <c r="S3249" t="n">
        <v>2088442.57879944</v>
      </c>
      <c r="T3249" t="n">
        <v>1449819.01234421</v>
      </c>
      <c r="U3249" t="n">
        <v>3904643.71483172</v>
      </c>
      <c r="V3249" t="n">
        <v>1</v>
      </c>
      <c r="W3249" t="n">
        <v>1165153.875</v>
      </c>
      <c r="X3249" t="n">
        <v>1076647.375</v>
      </c>
      <c r="Y3249" t="n">
        <v>278675.5</v>
      </c>
      <c r="Z3249" t="n">
        <v>1049940.75</v>
      </c>
      <c r="AA3249" t="n">
        <v>1185918</v>
      </c>
      <c r="AB3249" t="inlineStr"/>
      <c r="AC3249" t="inlineStr"/>
      <c r="AD3249" t="inlineStr">
        <is>
          <t>Peak Found</t>
        </is>
      </c>
      <c r="AE3249" t="inlineStr">
        <is>
          <t>Peak Found</t>
        </is>
      </c>
      <c r="AF3249" t="inlineStr">
        <is>
          <t>Peak Found</t>
        </is>
      </c>
      <c r="AG3249" t="inlineStr">
        <is>
          <t>High</t>
        </is>
      </c>
      <c r="AH3249" t="inlineStr">
        <is>
          <t>Peak Found</t>
        </is>
      </c>
      <c r="AI3249" t="inlineStr">
        <is>
          <t>Not Found</t>
        </is>
      </c>
      <c r="AJ3249" t="inlineStr">
        <is>
          <t>High</t>
        </is>
      </c>
      <c r="AK3249" t="n">
        <v>0.0008006000000000001</v>
      </c>
      <c r="AL3249" t="n">
        <v>0.005997</v>
      </c>
      <c r="AM3249" t="n">
        <v>1.9</v>
      </c>
      <c r="AN3249" t="n">
        <v>43.59</v>
      </c>
      <c r="AO3249" t="inlineStr">
        <is>
          <t>SYQFWDTQPVPK</t>
        </is>
      </c>
      <c r="AP3249" t="inlineStr">
        <is>
          <t>P30419</t>
        </is>
      </c>
      <c r="AQ3249" t="inlineStr">
        <is>
          <t>NMT1_HUMAN</t>
        </is>
      </c>
      <c r="AR3249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AS3249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AT3249" t="inlineStr">
        <is>
          <t>3D-structure|Acyltransferase|Alternative splicing|Cytoplasm|Membrane|Phosphoprotein|Reference proteome|Transferase</t>
        </is>
      </c>
      <c r="AU3249" t="inlineStr">
        <is>
          <t>GO:0005737|GO:0005829|GO:0005739|GO:0005886|GO:0004379|GO:0019107|GO:0018030|GO:0042180|GO:0001701|GO:0018008|GO:0006499|GO:1900740|GO:0022400</t>
        </is>
      </c>
      <c r="AV3249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N-terminal protein myristoylation|P:positive regulation of protein insertion into mitochondrial membrane involved in apoptotic signaling pathway|P:regulation of rhodopsin mediated signaling pathway</t>
        </is>
      </c>
      <c r="AW3249" t="n">
        <v>100</v>
      </c>
      <c r="AX3249" t="n">
        <v>496</v>
      </c>
      <c r="AY3249" t="n">
        <v>116</v>
      </c>
      <c r="AZ3249" t="n">
        <v>127</v>
      </c>
      <c r="BA3249" t="n">
        <v>115</v>
      </c>
      <c r="BB3249" t="inlineStr">
        <is>
          <t>ASKR(115).(116)SYQFWDTQPVPK</t>
        </is>
      </c>
      <c r="BC3249" t="inlineStr">
        <is>
          <t>ASKRSYQF</t>
        </is>
      </c>
      <c r="BD3249" t="inlineStr">
        <is>
          <t>Internal</t>
        </is>
      </c>
      <c r="BE3249" t="inlineStr"/>
      <c r="BF3249" t="inlineStr">
        <is>
          <t>S01.151</t>
        </is>
      </c>
      <c r="BG3249" t="inlineStr">
        <is>
          <t>trypsin 1</t>
        </is>
      </c>
      <c r="BH3249" t="inlineStr"/>
      <c r="BI3249" t="inlineStr">
        <is>
          <t>Hepatocytes: 357.6</t>
        </is>
      </c>
      <c r="BJ3249" t="inlineStr">
        <is>
          <t>17</t>
        </is>
      </c>
      <c r="BK3249" t="inlineStr">
        <is>
          <t>44957992-45109016</t>
        </is>
      </c>
      <c r="BL3249" t="inlineStr">
        <is>
          <t>Enzymes, Metabolic proteins, Predicted intracellular proteins</t>
        </is>
      </c>
      <c r="BM3249" t="inlineStr"/>
      <c r="BN3249" t="inlineStr">
        <is>
          <t>Acyltransferase, Transferase</t>
        </is>
      </c>
      <c r="BO3249" t="inlineStr"/>
      <c r="BP3249" t="n">
        <v>1544718.418263597</v>
      </c>
      <c r="BQ3249" t="n">
        <v>483039.1211880673</v>
      </c>
      <c r="BR3249" t="n">
        <v>0.3127036717352325</v>
      </c>
      <c r="BS3249" t="n">
        <v>1784821.242391977</v>
      </c>
      <c r="BT3249" t="n">
        <v>1973760.003958141</v>
      </c>
      <c r="BU3249" t="n">
        <v>1.105858646837345</v>
      </c>
      <c r="BV3249" t="n">
        <v>0.865475142033496</v>
      </c>
      <c r="BW3249" t="n">
        <v>-0.208435711436423</v>
      </c>
      <c r="BX3249" t="n">
        <v>1.155434687182844</v>
      </c>
      <c r="BY3249" t="n">
        <v>0.2084357114364231</v>
      </c>
      <c r="BZ3249" t="n">
        <v>0.4174404449105892</v>
      </c>
      <c r="CA3249" t="n">
        <v>-0.3794054753698825</v>
      </c>
      <c r="CB3249" t="inlineStr">
        <is>
          <t>significant low</t>
        </is>
      </c>
      <c r="CC3249" t="inlineStr">
        <is>
          <t>significant low</t>
        </is>
      </c>
    </row>
    <row r="3250">
      <c r="A3250" t="b">
        <v>0</v>
      </c>
      <c r="B3250" t="inlineStr">
        <is>
          <t>High</t>
        </is>
      </c>
      <c r="C3250" t="inlineStr">
        <is>
          <t>[-].MMGHRPVLVLSQN.[T]</t>
        </is>
      </c>
      <c r="D3250" t="inlineStr">
        <is>
          <t>1xAcetyl [N-Term]</t>
        </is>
      </c>
      <c r="E3250" t="n">
        <v>0.115025</v>
      </c>
      <c r="F3250" t="n">
        <v>0.00668067</v>
      </c>
      <c r="G3250" t="n">
        <v>1</v>
      </c>
      <c r="H3250" t="n">
        <v>2</v>
      </c>
      <c r="I3250" t="n">
        <v>1</v>
      </c>
      <c r="J3250" t="inlineStr">
        <is>
          <t>P49368</t>
        </is>
      </c>
      <c r="K3250" t="inlineStr">
        <is>
          <t>P49368 [1-13]</t>
        </is>
      </c>
      <c r="L3250" t="inlineStr">
        <is>
          <t>P49368 1xAcetyl [N-Term]</t>
        </is>
      </c>
      <c r="M3250" t="n">
        <v>0</v>
      </c>
      <c r="N3250" t="n">
        <v>1523.78211</v>
      </c>
      <c r="O3250" t="n">
        <v>1740075.79057138</v>
      </c>
      <c r="P3250" t="n">
        <v>33.19</v>
      </c>
      <c r="Q3250" t="n">
        <v>1165153.875</v>
      </c>
      <c r="R3250" t="n">
        <v>1380558.80099135</v>
      </c>
      <c r="S3250" t="n">
        <v>2088442.57879944</v>
      </c>
      <c r="T3250" t="n">
        <v>1449819.01234421</v>
      </c>
      <c r="U3250" t="n">
        <v>3904643.71483172</v>
      </c>
      <c r="V3250" t="n">
        <v>1</v>
      </c>
      <c r="W3250" t="n">
        <v>1165153.875</v>
      </c>
      <c r="X3250" t="n">
        <v>1076647.375</v>
      </c>
      <c r="Y3250" t="n">
        <v>278675.5</v>
      </c>
      <c r="Z3250" t="n">
        <v>1049940.75</v>
      </c>
      <c r="AA3250" t="n">
        <v>1185918</v>
      </c>
      <c r="AB3250" t="inlineStr"/>
      <c r="AC3250" t="inlineStr"/>
      <c r="AD3250" t="inlineStr">
        <is>
          <t>Peak Found</t>
        </is>
      </c>
      <c r="AE3250" t="inlineStr">
        <is>
          <t>Peak Found</t>
        </is>
      </c>
      <c r="AF3250" t="inlineStr">
        <is>
          <t>Peak Found</t>
        </is>
      </c>
      <c r="AG3250" t="inlineStr">
        <is>
          <t>Peak Found</t>
        </is>
      </c>
      <c r="AH3250" t="inlineStr">
        <is>
          <t>High</t>
        </is>
      </c>
      <c r="AI3250" t="inlineStr">
        <is>
          <t>Not Found</t>
        </is>
      </c>
      <c r="AJ3250" t="inlineStr">
        <is>
          <t>High</t>
        </is>
      </c>
      <c r="AK3250" t="n">
        <v>0.003779</v>
      </c>
      <c r="AL3250" t="n">
        <v>0.04445</v>
      </c>
      <c r="AM3250" t="n">
        <v>1.72</v>
      </c>
      <c r="AN3250" t="n">
        <v>43.59</v>
      </c>
      <c r="AO3250" t="inlineStr">
        <is>
          <t>MMGHRPVLVLSQN</t>
        </is>
      </c>
      <c r="AP3250" t="inlineStr">
        <is>
          <t>P49368</t>
        </is>
      </c>
      <c r="AQ3250" t="inlineStr">
        <is>
          <t>TCPG_HUMAN</t>
        </is>
      </c>
      <c r="AR325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3250" t="inlineStr">
        <is>
          <t>RecName: Full=T-complex protein 1 subunit gamma; Short=TCP-1-gamma; AltName: Full=CCT-gamma; AltName: Full=hTRiC5;</t>
        </is>
      </c>
      <c r="AT325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325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325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3250" t="n">
        <v>100</v>
      </c>
      <c r="AX3250" t="n">
        <v>545</v>
      </c>
      <c r="AY3250" t="n">
        <v>1</v>
      </c>
      <c r="AZ3250" t="n">
        <v>13</v>
      </c>
      <c r="BA3250" t="n">
        <v>0</v>
      </c>
      <c r="BB3250" t="inlineStr">
        <is>
          <t>(0).(1)MMGHRPVLVLSQN</t>
        </is>
      </c>
      <c r="BC3250" t="inlineStr">
        <is>
          <t>----MMGH</t>
        </is>
      </c>
      <c r="BD3250" t="inlineStr">
        <is>
          <t>Met intact</t>
        </is>
      </c>
      <c r="BE3250" t="inlineStr"/>
      <c r="BF3250" t="inlineStr"/>
      <c r="BG3250" t="inlineStr"/>
      <c r="BH3250" t="inlineStr"/>
      <c r="BI3250" t="inlineStr"/>
      <c r="BJ3250" t="inlineStr">
        <is>
          <t>1</t>
        </is>
      </c>
      <c r="BK3250" t="inlineStr">
        <is>
          <t>156308968-156367873</t>
        </is>
      </c>
      <c r="BL3250" t="inlineStr">
        <is>
          <t>Plasma proteins, Predicted intracellular proteins</t>
        </is>
      </c>
      <c r="BM3250" t="inlineStr"/>
      <c r="BN3250" t="inlineStr">
        <is>
          <t>Chaperone</t>
        </is>
      </c>
      <c r="BO3250" t="inlineStr"/>
      <c r="BP3250" t="n">
        <v>1544718.418263597</v>
      </c>
      <c r="BQ3250" t="n">
        <v>483039.1211880673</v>
      </c>
      <c r="BR3250" t="n">
        <v>0.3127036717352325</v>
      </c>
      <c r="BS3250" t="n">
        <v>1784821.242391977</v>
      </c>
      <c r="BT3250" t="n">
        <v>1973760.003958141</v>
      </c>
      <c r="BU3250" t="n">
        <v>1.105858646837345</v>
      </c>
      <c r="BV3250" t="n">
        <v>0.865475142033496</v>
      </c>
      <c r="BW3250" t="n">
        <v>-0.208435711436423</v>
      </c>
      <c r="BX3250" t="n">
        <v>1.155434687182844</v>
      </c>
      <c r="BY3250" t="n">
        <v>0.2084357114364231</v>
      </c>
      <c r="BZ3250" t="n">
        <v>0.4174404449105892</v>
      </c>
      <c r="CA3250" t="n">
        <v>-0.3794054753698825</v>
      </c>
      <c r="CB3250" t="inlineStr">
        <is>
          <t>significant low</t>
        </is>
      </c>
      <c r="CC3250" t="inlineStr">
        <is>
          <t>significant low</t>
        </is>
      </c>
    </row>
    <row r="3251">
      <c r="A3251" t="b">
        <v>0</v>
      </c>
      <c r="B3251" t="inlineStr">
        <is>
          <t>High</t>
        </is>
      </c>
      <c r="C3251" t="inlineStr">
        <is>
          <t>[K].KIKEKYIDQEELNKTKPIWTR.[N]</t>
        </is>
      </c>
      <c r="D3251" t="inlineStr">
        <is>
          <t>5xDimethyl [K1; K3; K5; K14; K16]</t>
        </is>
      </c>
      <c r="E3251" t="n">
        <v>0.000365946</v>
      </c>
      <c r="F3251" t="n">
        <v>0.000144145</v>
      </c>
      <c r="G3251" t="n">
        <v>2</v>
      </c>
      <c r="H3251" t="n">
        <v>4</v>
      </c>
      <c r="I3251" t="n">
        <v>5</v>
      </c>
      <c r="J3251" t="inlineStr">
        <is>
          <t>P07900; P08238</t>
        </is>
      </c>
      <c r="K3251" t="inlineStr">
        <is>
          <t>P07900 [279-299]; P08238 [271-291]</t>
        </is>
      </c>
      <c r="L3251" t="inlineStr">
        <is>
          <t>P07900 5xDimethyl [K279; K281; K283; K292; K294]; P08238 5xDimethyl [K271; K273; K275; K284; K286]</t>
        </is>
      </c>
      <c r="M3251" t="n">
        <v>0</v>
      </c>
      <c r="N3251" t="n">
        <v>2800.63351</v>
      </c>
      <c r="O3251" t="n">
        <v>13487640.3795124</v>
      </c>
      <c r="P3251" t="n">
        <v>33.18</v>
      </c>
      <c r="Q3251" t="n">
        <v>14168002</v>
      </c>
      <c r="R3251" t="n">
        <v>10956177.3889835</v>
      </c>
      <c r="S3251" t="n">
        <v>1</v>
      </c>
      <c r="T3251" t="n">
        <v>13491965.5077627</v>
      </c>
      <c r="U3251" t="n">
        <v>4451977.37589364</v>
      </c>
      <c r="V3251" t="n">
        <v>12839950.4042316</v>
      </c>
      <c r="W3251" t="n">
        <v>14168002</v>
      </c>
      <c r="X3251" t="n">
        <v>8544322.5</v>
      </c>
      <c r="Y3251" t="inlineStr"/>
      <c r="Z3251" t="n">
        <v>9770712.25</v>
      </c>
      <c r="AA3251" t="n">
        <v>1352154.125</v>
      </c>
      <c r="AB3251" t="n">
        <v>11104439</v>
      </c>
      <c r="AC3251" t="inlineStr">
        <is>
          <t>Shared</t>
        </is>
      </c>
      <c r="AD3251" t="inlineStr">
        <is>
          <t>High</t>
        </is>
      </c>
      <c r="AE3251" t="inlineStr">
        <is>
          <t>High</t>
        </is>
      </c>
      <c r="AF3251" t="inlineStr">
        <is>
          <t>Not Found</t>
        </is>
      </c>
      <c r="AG3251" t="inlineStr">
        <is>
          <t>High</t>
        </is>
      </c>
      <c r="AH3251" t="inlineStr">
        <is>
          <t>Peak Found</t>
        </is>
      </c>
      <c r="AI3251" t="inlineStr">
        <is>
          <t>High</t>
        </is>
      </c>
      <c r="AJ3251" t="inlineStr">
        <is>
          <t>High</t>
        </is>
      </c>
      <c r="AK3251" t="n">
        <v>4.573e-05</v>
      </c>
      <c r="AL3251" t="n">
        <v>4.751e-05</v>
      </c>
      <c r="AM3251" t="n">
        <v>4.39</v>
      </c>
      <c r="AN3251" t="n">
        <v>21.63</v>
      </c>
      <c r="AO3251" t="inlineStr">
        <is>
          <t>KIKEKYIDQEELNKTKPIWTR</t>
        </is>
      </c>
      <c r="AP3251" t="inlineStr">
        <is>
          <t>P07900</t>
        </is>
      </c>
      <c r="AQ3251" t="inlineStr">
        <is>
          <t>HS90A_HUMAN</t>
        </is>
      </c>
      <c r="AR325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25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25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25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25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251" t="n">
        <v>50</v>
      </c>
      <c r="AX3251" t="n">
        <v>732</v>
      </c>
      <c r="AY3251" t="n">
        <v>279</v>
      </c>
      <c r="AZ3251" t="n">
        <v>299</v>
      </c>
      <c r="BA3251" t="n">
        <v>278</v>
      </c>
      <c r="BB3251" t="inlineStr">
        <is>
          <t>KKKK(278).(279)KIKEKYIDQEELNKTKPIWTR</t>
        </is>
      </c>
      <c r="BC3251" t="inlineStr">
        <is>
          <t>KKKKKIKE</t>
        </is>
      </c>
      <c r="BD3251" t="inlineStr">
        <is>
          <t>Internal</t>
        </is>
      </c>
      <c r="BE3251" t="inlineStr"/>
      <c r="BF3251" t="inlineStr"/>
      <c r="BG3251" t="inlineStr"/>
      <c r="BH3251" t="inlineStr">
        <is>
          <t>brain: 2527.6</t>
        </is>
      </c>
      <c r="BI3251" t="inlineStr"/>
      <c r="BJ3251" t="inlineStr">
        <is>
          <t>14</t>
        </is>
      </c>
      <c r="BK3251" t="inlineStr">
        <is>
          <t>102080742-102139699</t>
        </is>
      </c>
      <c r="BL3251" t="inlineStr">
        <is>
          <t>Cancer-related genes, Enzymes, Plasma proteins, Predicted intracellular proteins</t>
        </is>
      </c>
      <c r="BM3251" t="inlineStr">
        <is>
          <t>Host-virus interaction, Stress response</t>
        </is>
      </c>
      <c r="BN3251" t="inlineStr">
        <is>
          <t>Chaperone, Hydrolase</t>
        </is>
      </c>
      <c r="BO3251" t="inlineStr">
        <is>
          <t>Cancer-related genes</t>
        </is>
      </c>
      <c r="BP3251" t="n">
        <v>8374726.796327833</v>
      </c>
      <c r="BQ3251" t="n">
        <v>7428390.031207433</v>
      </c>
      <c r="BR3251" t="n">
        <v>0.8870008791766972</v>
      </c>
      <c r="BS3251" t="n">
        <v>10261297.76262931</v>
      </c>
      <c r="BT3251" t="n">
        <v>5041570.533138975</v>
      </c>
      <c r="BU3251" t="n">
        <v>0.4913189978269515</v>
      </c>
      <c r="BV3251" t="n">
        <v>0.816146942624334</v>
      </c>
      <c r="BW3251" t="n">
        <v>-0.2930991702516544</v>
      </c>
      <c r="BX3251" t="n">
        <v>1.225269553524863</v>
      </c>
      <c r="BY3251" t="n">
        <v>0.2930991702516544</v>
      </c>
      <c r="BZ3251" t="n">
        <v>0.3997247209709678</v>
      </c>
      <c r="CA3251" t="n">
        <v>-0.3982389919718634</v>
      </c>
      <c r="CB3251" t="inlineStr">
        <is>
          <t>significant low</t>
        </is>
      </c>
      <c r="CC3251" t="inlineStr">
        <is>
          <t>significant low</t>
        </is>
      </c>
    </row>
    <row r="3252">
      <c r="A3252" t="b">
        <v>0</v>
      </c>
      <c r="B3252" t="inlineStr">
        <is>
          <t>High</t>
        </is>
      </c>
      <c r="C3252" t="inlineStr">
        <is>
          <t>[R].KYGGPPPDSVYSGVQPGIGTEVFVGKIPR.[D]</t>
        </is>
      </c>
      <c r="D3252" t="inlineStr">
        <is>
          <t>2xDimethyl [K1; K26]</t>
        </is>
      </c>
      <c r="E3252" t="n">
        <v>1.96998e-09</v>
      </c>
      <c r="F3252" t="n">
        <v>0.000144145</v>
      </c>
      <c r="G3252" t="n">
        <v>1</v>
      </c>
      <c r="H3252" t="n">
        <v>3</v>
      </c>
      <c r="I3252" t="n">
        <v>6</v>
      </c>
      <c r="J3252" t="inlineStr">
        <is>
          <t>O43390</t>
        </is>
      </c>
      <c r="K3252" t="inlineStr">
        <is>
          <t>O43390 [146-174]</t>
        </is>
      </c>
      <c r="L3252" t="inlineStr">
        <is>
          <t>O43390 2xDimethyl [K146; K171]</t>
        </is>
      </c>
      <c r="M3252" t="n">
        <v>0</v>
      </c>
      <c r="N3252" t="n">
        <v>3057.64078</v>
      </c>
      <c r="O3252" t="n">
        <v>4907015.57562191</v>
      </c>
      <c r="P3252" t="n">
        <v>33.16</v>
      </c>
      <c r="Q3252" t="n">
        <v>5674893</v>
      </c>
      <c r="R3252" t="n">
        <v>3701482.20377242</v>
      </c>
      <c r="S3252" t="n">
        <v>1</v>
      </c>
      <c r="T3252" t="n">
        <v>5158274.54802547</v>
      </c>
      <c r="U3252" t="n">
        <v>1846833.00909774</v>
      </c>
      <c r="V3252" t="n">
        <v>4243040.68101303</v>
      </c>
      <c r="W3252" t="n">
        <v>5674893</v>
      </c>
      <c r="X3252" t="n">
        <v>2886650.75</v>
      </c>
      <c r="Y3252" t="inlineStr"/>
      <c r="Z3252" t="n">
        <v>3735557.75</v>
      </c>
      <c r="AA3252" t="n">
        <v>560919.9375</v>
      </c>
      <c r="AB3252" t="n">
        <v>3669530.25</v>
      </c>
      <c r="AC3252" t="inlineStr"/>
      <c r="AD3252" t="inlineStr">
        <is>
          <t>High</t>
        </is>
      </c>
      <c r="AE3252" t="inlineStr">
        <is>
          <t>High</t>
        </is>
      </c>
      <c r="AF3252" t="inlineStr">
        <is>
          <t>Not Found</t>
        </is>
      </c>
      <c r="AG3252" t="inlineStr">
        <is>
          <t>High</t>
        </is>
      </c>
      <c r="AH3252" t="inlineStr">
        <is>
          <t>High</t>
        </is>
      </c>
      <c r="AI3252" t="inlineStr">
        <is>
          <t>High</t>
        </is>
      </c>
      <c r="AJ3252" t="inlineStr">
        <is>
          <t>High</t>
        </is>
      </c>
      <c r="AK3252" t="n">
        <v>4.573e-05</v>
      </c>
      <c r="AL3252" t="n">
        <v>2.416e-11</v>
      </c>
      <c r="AM3252" t="n">
        <v>6.46</v>
      </c>
      <c r="AN3252" t="n">
        <v>49.23</v>
      </c>
      <c r="AO3252" t="inlineStr">
        <is>
          <t>KYGGPPPDSVYSGVQPGIGTEVFVGKIPR</t>
        </is>
      </c>
      <c r="AP3252" t="inlineStr">
        <is>
          <t>O43390</t>
        </is>
      </c>
      <c r="AQ3252" t="inlineStr">
        <is>
          <t>HNRPR_HUMAN</t>
        </is>
      </c>
      <c r="AR325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AS3252" t="inlineStr">
        <is>
          <t>RecName: Full=Heterogeneous nuclear ribonucleoprotein R; Short=hnRNP R;</t>
        </is>
      </c>
      <c r="AT325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AU3252" t="inlineStr">
        <is>
          <t>GO:0043679|GO:0071013|GO:0030425|GO:0005783|GO:0030426|GO:0005654|GO:0005634|GO:1990904|GO:0005681|GO:0003730|GO:0003729|GO:0003723|GO:0007623|GO:0061157|GO:0006397|GO:0000398|GO:0043086</t>
        </is>
      </c>
      <c r="AV325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AW3252" t="n">
        <v>100</v>
      </c>
      <c r="AX3252" t="n">
        <v>633</v>
      </c>
      <c r="AY3252" t="n">
        <v>146</v>
      </c>
      <c r="AZ3252" t="n">
        <v>174</v>
      </c>
      <c r="BA3252" t="n">
        <v>145</v>
      </c>
      <c r="BB3252" t="inlineStr">
        <is>
          <t>TGQR(145).(146)KYGGPPPDSVYSGVQPGIGTEVFVGKIPR</t>
        </is>
      </c>
      <c r="BC3252" t="inlineStr">
        <is>
          <t>TGQRKYGG</t>
        </is>
      </c>
      <c r="BD3252" t="inlineStr">
        <is>
          <t>Internal</t>
        </is>
      </c>
      <c r="BE3252" t="inlineStr"/>
      <c r="BF3252" t="inlineStr"/>
      <c r="BG3252" t="inlineStr"/>
      <c r="BH3252" t="inlineStr"/>
      <c r="BI3252" t="inlineStr"/>
      <c r="BJ3252" t="inlineStr">
        <is>
          <t>1</t>
        </is>
      </c>
      <c r="BK3252" t="inlineStr">
        <is>
          <t>23303771-23344336</t>
        </is>
      </c>
      <c r="BL3252" t="inlineStr">
        <is>
          <t>Plasma proteins, Predicted intracellular proteins</t>
        </is>
      </c>
      <c r="BM3252" t="inlineStr">
        <is>
          <t>mRNA processing, mRNA splicing</t>
        </is>
      </c>
      <c r="BN3252" t="inlineStr">
        <is>
          <t>Ribonucleoprotein, RNA-binding</t>
        </is>
      </c>
      <c r="BO3252" t="inlineStr"/>
      <c r="BP3252" t="n">
        <v>3125458.734590807</v>
      </c>
      <c r="BQ3252" t="n">
        <v>2880963.741650008</v>
      </c>
      <c r="BR3252" t="n">
        <v>0.9217730855842484</v>
      </c>
      <c r="BS3252" t="n">
        <v>3749382.746045413</v>
      </c>
      <c r="BT3252" t="n">
        <v>1710024.819703323</v>
      </c>
      <c r="BU3252" t="n">
        <v>0.4560816901147096</v>
      </c>
      <c r="BV3252" t="n">
        <v>0.8335928728234859</v>
      </c>
      <c r="BW3252" t="n">
        <v>-0.2625851521871708</v>
      </c>
      <c r="BX3252" t="n">
        <v>1.19962637949731</v>
      </c>
      <c r="BY3252" t="n">
        <v>0.2625851521871707</v>
      </c>
      <c r="BZ3252" t="n">
        <v>0.3998191270019021</v>
      </c>
      <c r="CA3252" t="n">
        <v>-0.3981364334478059</v>
      </c>
      <c r="CB3252" t="inlineStr">
        <is>
          <t>significant low</t>
        </is>
      </c>
      <c r="CC3252" t="inlineStr">
        <is>
          <t>significant low</t>
        </is>
      </c>
    </row>
    <row r="3253">
      <c r="A3253" t="b">
        <v>0</v>
      </c>
      <c r="B3253" t="inlineStr">
        <is>
          <t>High</t>
        </is>
      </c>
      <c r="C3253" t="inlineStr">
        <is>
          <t>[K].AENGKLVINGNPITIFQER.[D]</t>
        </is>
      </c>
      <c r="D3253" t="inlineStr">
        <is>
          <t>1xDimethyl [K5]</t>
        </is>
      </c>
      <c r="E3253" t="n">
        <v>1.63244e-05</v>
      </c>
      <c r="F3253" t="n">
        <v>0.000144145</v>
      </c>
      <c r="G3253" t="n">
        <v>1</v>
      </c>
      <c r="H3253" t="n">
        <v>2</v>
      </c>
      <c r="I3253" t="n">
        <v>3</v>
      </c>
      <c r="J3253" t="inlineStr">
        <is>
          <t>P04406</t>
        </is>
      </c>
      <c r="K3253" t="inlineStr">
        <is>
          <t>P04406 [62-80]</t>
        </is>
      </c>
      <c r="L3253" t="inlineStr">
        <is>
          <t>P04406 1xDimethyl [K66]</t>
        </is>
      </c>
      <c r="M3253" t="n">
        <v>0</v>
      </c>
      <c r="N3253" t="n">
        <v>2141.17133</v>
      </c>
      <c r="O3253" t="n">
        <v>2617969.07033613</v>
      </c>
      <c r="P3253" t="n">
        <v>33.16</v>
      </c>
      <c r="Q3253" t="n">
        <v>2388978.75</v>
      </c>
      <c r="R3253" t="n">
        <v>3190247.84531439</v>
      </c>
      <c r="S3253" t="n">
        <v>1</v>
      </c>
      <c r="T3253" t="n">
        <v>2617969.07033613</v>
      </c>
      <c r="U3253" t="n">
        <v>4914423.61282017</v>
      </c>
      <c r="V3253" t="n">
        <v>1847597.00310632</v>
      </c>
      <c r="W3253" t="n">
        <v>2388978.75</v>
      </c>
      <c r="X3253" t="n">
        <v>2487957.75</v>
      </c>
      <c r="Y3253" t="inlineStr"/>
      <c r="Z3253" t="n">
        <v>1895900.375</v>
      </c>
      <c r="AA3253" t="n">
        <v>1492608.25</v>
      </c>
      <c r="AB3253" t="n">
        <v>1597866.625</v>
      </c>
      <c r="AC3253" t="inlineStr"/>
      <c r="AD3253" t="inlineStr">
        <is>
          <t>High</t>
        </is>
      </c>
      <c r="AE3253" t="inlineStr">
        <is>
          <t>High</t>
        </is>
      </c>
      <c r="AF3253" t="inlineStr">
        <is>
          <t>Not Found</t>
        </is>
      </c>
      <c r="AG3253" t="inlineStr">
        <is>
          <t>High</t>
        </is>
      </c>
      <c r="AH3253" t="inlineStr">
        <is>
          <t>Peak Found</t>
        </is>
      </c>
      <c r="AI3253" t="inlineStr">
        <is>
          <t>Peak Found</t>
        </is>
      </c>
      <c r="AJ3253" t="inlineStr">
        <is>
          <t>High</t>
        </is>
      </c>
      <c r="AK3253" t="n">
        <v>4.573e-05</v>
      </c>
      <c r="AL3253" t="n">
        <v>1.153e-06</v>
      </c>
      <c r="AM3253" t="n">
        <v>4.77</v>
      </c>
      <c r="AN3253" t="n">
        <v>50.87</v>
      </c>
      <c r="AO3253" t="inlineStr">
        <is>
          <t>AENGKLVINGNPITIFQER</t>
        </is>
      </c>
      <c r="AP3253" t="inlineStr">
        <is>
          <t>P04406</t>
        </is>
      </c>
      <c r="AQ3253" t="inlineStr">
        <is>
          <t>G3P_HUMAN</t>
        </is>
      </c>
      <c r="AR325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325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325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325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325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3253" t="n">
        <v>100</v>
      </c>
      <c r="AX3253" t="n">
        <v>335</v>
      </c>
      <c r="AY3253" t="n">
        <v>62</v>
      </c>
      <c r="AZ3253" t="n">
        <v>80</v>
      </c>
      <c r="BA3253" t="n">
        <v>61</v>
      </c>
      <c r="BB3253" t="inlineStr">
        <is>
          <t>GTVK(61).(62)AENGKLVINGNPITIFQER</t>
        </is>
      </c>
      <c r="BC3253" t="inlineStr">
        <is>
          <t>GTVKAENG</t>
        </is>
      </c>
      <c r="BD3253" t="inlineStr">
        <is>
          <t>Internal</t>
        </is>
      </c>
      <c r="BE3253" t="inlineStr"/>
      <c r="BF3253" t="inlineStr">
        <is>
          <t>C01.009|C01.032|C01.034|C01.036</t>
        </is>
      </c>
      <c r="BG3253" t="inlineStr">
        <is>
          <t>cathepsin V|cathepsin L|cathepsin S|cathepsin K</t>
        </is>
      </c>
      <c r="BH3253" t="inlineStr">
        <is>
          <t>skeletal muscle: 27580.7;tongue: 18892.5</t>
        </is>
      </c>
      <c r="BI3253" t="inlineStr">
        <is>
          <t>Extravillous trophoblasts: 11593.5</t>
        </is>
      </c>
      <c r="BJ3253" t="inlineStr">
        <is>
          <t>12</t>
        </is>
      </c>
      <c r="BK3253" t="inlineStr">
        <is>
          <t>6534512-6538374</t>
        </is>
      </c>
      <c r="BL3253" t="inlineStr">
        <is>
          <t>Enzymes, FDA approved drug targets, Metabolic proteins, Plasma proteins, Predicted intracellular proteins</t>
        </is>
      </c>
      <c r="BM3253" t="inlineStr">
        <is>
          <t>Apoptosis, Glycolysis, Immunity, Innate immunity, Translation regulation</t>
        </is>
      </c>
      <c r="BN3253" t="inlineStr">
        <is>
          <t>Oxidoreductase, Transferase</t>
        </is>
      </c>
      <c r="BO3253" t="inlineStr">
        <is>
          <t>FDA approved drug targets</t>
        </is>
      </c>
      <c r="BP3253" t="n">
        <v>1859742.531771463</v>
      </c>
      <c r="BQ3253" t="n">
        <v>1659664.714490019</v>
      </c>
      <c r="BR3253" t="n">
        <v>0.8924163889014983</v>
      </c>
      <c r="BS3253" t="n">
        <v>3126663.228754207</v>
      </c>
      <c r="BT3253" t="n">
        <v>1595441.529363813</v>
      </c>
      <c r="BU3253" t="n">
        <v>0.5102697069167579</v>
      </c>
      <c r="BV3253" t="n">
        <v>0.5948010373066185</v>
      </c>
      <c r="BW3253" t="n">
        <v>-0.7495209314986961</v>
      </c>
      <c r="BX3253" t="n">
        <v>1.681234458716155</v>
      </c>
      <c r="BY3253" t="n">
        <v>0.749520931498696</v>
      </c>
      <c r="BZ3253" t="n">
        <v>0.371163072470732</v>
      </c>
      <c r="CA3253" t="n">
        <v>-0.4304352388646994</v>
      </c>
      <c r="CB3253" t="inlineStr">
        <is>
          <t>significant low</t>
        </is>
      </c>
      <c r="CC3253" t="inlineStr">
        <is>
          <t>significant low</t>
        </is>
      </c>
    </row>
    <row r="3254">
      <c r="A3254" t="b">
        <v>0</v>
      </c>
      <c r="B3254" t="inlineStr">
        <is>
          <t>High</t>
        </is>
      </c>
      <c r="C3254" t="inlineStr">
        <is>
          <t>[R].GCGPEKDHVYLQLH.[H]</t>
        </is>
      </c>
      <c r="D3254" t="inlineStr">
        <is>
          <t>1xCarbamidomethyl [C2]; 1xDimethyl [K6]</t>
        </is>
      </c>
      <c r="E3254" t="n">
        <v>0.00521282</v>
      </c>
      <c r="F3254" t="n">
        <v>0.000427923</v>
      </c>
      <c r="G3254" t="n">
        <v>1</v>
      </c>
      <c r="H3254" t="n">
        <v>3</v>
      </c>
      <c r="I3254" t="n">
        <v>2</v>
      </c>
      <c r="J3254" t="inlineStr">
        <is>
          <t>P31040</t>
        </is>
      </c>
      <c r="K3254" t="inlineStr">
        <is>
          <t>P31040 [356-369]</t>
        </is>
      </c>
      <c r="L3254" t="inlineStr">
        <is>
          <t>P31040 1xDimethyl [K361]</t>
        </is>
      </c>
      <c r="M3254" t="n">
        <v>0</v>
      </c>
      <c r="N3254" t="n">
        <v>1680.81625</v>
      </c>
      <c r="O3254" t="n">
        <v>1255374.13081016</v>
      </c>
      <c r="P3254" t="n">
        <v>33.16</v>
      </c>
      <c r="Q3254" t="n">
        <v>1149394.25</v>
      </c>
      <c r="R3254" t="n">
        <v>1223708.42917392</v>
      </c>
      <c r="S3254" t="n">
        <v>1</v>
      </c>
      <c r="T3254" t="n">
        <v>1</v>
      </c>
      <c r="U3254" t="n">
        <v>2076831.31483204</v>
      </c>
      <c r="V3254" t="n">
        <v>850245.81846249</v>
      </c>
      <c r="W3254" t="n">
        <v>1149394.25</v>
      </c>
      <c r="X3254" t="n">
        <v>954325.5</v>
      </c>
      <c r="Y3254" t="inlineStr"/>
      <c r="Z3254" t="inlineStr"/>
      <c r="AA3254" t="n">
        <v>630775</v>
      </c>
      <c r="AB3254" t="n">
        <v>735322.375</v>
      </c>
      <c r="AC3254" t="inlineStr"/>
      <c r="AD3254" t="inlineStr">
        <is>
          <t>High</t>
        </is>
      </c>
      <c r="AE3254" t="inlineStr">
        <is>
          <t>High</t>
        </is>
      </c>
      <c r="AF3254" t="inlineStr">
        <is>
          <t>Not Found</t>
        </is>
      </c>
      <c r="AG3254" t="inlineStr">
        <is>
          <t>Not Found</t>
        </is>
      </c>
      <c r="AH3254" t="inlineStr">
        <is>
          <t>Peak Found</t>
        </is>
      </c>
      <c r="AI3254" t="inlineStr">
        <is>
          <t>Peak Found</t>
        </is>
      </c>
      <c r="AJ3254" t="inlineStr">
        <is>
          <t>High</t>
        </is>
      </c>
      <c r="AK3254" t="n">
        <v>0.0001281</v>
      </c>
      <c r="AL3254" t="n">
        <v>0.001123</v>
      </c>
      <c r="AM3254" t="n">
        <v>2.84</v>
      </c>
      <c r="AN3254" t="n">
        <v>15.79</v>
      </c>
      <c r="AO3254" t="inlineStr">
        <is>
          <t>GCGPEKDHVYLQLH</t>
        </is>
      </c>
      <c r="AP3254" t="inlineStr">
        <is>
          <t>P31040</t>
        </is>
      </c>
      <c r="AQ3254" t="inlineStr">
        <is>
          <t>SDHA_HUMAN</t>
        </is>
      </c>
      <c r="AR325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325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325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3254" t="inlineStr">
        <is>
          <t>GO:0005743|GO:0005749|GO:0005739|GO:0005730|GO:0009055|GO:0050660|GO:0102040|GO:0008177|GO:0006121|GO:0007399|GO:0042776|GO:0022904|GO:0006105|GO:0006099</t>
        </is>
      </c>
      <c r="AV325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3254" t="n">
        <v>100</v>
      </c>
      <c r="AX3254" t="n">
        <v>664</v>
      </c>
      <c r="AY3254" t="n">
        <v>356</v>
      </c>
      <c r="AZ3254" t="n">
        <v>369</v>
      </c>
      <c r="BA3254" t="n">
        <v>355</v>
      </c>
      <c r="BB3254" t="inlineStr">
        <is>
          <t>REGR(355).(356)GCGPEKDHVYLQLH</t>
        </is>
      </c>
      <c r="BC3254" t="inlineStr">
        <is>
          <t>REGRGCGP</t>
        </is>
      </c>
      <c r="BD3254" t="inlineStr">
        <is>
          <t>Internal</t>
        </is>
      </c>
      <c r="BE3254" t="inlineStr"/>
      <c r="BF3254" t="inlineStr">
        <is>
          <t>S01.151</t>
        </is>
      </c>
      <c r="BG3254" t="inlineStr">
        <is>
          <t>trypsin 1</t>
        </is>
      </c>
      <c r="BH3254" t="inlineStr">
        <is>
          <t>heart muscle: 601.0;skeletal muscle: 479.0</t>
        </is>
      </c>
      <c r="BI3254" t="inlineStr">
        <is>
          <t>Cardiomyocytes: 459.4;Proximal enterocytes: 261.4</t>
        </is>
      </c>
      <c r="BJ3254" t="inlineStr">
        <is>
          <t>5</t>
        </is>
      </c>
      <c r="BK3254" t="inlineStr">
        <is>
          <t>218241-257082</t>
        </is>
      </c>
      <c r="BL3254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3254" t="inlineStr">
        <is>
          <t>Electron transport, Transport, Tricarboxylic acid cycle</t>
        </is>
      </c>
      <c r="BN3254" t="inlineStr">
        <is>
          <t>Oxidoreductase</t>
        </is>
      </c>
      <c r="BO3254" t="inlineStr">
        <is>
          <t>Cancer-related genes, Cardiomyopathy, Disease variant, FDA approved drug targets, Leigh syndrome, Neurodegeneration, Primary mitochondrial disease, Tumor suppressor</t>
        </is>
      </c>
      <c r="BP3254" t="n">
        <v>791034.5597246401</v>
      </c>
      <c r="BQ3254" t="n">
        <v>686062.1099904513</v>
      </c>
      <c r="BR3254" t="n">
        <v>0.8672972647734508</v>
      </c>
      <c r="BS3254" t="n">
        <v>975692.7110981768</v>
      </c>
      <c r="BT3254" t="n">
        <v>1044082.722443629</v>
      </c>
      <c r="BU3254" t="n">
        <v>1.070093801631947</v>
      </c>
      <c r="BV3254" t="n">
        <v>0.8107414872806651</v>
      </c>
      <c r="BW3254" t="n">
        <v>-0.3026861243067368</v>
      </c>
      <c r="BX3254" t="n">
        <v>1.233438791141839</v>
      </c>
      <c r="BY3254" t="n">
        <v>0.3026861243067367</v>
      </c>
      <c r="BZ3254" t="n">
        <v>0.9914156158311522</v>
      </c>
      <c r="CA3254" t="n">
        <v>-0.003744244785428399</v>
      </c>
      <c r="CB3254" t="inlineStr">
        <is>
          <t>significant low</t>
        </is>
      </c>
      <c r="CC3254" t="inlineStr">
        <is>
          <t>significant low</t>
        </is>
      </c>
    </row>
    <row r="3255">
      <c r="A3255" t="b">
        <v>0</v>
      </c>
      <c r="B3255" t="inlineStr">
        <is>
          <t>High</t>
        </is>
      </c>
      <c r="C3255" t="inlineStr">
        <is>
          <t>[R].IYDDDFFQNLDGVANALDNVDAR.[M]</t>
        </is>
      </c>
      <c r="D3255" t="inlineStr"/>
      <c r="E3255" t="n">
        <v>3.26618e-07</v>
      </c>
      <c r="F3255" t="n">
        <v>0.000144145</v>
      </c>
      <c r="G3255" t="n">
        <v>1</v>
      </c>
      <c r="H3255" t="n">
        <v>2</v>
      </c>
      <c r="I3255" t="n">
        <v>9</v>
      </c>
      <c r="J3255" t="inlineStr">
        <is>
          <t>P22314</t>
        </is>
      </c>
      <c r="K3255" t="inlineStr">
        <is>
          <t>P22314 [559-581]</t>
        </is>
      </c>
      <c r="L3255" t="inlineStr"/>
      <c r="M3255" t="n">
        <v>0</v>
      </c>
      <c r="N3255" t="n">
        <v>2600.18995</v>
      </c>
      <c r="O3255" t="n">
        <v>8762243.436533101</v>
      </c>
      <c r="P3255" t="n">
        <v>33.16</v>
      </c>
      <c r="Q3255" t="n">
        <v>6905013.625</v>
      </c>
      <c r="R3255" t="n">
        <v>11512273.7667737</v>
      </c>
      <c r="S3255" t="n">
        <v>1</v>
      </c>
      <c r="T3255" t="n">
        <v>11470908.8710945</v>
      </c>
      <c r="U3255" t="n">
        <v>2855428.01600867</v>
      </c>
      <c r="V3255" t="n">
        <v>11119009.2026889</v>
      </c>
      <c r="W3255" t="n">
        <v>6905013.625</v>
      </c>
      <c r="X3255" t="n">
        <v>8978001.75</v>
      </c>
      <c r="Y3255" t="inlineStr"/>
      <c r="Z3255" t="n">
        <v>8307088.375</v>
      </c>
      <c r="AA3255" t="n">
        <v>867250.3125</v>
      </c>
      <c r="AB3255" t="n">
        <v>9616108.75</v>
      </c>
      <c r="AC3255" t="inlineStr"/>
      <c r="AD3255" t="inlineStr">
        <is>
          <t>High</t>
        </is>
      </c>
      <c r="AE3255" t="inlineStr">
        <is>
          <t>High</t>
        </is>
      </c>
      <c r="AF3255" t="inlineStr">
        <is>
          <t>Not Found</t>
        </is>
      </c>
      <c r="AG3255" t="inlineStr">
        <is>
          <t>High</t>
        </is>
      </c>
      <c r="AH3255" t="inlineStr">
        <is>
          <t>High</t>
        </is>
      </c>
      <c r="AI3255" t="inlineStr">
        <is>
          <t>High</t>
        </is>
      </c>
      <c r="AJ3255" t="inlineStr">
        <is>
          <t>High</t>
        </is>
      </c>
      <c r="AK3255" t="n">
        <v>4.573e-05</v>
      </c>
      <c r="AL3255" t="n">
        <v>1.083e-08</v>
      </c>
      <c r="AM3255" t="n">
        <v>3.33</v>
      </c>
      <c r="AN3255" t="n">
        <v>61.5</v>
      </c>
      <c r="AO3255" t="inlineStr">
        <is>
          <t>IYDDDFFQNLDGVANALDNVDAR</t>
        </is>
      </c>
      <c r="AP3255" t="inlineStr">
        <is>
          <t>P22314</t>
        </is>
      </c>
      <c r="AQ3255" t="inlineStr">
        <is>
          <t>UBA1_HUMAN</t>
        </is>
      </c>
      <c r="AR325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3255" t="inlineStr">
        <is>
          <t>RecName: Full=Ubiquitin-like modifier-activating enzyme 1; EC=6.2.1.45 {ECO:0000305|PubMed:1447181}; AltName: Full=Protein A1S9; AltName: Full=Ubiquitin-activating enzyme E1;</t>
        </is>
      </c>
      <c r="AT325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3255" t="inlineStr">
        <is>
          <t>GO:0005737|GO:0005829|GO:0070062|GO:0005739|GO:0005654|GO:0005634|GO:0005524|GO:0003723|GO:0004839|GO:0006974|GO:0016567|GO:0006511</t>
        </is>
      </c>
      <c r="AV325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3255" t="n">
        <v>100</v>
      </c>
      <c r="AX3255" t="n">
        <v>1058</v>
      </c>
      <c r="AY3255" t="n">
        <v>559</v>
      </c>
      <c r="AZ3255" t="n">
        <v>581</v>
      </c>
      <c r="BA3255" t="n">
        <v>558</v>
      </c>
      <c r="BB3255" t="inlineStr">
        <is>
          <t>DTER(558).(559)IYDDDFFQNLDGVANALDNVDAR</t>
        </is>
      </c>
      <c r="BC3255" t="inlineStr">
        <is>
          <t>DTERIYDD</t>
        </is>
      </c>
      <c r="BD3255" t="inlineStr">
        <is>
          <t>Internal</t>
        </is>
      </c>
      <c r="BE3255" t="inlineStr"/>
      <c r="BF3255" t="inlineStr">
        <is>
          <t>S01.151</t>
        </is>
      </c>
      <c r="BG3255" t="inlineStr">
        <is>
          <t>trypsin 1</t>
        </is>
      </c>
      <c r="BH3255" t="inlineStr"/>
      <c r="BI3255" t="inlineStr"/>
      <c r="BJ3255" t="inlineStr">
        <is>
          <t>X</t>
        </is>
      </c>
      <c r="BK3255" t="inlineStr">
        <is>
          <t>47190861-47215128</t>
        </is>
      </c>
      <c r="BL3255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3255" t="inlineStr">
        <is>
          <t>Ubl conjugation pathway</t>
        </is>
      </c>
      <c r="BN3255" t="inlineStr">
        <is>
          <t>Ligase</t>
        </is>
      </c>
      <c r="BO3255" t="inlineStr">
        <is>
          <t>Cancer-related genes, Disease variant, Neurodegeneration</t>
        </is>
      </c>
      <c r="BP3255" t="n">
        <v>6139096.130591233</v>
      </c>
      <c r="BQ3255" t="n">
        <v>5794228.013319022</v>
      </c>
      <c r="BR3255" t="n">
        <v>0.9438242845630439</v>
      </c>
      <c r="BS3255" t="n">
        <v>8481782.02993069</v>
      </c>
      <c r="BT3255" t="n">
        <v>4875741.273041292</v>
      </c>
      <c r="BU3255" t="n">
        <v>0.574848688145448</v>
      </c>
      <c r="BV3255" t="n">
        <v>0.7237979128592862</v>
      </c>
      <c r="BW3255" t="n">
        <v>-0.466341147320457</v>
      </c>
      <c r="BX3255" t="n">
        <v>1.381601110245824</v>
      </c>
      <c r="BY3255" t="n">
        <v>0.4663411473204571</v>
      </c>
      <c r="BZ3255" t="n">
        <v>0.3938758195482084</v>
      </c>
      <c r="CA3255" t="n">
        <v>-0.4046406801685773</v>
      </c>
      <c r="CB3255" t="inlineStr">
        <is>
          <t>significant low</t>
        </is>
      </c>
      <c r="CC3255" t="inlineStr">
        <is>
          <t>significant low</t>
        </is>
      </c>
    </row>
    <row r="3256">
      <c r="A3256" t="b">
        <v>0</v>
      </c>
      <c r="B3256" t="inlineStr">
        <is>
          <t>High</t>
        </is>
      </c>
      <c r="C3256" t="inlineStr">
        <is>
          <t>[R].DGLGGLPDIVR.[D]</t>
        </is>
      </c>
      <c r="D3256" t="inlineStr"/>
      <c r="E3256" t="n">
        <v>0.000338849</v>
      </c>
      <c r="F3256" t="n">
        <v>0.000144145</v>
      </c>
      <c r="G3256" t="n">
        <v>1</v>
      </c>
      <c r="H3256" t="n">
        <v>2</v>
      </c>
      <c r="I3256" t="n">
        <v>3</v>
      </c>
      <c r="J3256" t="inlineStr">
        <is>
          <t>P45974</t>
        </is>
      </c>
      <c r="K3256" t="inlineStr">
        <is>
          <t>P45974 [134-144]</t>
        </is>
      </c>
      <c r="L3256" t="inlineStr"/>
      <c r="M3256" t="n">
        <v>0</v>
      </c>
      <c r="N3256" t="n">
        <v>1111.6106</v>
      </c>
      <c r="O3256" t="n">
        <v>2817369.61814763</v>
      </c>
      <c r="P3256" t="n">
        <v>33.16</v>
      </c>
      <c r="Q3256" t="n">
        <v>2954891.75</v>
      </c>
      <c r="R3256" t="n">
        <v>3220345.1007293</v>
      </c>
      <c r="S3256" t="n">
        <v>2018892.19800156</v>
      </c>
      <c r="T3256" t="n">
        <v>3931647.05531008</v>
      </c>
      <c r="U3256" t="n">
        <v>763753.923769903</v>
      </c>
      <c r="V3256" t="n">
        <v>3350299.61967629</v>
      </c>
      <c r="W3256" t="n">
        <v>2954891.75</v>
      </c>
      <c r="X3256" t="n">
        <v>2511429.5</v>
      </c>
      <c r="Y3256" t="n">
        <v>269394.90625</v>
      </c>
      <c r="Z3256" t="n">
        <v>2847249.5</v>
      </c>
      <c r="AA3256" t="n">
        <v>231967.265625</v>
      </c>
      <c r="AB3256" t="n">
        <v>2897456.5</v>
      </c>
      <c r="AC3256" t="inlineStr"/>
      <c r="AD3256" t="inlineStr">
        <is>
          <t>Peak Found</t>
        </is>
      </c>
      <c r="AE3256" t="inlineStr">
        <is>
          <t>High</t>
        </is>
      </c>
      <c r="AF3256" t="inlineStr">
        <is>
          <t>Peak Found</t>
        </is>
      </c>
      <c r="AG3256" t="inlineStr">
        <is>
          <t>High</t>
        </is>
      </c>
      <c r="AH3256" t="inlineStr">
        <is>
          <t>Peak Found</t>
        </is>
      </c>
      <c r="AI3256" t="inlineStr">
        <is>
          <t>High</t>
        </is>
      </c>
      <c r="AJ3256" t="inlineStr">
        <is>
          <t>High</t>
        </is>
      </c>
      <c r="AK3256" t="n">
        <v>4.573e-05</v>
      </c>
      <c r="AL3256" t="n">
        <v>4.324e-05</v>
      </c>
      <c r="AM3256" t="n">
        <v>3.04</v>
      </c>
      <c r="AN3256" t="n">
        <v>49.48</v>
      </c>
      <c r="AO3256" t="inlineStr">
        <is>
          <t>DGLGGLPDIVR</t>
        </is>
      </c>
      <c r="AP3256" t="inlineStr">
        <is>
          <t>P45974</t>
        </is>
      </c>
      <c r="AQ3256" t="inlineStr">
        <is>
          <t>UBP5_HUMAN</t>
        </is>
      </c>
      <c r="AR325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AS325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AT325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AU3256" t="inlineStr">
        <is>
          <t>GO:0005829|GO:0005764|GO:0005634|GO:0004843|GO:0004197|GO:0043130|GO:0008270|GO:0032436|GO:0016579|GO:0071108|GO:0016567|GO:0006511</t>
        </is>
      </c>
      <c r="AV325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AW3256" t="n">
        <v>100</v>
      </c>
      <c r="AX3256" t="n">
        <v>858</v>
      </c>
      <c r="AY3256" t="n">
        <v>134</v>
      </c>
      <c r="AZ3256" t="n">
        <v>144</v>
      </c>
      <c r="BA3256" t="n">
        <v>133</v>
      </c>
      <c r="BB3256" t="inlineStr">
        <is>
          <t>EIAR(133).(134)DGLGGLPDIVR</t>
        </is>
      </c>
      <c r="BC3256" t="inlineStr">
        <is>
          <t>EIARDGLG</t>
        </is>
      </c>
      <c r="BD3256" t="inlineStr">
        <is>
          <t>Internal</t>
        </is>
      </c>
      <c r="BE3256" t="inlineStr"/>
      <c r="BF3256" t="inlineStr"/>
      <c r="BG3256" t="inlineStr"/>
      <c r="BH3256" t="inlineStr"/>
      <c r="BI3256" t="inlineStr"/>
      <c r="BJ3256" t="inlineStr">
        <is>
          <t>12</t>
        </is>
      </c>
      <c r="BK3256" t="inlineStr">
        <is>
          <t>6852148-6866632</t>
        </is>
      </c>
      <c r="BL3256" t="inlineStr">
        <is>
          <t>Enzymes, Metabolic proteins, Plasma proteins, Predicted intracellular proteins</t>
        </is>
      </c>
      <c r="BM3256" t="inlineStr">
        <is>
          <t>Ubl conjugation pathway</t>
        </is>
      </c>
      <c r="BN3256" t="inlineStr">
        <is>
          <t>Hydrolase, Protease, Thiol protease</t>
        </is>
      </c>
      <c r="BO3256" t="inlineStr"/>
      <c r="BP3256" t="n">
        <v>2731376.349576953</v>
      </c>
      <c r="BQ3256" t="n">
        <v>631143.1058309473</v>
      </c>
      <c r="BR3256" t="n">
        <v>0.2310714544807058</v>
      </c>
      <c r="BS3256" t="n">
        <v>2681900.199585424</v>
      </c>
      <c r="BT3256" t="n">
        <v>1686402.995075083</v>
      </c>
      <c r="BU3256" t="n">
        <v>0.6288090046511694</v>
      </c>
      <c r="BV3256" t="n">
        <v>1.018448169696687</v>
      </c>
      <c r="BW3256" t="n">
        <v>0.02637256133056762</v>
      </c>
      <c r="BX3256" t="n">
        <v>0.9818860004410626</v>
      </c>
      <c r="BY3256" t="n">
        <v>-0.02637256133056751</v>
      </c>
      <c r="BZ3256" t="n">
        <v>0.7105328818456015</v>
      </c>
      <c r="CA3256" t="n">
        <v>-0.1484158191106675</v>
      </c>
      <c r="CB3256" t="inlineStr">
        <is>
          <t>significant low</t>
        </is>
      </c>
      <c r="CC3256" t="inlineStr">
        <is>
          <t>significant low</t>
        </is>
      </c>
    </row>
    <row r="3257">
      <c r="A3257" t="b">
        <v>0</v>
      </c>
      <c r="B3257" t="inlineStr">
        <is>
          <t>High</t>
        </is>
      </c>
      <c r="C3257" t="inlineStr">
        <is>
          <t>[R].PFPQVIKSKGGVVGIKVDKGVVPLAGTNGETTTQGLDGLSER.[C]</t>
        </is>
      </c>
      <c r="D3257" t="inlineStr">
        <is>
          <t>4xDimethyl [K7; K9; K16; K19]</t>
        </is>
      </c>
      <c r="E3257" t="n">
        <v>0.000309762</v>
      </c>
      <c r="F3257" t="n">
        <v>0.000144145</v>
      </c>
      <c r="G3257" t="n">
        <v>1</v>
      </c>
      <c r="H3257" t="n">
        <v>2</v>
      </c>
      <c r="I3257" t="n">
        <v>3</v>
      </c>
      <c r="J3257" t="inlineStr">
        <is>
          <t>P04075</t>
        </is>
      </c>
      <c r="K3257" t="inlineStr">
        <is>
          <t>P04075 [93-134]</t>
        </is>
      </c>
      <c r="L3257" t="inlineStr">
        <is>
          <t>P04075 4xDimethyl [K99; K101; K108; K111]</t>
        </is>
      </c>
      <c r="M3257" t="n">
        <v>0</v>
      </c>
      <c r="N3257" t="n">
        <v>4361.44426</v>
      </c>
      <c r="O3257" t="n">
        <v>1861515.37000438</v>
      </c>
      <c r="P3257" t="n">
        <v>33.16</v>
      </c>
      <c r="Q3257" t="n">
        <v>2004744.5</v>
      </c>
      <c r="R3257" t="n">
        <v>1</v>
      </c>
      <c r="S3257" t="n">
        <v>1</v>
      </c>
      <c r="T3257" t="n">
        <v>2363900.01389163</v>
      </c>
      <c r="U3257" t="n">
        <v>1</v>
      </c>
      <c r="V3257" t="n">
        <v>1071887.65361538</v>
      </c>
      <c r="W3257" t="n">
        <v>2004744.5</v>
      </c>
      <c r="X3257" t="inlineStr"/>
      <c r="Y3257" t="inlineStr"/>
      <c r="Z3257" t="n">
        <v>1711906.75</v>
      </c>
      <c r="AA3257" t="inlineStr"/>
      <c r="AB3257" t="n">
        <v>927006</v>
      </c>
      <c r="AC3257" t="inlineStr"/>
      <c r="AD3257" t="inlineStr">
        <is>
          <t>High</t>
        </is>
      </c>
      <c r="AE3257" t="inlineStr">
        <is>
          <t>Not Found</t>
        </is>
      </c>
      <c r="AF3257" t="inlineStr">
        <is>
          <t>Not Found</t>
        </is>
      </c>
      <c r="AG3257" t="inlineStr">
        <is>
          <t>High</t>
        </is>
      </c>
      <c r="AH3257" t="inlineStr">
        <is>
          <t>Not Found</t>
        </is>
      </c>
      <c r="AI3257" t="inlineStr">
        <is>
          <t>High</t>
        </is>
      </c>
      <c r="AJ3257" t="inlineStr">
        <is>
          <t>High</t>
        </is>
      </c>
      <c r="AK3257" t="n">
        <v>4.573e-05</v>
      </c>
      <c r="AL3257" t="n">
        <v>3.902e-05</v>
      </c>
      <c r="AM3257" t="n">
        <v>3.97</v>
      </c>
      <c r="AN3257" t="n">
        <v>47.57</v>
      </c>
      <c r="AO3257" t="inlineStr">
        <is>
          <t>PFPQVIKSKGGVVGIKVDKGVVPLAGTNGETTTQGLDGLSER</t>
        </is>
      </c>
      <c r="AP3257" t="inlineStr">
        <is>
          <t>P04075</t>
        </is>
      </c>
      <c r="AQ3257" t="inlineStr">
        <is>
          <t>ALDOA_HUMAN</t>
        </is>
      </c>
      <c r="AR325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257" t="inlineStr">
        <is>
          <t>RecName: Full=Fructose-bisphosphate aldolase A {ECO:0000305}; EC=4.1.2.13 {ECO:0000269|PubMed:14766013}; AltName: Full=Lung cancer antigen NY-LU-1; AltName: Full=Muscle-type aldolase;</t>
        </is>
      </c>
      <c r="AT325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25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25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257" t="n">
        <v>100</v>
      </c>
      <c r="AX3257" t="n">
        <v>364</v>
      </c>
      <c r="AY3257" t="n">
        <v>93</v>
      </c>
      <c r="AZ3257" t="n">
        <v>134</v>
      </c>
      <c r="BA3257" t="n">
        <v>92</v>
      </c>
      <c r="BB3257" t="inlineStr">
        <is>
          <t>DDGR(92).(93)PFPQVIKSKGGVVGIKVDKGVVPLAGTNGETTTQGLDGLSER</t>
        </is>
      </c>
      <c r="BC3257" t="inlineStr">
        <is>
          <t>DDGRPFPQ</t>
        </is>
      </c>
      <c r="BD3257" t="inlineStr">
        <is>
          <t>Internal</t>
        </is>
      </c>
      <c r="BE3257" t="inlineStr"/>
      <c r="BF3257" t="inlineStr"/>
      <c r="BG3257" t="inlineStr"/>
      <c r="BH3257" t="inlineStr">
        <is>
          <t>skeletal muscle: 26754.8;tongue: 9180.4</t>
        </is>
      </c>
      <c r="BI3257" t="inlineStr">
        <is>
          <t>Basal squamous epithelial cells: 788.2;Gastric mucus-secreting cells: 362.5;Squamous epithelial cells: 1043.7;Thymic epithelial cells: 353.0</t>
        </is>
      </c>
      <c r="BJ3257" t="inlineStr">
        <is>
          <t>16</t>
        </is>
      </c>
      <c r="BK3257" t="inlineStr">
        <is>
          <t>30064164-30070457</t>
        </is>
      </c>
      <c r="BL3257" t="inlineStr">
        <is>
          <t>Cancer-related genes, Disease related genes, Enzymes, Human disease related genes, Metabolic proteins, Plasma proteins, Potential drug targets, Predicted intracellular proteins</t>
        </is>
      </c>
      <c r="BM3257" t="inlineStr">
        <is>
          <t>Glycolysis</t>
        </is>
      </c>
      <c r="BN3257" t="inlineStr">
        <is>
          <t>Lyase</t>
        </is>
      </c>
      <c r="BO3257" t="inlineStr">
        <is>
          <t>Cancer-related genes, Disease variant, Glycogen storage disease, Hereditary hemolytic anemia</t>
        </is>
      </c>
      <c r="BP3257" t="n">
        <v>668248.8333333334</v>
      </c>
      <c r="BQ3257" t="n">
        <v>1157439.199381152</v>
      </c>
      <c r="BR3257" t="n">
        <v>1.732048215643951</v>
      </c>
      <c r="BS3257" t="n">
        <v>1145262.889169003</v>
      </c>
      <c r="BT3257" t="n">
        <v>1183656.445453607</v>
      </c>
      <c r="BU3257" t="n">
        <v>1.033523793224857</v>
      </c>
      <c r="BV3257" t="n">
        <v>0.5834894674865535</v>
      </c>
      <c r="BW3257" t="n">
        <v>-0.7772214806720656</v>
      </c>
      <c r="BX3257" t="n">
        <v>1.713826993840373</v>
      </c>
      <c r="BY3257" t="n">
        <v>0.7772214806720656</v>
      </c>
      <c r="BZ3257" t="n">
        <v>0.5283098493223214</v>
      </c>
      <c r="CA3257" t="n">
        <v>-0.277111292651199</v>
      </c>
      <c r="CB3257" t="inlineStr">
        <is>
          <t>significant low</t>
        </is>
      </c>
      <c r="CC3257" t="inlineStr">
        <is>
          <t>significant low</t>
        </is>
      </c>
    </row>
    <row r="3258">
      <c r="A3258" t="b">
        <v>0</v>
      </c>
      <c r="B3258" t="inlineStr">
        <is>
          <t>High</t>
        </is>
      </c>
      <c r="C3258" t="inlineStr">
        <is>
          <t>[R].GPSGGGEEPALSQYQR.[L]</t>
        </is>
      </c>
      <c r="D3258" t="inlineStr"/>
      <c r="E3258" t="n">
        <v>1.96803e-07</v>
      </c>
      <c r="F3258" t="n">
        <v>0.000144145</v>
      </c>
      <c r="G3258" t="n">
        <v>1</v>
      </c>
      <c r="H3258" t="n">
        <v>1</v>
      </c>
      <c r="I3258" t="n">
        <v>3</v>
      </c>
      <c r="J3258" t="inlineStr">
        <is>
          <t>Q99567</t>
        </is>
      </c>
      <c r="K3258" t="inlineStr">
        <is>
          <t>Q99567 [85-100]</t>
        </is>
      </c>
      <c r="L3258" t="inlineStr"/>
      <c r="M3258" t="n">
        <v>0</v>
      </c>
      <c r="N3258" t="n">
        <v>1632.76124</v>
      </c>
      <c r="O3258" t="n">
        <v>737480.720038729</v>
      </c>
      <c r="P3258" t="n">
        <v>33.16</v>
      </c>
      <c r="Q3258" t="n">
        <v>380235.34375</v>
      </c>
      <c r="R3258" t="n">
        <v>518871.993429581</v>
      </c>
      <c r="S3258" t="n">
        <v>1366680.82582977</v>
      </c>
      <c r="T3258" t="n">
        <v>614669.274176609</v>
      </c>
      <c r="U3258" t="n">
        <v>1048192.65505926</v>
      </c>
      <c r="V3258" t="n">
        <v>542906.137228908</v>
      </c>
      <c r="W3258" t="n">
        <v>380235.34375</v>
      </c>
      <c r="X3258" t="n">
        <v>404649.3125</v>
      </c>
      <c r="Y3258" t="n">
        <v>182365.78125</v>
      </c>
      <c r="Z3258" t="n">
        <v>445135.78125</v>
      </c>
      <c r="AA3258" t="n">
        <v>318356.96875</v>
      </c>
      <c r="AB3258" t="n">
        <v>469524.25</v>
      </c>
      <c r="AC3258" t="inlineStr"/>
      <c r="AD3258" t="inlineStr">
        <is>
          <t>High</t>
        </is>
      </c>
      <c r="AE3258" t="inlineStr">
        <is>
          <t>High</t>
        </is>
      </c>
      <c r="AF3258" t="inlineStr">
        <is>
          <t>Peak Found</t>
        </is>
      </c>
      <c r="AG3258" t="inlineStr">
        <is>
          <t>High</t>
        </is>
      </c>
      <c r="AH3258" t="inlineStr">
        <is>
          <t>Peak Found</t>
        </is>
      </c>
      <c r="AI3258" t="inlineStr">
        <is>
          <t>Peak Found</t>
        </is>
      </c>
      <c r="AJ3258" t="inlineStr">
        <is>
          <t>High</t>
        </is>
      </c>
      <c r="AK3258" t="n">
        <v>4.573e-05</v>
      </c>
      <c r="AL3258" t="n">
        <v>5.886e-09</v>
      </c>
      <c r="AM3258" t="n">
        <v>3.24</v>
      </c>
      <c r="AN3258" t="n">
        <v>18.37</v>
      </c>
      <c r="AO3258" t="inlineStr">
        <is>
          <t>GPSGGGEEPALSQYQR</t>
        </is>
      </c>
      <c r="AP3258" t="inlineStr">
        <is>
          <t>Q99567</t>
        </is>
      </c>
      <c r="AQ3258" t="inlineStr">
        <is>
          <t>NUP88_HUMAN</t>
        </is>
      </c>
      <c r="AR3258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AS3258" t="inlineStr">
        <is>
          <t>RecName: Full=Nuclear pore complex protein Nup88; AltName: Full=88 kDa nucleoporin; AltName: Full=Nucleoporin Nup88;</t>
        </is>
      </c>
      <c r="AT3258" t="inlineStr">
        <is>
          <t>3D-structure|Acetylation|Coiled coil|Disease variant|mRNA transport|Nuclear pore complex|Nucleus|Phosphoprotein|Protein transport|Reference proteome|Translocation|Transport</t>
        </is>
      </c>
      <c r="AU3258" t="inlineStr">
        <is>
          <t>GO:0005829|GO:0005635|GO:0005643|GO:0005654|GO:0017056|GO:0006406|GO:0006913|GO:0006606|GO:0000055|GO:0000056</t>
        </is>
      </c>
      <c r="AV3258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AW3258" t="n">
        <v>100</v>
      </c>
      <c r="AX3258" t="n">
        <v>741</v>
      </c>
      <c r="AY3258" t="n">
        <v>85</v>
      </c>
      <c r="AZ3258" t="n">
        <v>100</v>
      </c>
      <c r="BA3258" t="n">
        <v>84</v>
      </c>
      <c r="BB3258" t="inlineStr">
        <is>
          <t>VRLR(84).(85)GPSGGGEEPALSQYQR</t>
        </is>
      </c>
      <c r="BC3258" t="inlineStr">
        <is>
          <t>VRLRGPSG</t>
        </is>
      </c>
      <c r="BD3258" t="inlineStr">
        <is>
          <t>Internal</t>
        </is>
      </c>
      <c r="BE3258" t="inlineStr"/>
      <c r="BF3258" t="inlineStr"/>
      <c r="BG3258" t="inlineStr"/>
      <c r="BH3258" t="inlineStr"/>
      <c r="BI3258" t="inlineStr">
        <is>
          <t>Early spermatids: 168.5;Spermatocytes: 143.6</t>
        </is>
      </c>
      <c r="BJ3258" t="inlineStr">
        <is>
          <t>17</t>
        </is>
      </c>
      <c r="BK3258" t="inlineStr">
        <is>
          <t>5360963-5419676</t>
        </is>
      </c>
      <c r="BL3258" t="inlineStr">
        <is>
          <t>Disease related genes, Human disease related genes, Metabolic proteins, Plasma proteins, Potential drug targets, Predicted intracellular proteins, Predicted membrane proteins, Transporters</t>
        </is>
      </c>
      <c r="BM3258" t="inlineStr">
        <is>
          <t>mRNA transport, Protein transport, Translocation, Transport</t>
        </is>
      </c>
      <c r="BN3258" t="inlineStr"/>
      <c r="BO3258" t="inlineStr">
        <is>
          <t>Disease variant</t>
        </is>
      </c>
      <c r="BP3258" t="n">
        <v>755262.721003117</v>
      </c>
      <c r="BQ3258" t="n">
        <v>534021.6328398661</v>
      </c>
      <c r="BR3258" t="n">
        <v>0.7070673793227802</v>
      </c>
      <c r="BS3258" t="n">
        <v>735256.0221549257</v>
      </c>
      <c r="BT3258" t="n">
        <v>273376.0946320475</v>
      </c>
      <c r="BU3258" t="n">
        <v>0.3718107521660591</v>
      </c>
      <c r="BV3258" t="n">
        <v>1.027210520207036</v>
      </c>
      <c r="BW3258" t="n">
        <v>0.03873188305260355</v>
      </c>
      <c r="BX3258" t="n">
        <v>0.9735102788846522</v>
      </c>
      <c r="BY3258" t="n">
        <v>-0.0387318830526036</v>
      </c>
      <c r="BZ3258" t="n">
        <v>0.8516198208499512</v>
      </c>
      <c r="CA3258" t="n">
        <v>-0.0697542392187008</v>
      </c>
      <c r="CB3258" t="inlineStr">
        <is>
          <t>significant low</t>
        </is>
      </c>
      <c r="CC3258" t="inlineStr">
        <is>
          <t>significant low</t>
        </is>
      </c>
    </row>
    <row r="3259">
      <c r="A3259" t="b">
        <v>0</v>
      </c>
      <c r="B3259" t="inlineStr">
        <is>
          <t>High</t>
        </is>
      </c>
      <c r="C3259" t="inlineStr">
        <is>
          <t>[R].KGVKIDKTDYMVGSYGPR.[A]</t>
        </is>
      </c>
      <c r="D3259" t="inlineStr">
        <is>
          <t>3xDimethyl [K1; K4; K7]</t>
        </is>
      </c>
      <c r="E3259" t="n">
        <v>6.40091e-06</v>
      </c>
      <c r="F3259" t="n">
        <v>0.000144145</v>
      </c>
      <c r="G3259" t="n">
        <v>1</v>
      </c>
      <c r="H3259" t="n">
        <v>1</v>
      </c>
      <c r="I3259" t="n">
        <v>5</v>
      </c>
      <c r="J3259" t="inlineStr">
        <is>
          <t>P52565</t>
        </is>
      </c>
      <c r="K3259" t="inlineStr">
        <is>
          <t>P52565 [135-152]</t>
        </is>
      </c>
      <c r="L3259" t="inlineStr">
        <is>
          <t>P52565 3xDimethyl [K135; K138; K141]</t>
        </is>
      </c>
      <c r="M3259" t="n">
        <v>0</v>
      </c>
      <c r="N3259" t="n">
        <v>2098.13652</v>
      </c>
      <c r="O3259" t="n">
        <v>4311181.33756998</v>
      </c>
      <c r="P3259" t="n">
        <v>33.15</v>
      </c>
      <c r="Q3259" t="n">
        <v>4516133</v>
      </c>
      <c r="R3259" t="n">
        <v>3338644.33351456</v>
      </c>
      <c r="S3259" t="n">
        <v>8257602.26907557</v>
      </c>
      <c r="T3259" t="n">
        <v>5866898.73357405</v>
      </c>
      <c r="U3259" t="n">
        <v>4476545.65407106</v>
      </c>
      <c r="V3259" t="n">
        <v>4115530.81483909</v>
      </c>
      <c r="W3259" t="n">
        <v>4516133</v>
      </c>
      <c r="X3259" t="n">
        <v>2603686.75</v>
      </c>
      <c r="Y3259" t="n">
        <v>1101869.625</v>
      </c>
      <c r="Z3259" t="n">
        <v>4248734.5</v>
      </c>
      <c r="AA3259" t="n">
        <v>1359616</v>
      </c>
      <c r="AB3259" t="n">
        <v>3559255.25</v>
      </c>
      <c r="AC3259" t="inlineStr"/>
      <c r="AD3259" t="inlineStr">
        <is>
          <t>High</t>
        </is>
      </c>
      <c r="AE3259" t="inlineStr">
        <is>
          <t>High</t>
        </is>
      </c>
      <c r="AF3259" t="inlineStr">
        <is>
          <t>Peak Found</t>
        </is>
      </c>
      <c r="AG3259" t="inlineStr">
        <is>
          <t>High</t>
        </is>
      </c>
      <c r="AH3259" t="inlineStr">
        <is>
          <t>Peak Found</t>
        </is>
      </c>
      <c r="AI3259" t="inlineStr">
        <is>
          <t>High</t>
        </is>
      </c>
      <c r="AJ3259" t="inlineStr">
        <is>
          <t>High</t>
        </is>
      </c>
      <c r="AK3259" t="n">
        <v>4.573e-05</v>
      </c>
      <c r="AL3259" t="n">
        <v>3.772e-07</v>
      </c>
      <c r="AM3259" t="n">
        <v>4.05</v>
      </c>
      <c r="AN3259" t="n">
        <v>20.05</v>
      </c>
      <c r="AO3259" t="inlineStr">
        <is>
          <t>KGVKIDKTDYMVGSYGPR</t>
        </is>
      </c>
      <c r="AP3259" t="inlineStr">
        <is>
          <t>P52565</t>
        </is>
      </c>
      <c r="AQ3259" t="inlineStr">
        <is>
          <t>GDIR1_HUMAN</t>
        </is>
      </c>
      <c r="AR325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AS3259" t="inlineStr">
        <is>
          <t>RecName: Full=Rho GDP-dissociation inhibitor 1; Short=Rho GDI 1; AltName: Full=Rho-GDI alpha;</t>
        </is>
      </c>
      <c r="AT3259" t="inlineStr">
        <is>
          <t>3D-structure|Acetylation|Alternative splicing|Cytoplasm|Direct protein sequencing|Disease variant|GTPase activation|Isopeptide bond|Phosphoprotein|Reference proteome|Ubl conjugation</t>
        </is>
      </c>
      <c r="AU3259" t="inlineStr">
        <is>
          <t>GO:0005856|GO:0005829|GO:0070062|GO:0001772|GO:0016020|GO:0005634|GO:0098685|GO:0005096|GO:0005094|GO:0043066|GO:0032880|GO:0035023|GO:0098693|GO:0007266|GO:0071526</t>
        </is>
      </c>
      <c r="AV325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AW3259" t="n">
        <v>100</v>
      </c>
      <c r="AX3259" t="n">
        <v>204</v>
      </c>
      <c r="AY3259" t="n">
        <v>135</v>
      </c>
      <c r="AZ3259" t="n">
        <v>152</v>
      </c>
      <c r="BA3259" t="n">
        <v>134</v>
      </c>
      <c r="BB3259" t="inlineStr">
        <is>
          <t>HTYR(134).(135)KGVKIDKTDYMVGSYGPR</t>
        </is>
      </c>
      <c r="BC3259" t="inlineStr">
        <is>
          <t>HTYRKGVK</t>
        </is>
      </c>
      <c r="BD3259" t="inlineStr">
        <is>
          <t>Internal</t>
        </is>
      </c>
      <c r="BE3259" t="inlineStr"/>
      <c r="BF3259" t="inlineStr">
        <is>
          <t>C01.034</t>
        </is>
      </c>
      <c r="BG3259" t="inlineStr">
        <is>
          <t>cathepsin S</t>
        </is>
      </c>
      <c r="BH3259" t="inlineStr"/>
      <c r="BI3259" t="inlineStr"/>
      <c r="BJ3259" t="inlineStr">
        <is>
          <t>17</t>
        </is>
      </c>
      <c r="BK3259" t="inlineStr">
        <is>
          <t>81867721-81871378</t>
        </is>
      </c>
      <c r="BL3259" t="inlineStr">
        <is>
          <t>Disease related genes, Human disease related genes, Plasma proteins, Predicted intracellular proteins</t>
        </is>
      </c>
      <c r="BM3259" t="inlineStr"/>
      <c r="BN3259" t="inlineStr">
        <is>
          <t>GTPase activation</t>
        </is>
      </c>
      <c r="BO3259" t="inlineStr">
        <is>
          <t>Disease variant</t>
        </is>
      </c>
      <c r="BP3259" t="n">
        <v>5370793.200863376</v>
      </c>
      <c r="BQ3259" t="n">
        <v>2568437.236367579</v>
      </c>
      <c r="BR3259" t="n">
        <v>0.4782230743784163</v>
      </c>
      <c r="BS3259" t="n">
        <v>4819658.400828067</v>
      </c>
      <c r="BT3259" t="n">
        <v>924725.4535449207</v>
      </c>
      <c r="BU3259" t="n">
        <v>0.1918653515747181</v>
      </c>
      <c r="BV3259" t="n">
        <v>1.114351423731736</v>
      </c>
      <c r="BW3259" t="n">
        <v>0.1562042751580754</v>
      </c>
      <c r="BX3259" t="n">
        <v>0.8973829787475877</v>
      </c>
      <c r="BY3259" t="n">
        <v>-0.1562042751580752</v>
      </c>
      <c r="BZ3259" t="n">
        <v>0.8774591734831234</v>
      </c>
      <c r="CA3259" t="n">
        <v>-0.05677308129345129</v>
      </c>
      <c r="CB3259" t="inlineStr">
        <is>
          <t>significant low</t>
        </is>
      </c>
      <c r="CC3259" t="inlineStr">
        <is>
          <t>significant low</t>
        </is>
      </c>
    </row>
    <row r="3260">
      <c r="A3260" t="b">
        <v>0</v>
      </c>
      <c r="B3260" t="inlineStr">
        <is>
          <t>High</t>
        </is>
      </c>
      <c r="C3260" t="inlineStr">
        <is>
          <t>[R].VAAALPGMESTQDR.[S]</t>
        </is>
      </c>
      <c r="D3260" t="inlineStr"/>
      <c r="E3260" t="n">
        <v>0.0275433</v>
      </c>
      <c r="F3260" t="n">
        <v>0.00152437</v>
      </c>
      <c r="G3260" t="n">
        <v>1</v>
      </c>
      <c r="H3260" t="n">
        <v>4</v>
      </c>
      <c r="I3260" t="n">
        <v>1</v>
      </c>
      <c r="J3260" t="inlineStr">
        <is>
          <t>P20340</t>
        </is>
      </c>
      <c r="K3260" t="inlineStr">
        <is>
          <t>P20340 [170-183]</t>
        </is>
      </c>
      <c r="L3260" t="inlineStr"/>
      <c r="M3260" t="n">
        <v>0</v>
      </c>
      <c r="N3260" t="n">
        <v>1445.7053</v>
      </c>
      <c r="O3260" t="n">
        <v>1237585.68842521</v>
      </c>
      <c r="P3260" t="n">
        <v>33.15</v>
      </c>
      <c r="Q3260" t="n">
        <v>1051464.875</v>
      </c>
      <c r="R3260" t="n">
        <v>761519.755050739</v>
      </c>
      <c r="S3260" t="n">
        <v>1557621.2453351</v>
      </c>
      <c r="T3260" t="n">
        <v>1514657.0239151</v>
      </c>
      <c r="U3260" t="n">
        <v>1</v>
      </c>
      <c r="V3260" t="n">
        <v>1456651.92686051</v>
      </c>
      <c r="W3260" t="n">
        <v>1051464.875</v>
      </c>
      <c r="X3260" t="n">
        <v>593881.4375</v>
      </c>
      <c r="Y3260" t="n">
        <v>207844.296875</v>
      </c>
      <c r="Z3260" t="n">
        <v>1096895.625</v>
      </c>
      <c r="AA3260" t="inlineStr"/>
      <c r="AB3260" t="n">
        <v>1259763.625</v>
      </c>
      <c r="AC3260" t="inlineStr"/>
      <c r="AD3260" t="inlineStr">
        <is>
          <t>Peak Found</t>
        </is>
      </c>
      <c r="AE3260" t="inlineStr">
        <is>
          <t>Peak Found</t>
        </is>
      </c>
      <c r="AF3260" t="inlineStr">
        <is>
          <t>Peak Found</t>
        </is>
      </c>
      <c r="AG3260" t="inlineStr">
        <is>
          <t>Peak Found</t>
        </is>
      </c>
      <c r="AH3260" t="inlineStr">
        <is>
          <t>Not Found</t>
        </is>
      </c>
      <c r="AI3260" t="inlineStr">
        <is>
          <t>High</t>
        </is>
      </c>
      <c r="AJ3260" t="inlineStr">
        <is>
          <t>High</t>
        </is>
      </c>
      <c r="AK3260" t="n">
        <v>0.0009552</v>
      </c>
      <c r="AL3260" t="n">
        <v>0.007929</v>
      </c>
      <c r="AM3260" t="n">
        <v>1.83</v>
      </c>
      <c r="AN3260" t="n">
        <v>24.6</v>
      </c>
      <c r="AO3260" t="inlineStr">
        <is>
          <t>VAAALPGMESTQDR</t>
        </is>
      </c>
      <c r="AP3260" t="inlineStr">
        <is>
          <t>P20340</t>
        </is>
      </c>
      <c r="AQ3260" t="inlineStr">
        <is>
          <t>RAB6A_HUMAN</t>
        </is>
      </c>
      <c r="AR3260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AS3260" t="inlineStr">
        <is>
          <t>RecName: Full=Ras-related protein Rab-6A; Short=Rab-6;</t>
        </is>
      </c>
      <c r="AT3260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AU3260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AV3260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AW3260" t="n">
        <v>100</v>
      </c>
      <c r="AX3260" t="n">
        <v>208</v>
      </c>
      <c r="AY3260" t="n">
        <v>170</v>
      </c>
      <c r="AZ3260" t="n">
        <v>183</v>
      </c>
      <c r="BA3260" t="n">
        <v>169</v>
      </c>
      <c r="BB3260" t="inlineStr">
        <is>
          <t>LFRR(169).(170)VAAALPGMESTQDR</t>
        </is>
      </c>
      <c r="BC3260" t="inlineStr">
        <is>
          <t>LFRRVAAA</t>
        </is>
      </c>
      <c r="BD3260" t="inlineStr">
        <is>
          <t>Internal</t>
        </is>
      </c>
      <c r="BE3260" t="inlineStr"/>
      <c r="BF3260" t="inlineStr">
        <is>
          <t>S01.151</t>
        </is>
      </c>
      <c r="BG3260" t="inlineStr">
        <is>
          <t>trypsin 1</t>
        </is>
      </c>
      <c r="BH3260" t="inlineStr"/>
      <c r="BI3260" t="inlineStr"/>
      <c r="BJ3260" t="inlineStr">
        <is>
          <t>11</t>
        </is>
      </c>
      <c r="BK3260" t="inlineStr">
        <is>
          <t>73675638-73761137</t>
        </is>
      </c>
      <c r="BL3260" t="inlineStr">
        <is>
          <t>Predicted intracellular proteins</t>
        </is>
      </c>
      <c r="BM3260" t="inlineStr">
        <is>
          <t>ER-Golgi transport, Host-virus interaction, Protein transport, Transport</t>
        </is>
      </c>
      <c r="BN3260" t="inlineStr"/>
      <c r="BO3260" t="inlineStr"/>
      <c r="BP3260" t="n">
        <v>1123535.29179528</v>
      </c>
      <c r="BQ3260" t="n">
        <v>402914.3884760497</v>
      </c>
      <c r="BR3260" t="n">
        <v>0.3586130239240096</v>
      </c>
      <c r="BS3260" t="n">
        <v>990436.6502585366</v>
      </c>
      <c r="BT3260" t="n">
        <v>858232.6204464415</v>
      </c>
      <c r="BU3260" t="n">
        <v>0.8665194489949605</v>
      </c>
      <c r="BV3260" t="n">
        <v>1.134383800823606</v>
      </c>
      <c r="BW3260" t="n">
        <v>0.1819088359285047</v>
      </c>
      <c r="BX3260" t="n">
        <v>0.881535860503263</v>
      </c>
      <c r="BY3260" t="n">
        <v>-0.1819088359285049</v>
      </c>
      <c r="BZ3260" t="n">
        <v>0.4044960268075838</v>
      </c>
      <c r="CA3260" t="n">
        <v>-0.3930857399207237</v>
      </c>
      <c r="CB3260" t="inlineStr">
        <is>
          <t>significant low</t>
        </is>
      </c>
      <c r="CC3260" t="inlineStr">
        <is>
          <t>significant low</t>
        </is>
      </c>
    </row>
    <row r="3261">
      <c r="A3261" t="b">
        <v>0</v>
      </c>
      <c r="B3261" t="inlineStr">
        <is>
          <t>High</t>
        </is>
      </c>
      <c r="C3261" t="inlineStr">
        <is>
          <t>[F].LASESLIKQIPR.[I]</t>
        </is>
      </c>
      <c r="D3261" t="inlineStr">
        <is>
          <t>1xDimethyl [K8]</t>
        </is>
      </c>
      <c r="E3261" t="n">
        <v>0.000176197</v>
      </c>
      <c r="F3261" t="n">
        <v>0.000144145</v>
      </c>
      <c r="G3261" t="n">
        <v>1</v>
      </c>
      <c r="H3261" t="n">
        <v>1</v>
      </c>
      <c r="I3261" t="n">
        <v>4</v>
      </c>
      <c r="J3261" t="inlineStr">
        <is>
          <t>P62906</t>
        </is>
      </c>
      <c r="K3261" t="inlineStr">
        <is>
          <t>P62906 [111-122]</t>
        </is>
      </c>
      <c r="L3261" t="inlineStr">
        <is>
          <t>P62906 1xDimethyl [K118]</t>
        </is>
      </c>
      <c r="M3261" t="n">
        <v>0</v>
      </c>
      <c r="N3261" t="n">
        <v>1382.83658</v>
      </c>
      <c r="O3261" t="n">
        <v>2271819.01049254</v>
      </c>
      <c r="P3261" t="n">
        <v>33.14</v>
      </c>
      <c r="Q3261" t="n">
        <v>3096097.75</v>
      </c>
      <c r="R3261" t="n">
        <v>2523232.69328397</v>
      </c>
      <c r="S3261" t="n">
        <v>1663409.23425469</v>
      </c>
      <c r="T3261" t="n">
        <v>3102761.19078287</v>
      </c>
      <c r="U3261" t="n">
        <v>832915.921305391</v>
      </c>
      <c r="V3261" t="n">
        <v>2737110.71486043</v>
      </c>
      <c r="W3261" t="n">
        <v>3096097.75</v>
      </c>
      <c r="X3261" t="n">
        <v>1967777</v>
      </c>
      <c r="Y3261" t="n">
        <v>221960.328125</v>
      </c>
      <c r="Z3261" t="n">
        <v>2246980.75</v>
      </c>
      <c r="AA3261" t="n">
        <v>252973.140625</v>
      </c>
      <c r="AB3261" t="n">
        <v>2367149.25</v>
      </c>
      <c r="AC3261" t="inlineStr"/>
      <c r="AD3261" t="inlineStr">
        <is>
          <t>High</t>
        </is>
      </c>
      <c r="AE3261" t="inlineStr">
        <is>
          <t>High</t>
        </is>
      </c>
      <c r="AF3261" t="inlineStr">
        <is>
          <t>Peak Found</t>
        </is>
      </c>
      <c r="AG3261" t="inlineStr">
        <is>
          <t>High</t>
        </is>
      </c>
      <c r="AH3261" t="inlineStr">
        <is>
          <t>Peak Found</t>
        </is>
      </c>
      <c r="AI3261" t="inlineStr">
        <is>
          <t>High</t>
        </is>
      </c>
      <c r="AJ3261" t="inlineStr">
        <is>
          <t>High</t>
        </is>
      </c>
      <c r="AK3261" t="n">
        <v>4.573e-05</v>
      </c>
      <c r="AL3261" t="n">
        <v>1.981e-05</v>
      </c>
      <c r="AM3261" t="n">
        <v>4.05</v>
      </c>
      <c r="AN3261" t="n">
        <v>27.83</v>
      </c>
      <c r="AO3261" t="inlineStr">
        <is>
          <t>LASESLIKQIPR</t>
        </is>
      </c>
      <c r="AP3261" t="inlineStr">
        <is>
          <t>P62906</t>
        </is>
      </c>
      <c r="AQ3261" t="inlineStr">
        <is>
          <t>RL10A_HUMAN</t>
        </is>
      </c>
      <c r="AR326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AS326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AT3261" t="inlineStr">
        <is>
          <t>3D-structure|Acetylation|Cytoplasm|Isopeptide bond|Phosphoprotein|Reference proteome|Ribonucleoprotein|Ribosomal protein|Ubl conjugation</t>
        </is>
      </c>
      <c r="AU3261" t="inlineStr">
        <is>
          <t>GO:0005737|GO:0005829|GO:0022625|GO:0022626|GO:0070062|GO:0005925|GO:0016020|GO:0005634|GO:0042788|GO:0003723|GO:0003735|GO:0002181|GO:0000470|GO:0006412</t>
        </is>
      </c>
      <c r="AV326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AW3261" t="n">
        <v>100</v>
      </c>
      <c r="AX3261" t="n">
        <v>217</v>
      </c>
      <c r="AY3261" t="n">
        <v>111</v>
      </c>
      <c r="AZ3261" t="n">
        <v>122</v>
      </c>
      <c r="BA3261" t="n">
        <v>110</v>
      </c>
      <c r="BB3261" t="inlineStr">
        <is>
          <t>YDAF(110).(111)LASESLIKQIPR</t>
        </is>
      </c>
      <c r="BC3261" t="inlineStr">
        <is>
          <t>YDAFLASE</t>
        </is>
      </c>
      <c r="BD3261" t="inlineStr">
        <is>
          <t>Internal</t>
        </is>
      </c>
      <c r="BE3261" t="inlineStr"/>
      <c r="BF3261" t="inlineStr"/>
      <c r="BG3261" t="inlineStr"/>
      <c r="BH3261" t="inlineStr"/>
      <c r="BI3261" t="inlineStr"/>
      <c r="BJ3261" t="inlineStr">
        <is>
          <t>6</t>
        </is>
      </c>
      <c r="BK3261" t="inlineStr">
        <is>
          <t>35468401-35470785</t>
        </is>
      </c>
      <c r="BL3261" t="inlineStr">
        <is>
          <t>Plasma proteins, Predicted intracellular proteins, Ribosomal proteins</t>
        </is>
      </c>
      <c r="BM3261" t="inlineStr"/>
      <c r="BN3261" t="inlineStr">
        <is>
          <t>Ribonucleoprotein, Ribosomal protein</t>
        </is>
      </c>
      <c r="BO3261" t="inlineStr"/>
      <c r="BP3261" t="n">
        <v>2427579.892512886</v>
      </c>
      <c r="BQ3261" t="n">
        <v>721118.0135793581</v>
      </c>
      <c r="BR3261" t="n">
        <v>0.2970522271186303</v>
      </c>
      <c r="BS3261" t="n">
        <v>2224262.608982897</v>
      </c>
      <c r="BT3261" t="n">
        <v>1218732.649771455</v>
      </c>
      <c r="BU3261" t="n">
        <v>0.5479266004155656</v>
      </c>
      <c r="BV3261" t="n">
        <v>1.091408848356697</v>
      </c>
      <c r="BW3261" t="n">
        <v>0.1261916452026877</v>
      </c>
      <c r="BX3261" t="n">
        <v>0.9162469238779501</v>
      </c>
      <c r="BY3261" t="n">
        <v>-0.1261916452026877</v>
      </c>
      <c r="BZ3261" t="n">
        <v>0.6803806673278459</v>
      </c>
      <c r="CA3261" t="n">
        <v>-0.1672480351419509</v>
      </c>
      <c r="CB3261" t="inlineStr">
        <is>
          <t>significant low</t>
        </is>
      </c>
      <c r="CC3261" t="inlineStr">
        <is>
          <t>significant low</t>
        </is>
      </c>
    </row>
    <row r="3262">
      <c r="A3262" t="b">
        <v>0</v>
      </c>
      <c r="B3262" t="inlineStr">
        <is>
          <t>High</t>
        </is>
      </c>
      <c r="C3262" t="inlineStr">
        <is>
          <t>[R].TLRPALVGVVKEA.[-]</t>
        </is>
      </c>
      <c r="D3262" t="inlineStr">
        <is>
          <t>1xDimethyl [K11]</t>
        </is>
      </c>
      <c r="E3262" t="n">
        <v>0.0229656</v>
      </c>
      <c r="F3262" t="n">
        <v>0.00141113</v>
      </c>
      <c r="G3262" t="n">
        <v>1</v>
      </c>
      <c r="H3262" t="n">
        <v>1</v>
      </c>
      <c r="I3262" t="n">
        <v>3</v>
      </c>
      <c r="J3262" t="inlineStr">
        <is>
          <t>Q9HAV7</t>
        </is>
      </c>
      <c r="K3262" t="inlineStr">
        <is>
          <t>Q9HAV7 [205-217]</t>
        </is>
      </c>
      <c r="L3262" t="inlineStr">
        <is>
          <t>Q9HAV7 1xDimethyl [K215]</t>
        </is>
      </c>
      <c r="M3262" t="n">
        <v>0</v>
      </c>
      <c r="N3262" t="n">
        <v>1380.85731</v>
      </c>
      <c r="O3262" t="n">
        <v>1058424.92895541</v>
      </c>
      <c r="P3262" t="n">
        <v>33.13</v>
      </c>
      <c r="Q3262" t="n">
        <v>1244224.5</v>
      </c>
      <c r="R3262" t="n">
        <v>1151737.65830496</v>
      </c>
      <c r="S3262" t="n">
        <v>417947.398474468</v>
      </c>
      <c r="T3262" t="n">
        <v>1874912.15661974</v>
      </c>
      <c r="U3262" t="n">
        <v>972672.311403785</v>
      </c>
      <c r="V3262" t="n">
        <v>2163919.75585722</v>
      </c>
      <c r="W3262" t="n">
        <v>1244224.5</v>
      </c>
      <c r="X3262" t="n">
        <v>898198.125</v>
      </c>
      <c r="Y3262" t="n">
        <v>55769.64453125</v>
      </c>
      <c r="Z3262" t="n">
        <v>1357787.875</v>
      </c>
      <c r="AA3262" t="n">
        <v>295419.9375</v>
      </c>
      <c r="AB3262" t="n">
        <v>1871433.625</v>
      </c>
      <c r="AC3262" t="inlineStr"/>
      <c r="AD3262" t="inlineStr">
        <is>
          <t>High</t>
        </is>
      </c>
      <c r="AE3262" t="inlineStr">
        <is>
          <t>Peak Found</t>
        </is>
      </c>
      <c r="AF3262" t="inlineStr">
        <is>
          <t>Peak Found</t>
        </is>
      </c>
      <c r="AG3262" t="inlineStr">
        <is>
          <t>High</t>
        </is>
      </c>
      <c r="AH3262" t="inlineStr">
        <is>
          <t>Peak Found</t>
        </is>
      </c>
      <c r="AI3262" t="inlineStr">
        <is>
          <t>High</t>
        </is>
      </c>
      <c r="AJ3262" t="inlineStr">
        <is>
          <t>High</t>
        </is>
      </c>
      <c r="AK3262" t="n">
        <v>0.0008278</v>
      </c>
      <c r="AL3262" t="n">
        <v>0.006401</v>
      </c>
      <c r="AM3262" t="n">
        <v>3.29</v>
      </c>
      <c r="AN3262" t="n">
        <v>26.56</v>
      </c>
      <c r="AO3262" t="inlineStr">
        <is>
          <t>TLRPALVGVVKEA</t>
        </is>
      </c>
      <c r="AP3262" t="inlineStr">
        <is>
          <t>Q9HAV7</t>
        </is>
      </c>
      <c r="AQ3262" t="inlineStr">
        <is>
          <t>GRPE1_HUMAN</t>
        </is>
      </c>
      <c r="AR3262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AS3262" t="inlineStr">
        <is>
          <t>RecName: Full=GrpE protein homolog 1, mitochondrial; AltName: Full=HMGE; AltName: Full=Mt-GrpE#1; Flags: Precursor;</t>
        </is>
      </c>
      <c r="AT3262" t="inlineStr">
        <is>
          <t>Acetylation|Chaperone|Mitochondrion|Reference proteome|Transit peptide</t>
        </is>
      </c>
      <c r="AU3262" t="inlineStr">
        <is>
          <t>GO:0005759|GO:0005739|GO:0005654|GO:0001405|GO:0005744|GO:0000774|GO:0042802|GO:0042803|GO:0051087|GO:0051082|GO:0006886|GO:0006457|GO:0030150</t>
        </is>
      </c>
      <c r="AV3262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AW3262" t="n">
        <v>100</v>
      </c>
      <c r="AX3262" t="n">
        <v>217</v>
      </c>
      <c r="AY3262" t="n">
        <v>205</v>
      </c>
      <c r="AZ3262" t="n">
        <v>217</v>
      </c>
      <c r="BA3262" t="n">
        <v>204</v>
      </c>
      <c r="BB3262" t="inlineStr">
        <is>
          <t>LHGR(204).(205)TLRPALVGVVKEA</t>
        </is>
      </c>
      <c r="BC3262" t="inlineStr">
        <is>
          <t>LHGRTLRP</t>
        </is>
      </c>
      <c r="BD3262" t="inlineStr">
        <is>
          <t>Internal</t>
        </is>
      </c>
      <c r="BE3262" t="inlineStr"/>
      <c r="BF3262" t="inlineStr"/>
      <c r="BG3262" t="inlineStr"/>
      <c r="BH3262" t="inlineStr"/>
      <c r="BI3262" t="inlineStr">
        <is>
          <t>Proximal tubular cells: 193.8</t>
        </is>
      </c>
      <c r="BJ3262" t="inlineStr">
        <is>
          <t>4</t>
        </is>
      </c>
      <c r="BK3262" t="inlineStr">
        <is>
          <t>7058895-7068064</t>
        </is>
      </c>
      <c r="BL3262" t="inlineStr">
        <is>
          <t>Predicted intracellular proteins</t>
        </is>
      </c>
      <c r="BM3262" t="inlineStr"/>
      <c r="BN3262" t="inlineStr">
        <is>
          <t>Chaperone</t>
        </is>
      </c>
      <c r="BO3262" t="inlineStr"/>
      <c r="BP3262" t="n">
        <v>937969.8522598093</v>
      </c>
      <c r="BQ3262" t="n">
        <v>452720.6294199288</v>
      </c>
      <c r="BR3262" t="n">
        <v>0.4826601071763756</v>
      </c>
      <c r="BS3262" t="n">
        <v>1670501.407960248</v>
      </c>
      <c r="BT3262" t="n">
        <v>621373.8279851029</v>
      </c>
      <c r="BU3262" t="n">
        <v>0.3719684551142199</v>
      </c>
      <c r="BV3262" t="n">
        <v>0.5614900099995183</v>
      </c>
      <c r="BW3262" t="n">
        <v>-0.832667740386804</v>
      </c>
      <c r="BX3262" t="n">
        <v>1.78097558672657</v>
      </c>
      <c r="BY3262" t="n">
        <v>0.8326677403868039</v>
      </c>
      <c r="BZ3262" t="n">
        <v>0.216882002171643</v>
      </c>
      <c r="CA3262" t="n">
        <v>-0.6637764861686131</v>
      </c>
      <c r="CB3262" t="inlineStr">
        <is>
          <t>significant low</t>
        </is>
      </c>
      <c r="CC3262" t="inlineStr">
        <is>
          <t>significant low</t>
        </is>
      </c>
    </row>
    <row r="3263">
      <c r="A3263" t="b">
        <v>0</v>
      </c>
      <c r="B3263" t="inlineStr">
        <is>
          <t>High</t>
        </is>
      </c>
      <c r="C3263" t="inlineStr">
        <is>
          <t>[R].ADAPDAGAQSDSELPSYHQNDVSLDR.[G]</t>
        </is>
      </c>
      <c r="D3263" t="inlineStr"/>
      <c r="E3263" t="n">
        <v>0.000981897</v>
      </c>
      <c r="F3263" t="n">
        <v>0.000144145</v>
      </c>
      <c r="G3263" t="n">
        <v>1</v>
      </c>
      <c r="H3263" t="n">
        <v>3</v>
      </c>
      <c r="I3263" t="n">
        <v>1</v>
      </c>
      <c r="J3263" t="inlineStr">
        <is>
          <t>Q92538</t>
        </is>
      </c>
      <c r="K3263" t="inlineStr">
        <is>
          <t>Q92538 [1289-1314]</t>
        </is>
      </c>
      <c r="L3263" t="inlineStr"/>
      <c r="M3263" t="n">
        <v>0</v>
      </c>
      <c r="N3263" t="n">
        <v>2758.21868</v>
      </c>
      <c r="O3263" t="n">
        <v>805345.520635005</v>
      </c>
      <c r="P3263" t="n">
        <v>33.13</v>
      </c>
      <c r="Q3263" t="n">
        <v>885833.1875</v>
      </c>
      <c r="R3263" t="n">
        <v>891534.740489023</v>
      </c>
      <c r="S3263" t="n">
        <v>1160192.57219883</v>
      </c>
      <c r="T3263" t="n">
        <v>1</v>
      </c>
      <c r="U3263" t="n">
        <v>727488.653163541</v>
      </c>
      <c r="V3263" t="n">
        <v>406600.663033946</v>
      </c>
      <c r="W3263" t="n">
        <v>885833.1875</v>
      </c>
      <c r="X3263" t="n">
        <v>695275.375</v>
      </c>
      <c r="Y3263" t="n">
        <v>154812.609375</v>
      </c>
      <c r="Z3263" t="inlineStr"/>
      <c r="AA3263" t="n">
        <v>220952.78125</v>
      </c>
      <c r="AB3263" t="n">
        <v>351642.5</v>
      </c>
      <c r="AC3263" t="inlineStr"/>
      <c r="AD3263" t="inlineStr">
        <is>
          <t>High</t>
        </is>
      </c>
      <c r="AE3263" t="inlineStr">
        <is>
          <t>Peak Found</t>
        </is>
      </c>
      <c r="AF3263" t="inlineStr">
        <is>
          <t>Peak Found</t>
        </is>
      </c>
      <c r="AG3263" t="inlineStr">
        <is>
          <t>Not Found</t>
        </is>
      </c>
      <c r="AH3263" t="inlineStr">
        <is>
          <t>Peak Found</t>
        </is>
      </c>
      <c r="AI3263" t="inlineStr">
        <is>
          <t>Peak Found</t>
        </is>
      </c>
      <c r="AJ3263" t="inlineStr">
        <is>
          <t>High</t>
        </is>
      </c>
      <c r="AK3263" t="n">
        <v>4.573e-05</v>
      </c>
      <c r="AL3263" t="n">
        <v>0.0001545</v>
      </c>
      <c r="AM3263" t="n">
        <v>2.65</v>
      </c>
      <c r="AN3263" t="n">
        <v>31.03</v>
      </c>
      <c r="AO3263" t="inlineStr">
        <is>
          <t>ADAPDAGAQSDSELPSYHQNDVSLDR</t>
        </is>
      </c>
      <c r="AP3263" t="inlineStr">
        <is>
          <t>Q92538</t>
        </is>
      </c>
      <c r="AQ3263" t="inlineStr">
        <is>
          <t>GBF1_HUMAN</t>
        </is>
      </c>
      <c r="AR3263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AS3263" t="inlineStr">
        <is>
          <t>RecName: Full=Golgi-specific brefeldin A-resistance guanine nucleotide exchange factor 1; Short=BFA-resistant GEF 1;</t>
        </is>
      </c>
      <c r="AT3263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AU3263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AV3263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AW3263" t="n">
        <v>100</v>
      </c>
      <c r="AX3263" t="n">
        <v>1859</v>
      </c>
      <c r="AY3263" t="n">
        <v>1289</v>
      </c>
      <c r="AZ3263" t="n">
        <v>1314</v>
      </c>
      <c r="BA3263" t="n">
        <v>1288</v>
      </c>
      <c r="BB3263" t="inlineStr">
        <is>
          <t>ATAR(1288).(1289)ADAPDAGAQSDSELPSYHQNDVSLDR</t>
        </is>
      </c>
      <c r="BC3263" t="inlineStr">
        <is>
          <t>ATARADAP</t>
        </is>
      </c>
      <c r="BD3263" t="inlineStr">
        <is>
          <t>Internal</t>
        </is>
      </c>
      <c r="BE3263" t="inlineStr"/>
      <c r="BF3263" t="inlineStr"/>
      <c r="BG3263" t="inlineStr"/>
      <c r="BH3263" t="inlineStr"/>
      <c r="BI3263" t="inlineStr"/>
      <c r="BJ3263" t="inlineStr">
        <is>
          <t>10</t>
        </is>
      </c>
      <c r="BK3263" t="inlineStr">
        <is>
          <t>102245371-102382899</t>
        </is>
      </c>
      <c r="BL3263" t="inlineStr">
        <is>
          <t>Plasma proteins, Predicted intracellular proteins</t>
        </is>
      </c>
      <c r="BM3263" t="inlineStr">
        <is>
          <t>Host-virus interaction, Protein transport, Transport</t>
        </is>
      </c>
      <c r="BN3263" t="inlineStr">
        <is>
          <t>Guanine-nucleotide releasing factor</t>
        </is>
      </c>
      <c r="BO3263" t="inlineStr"/>
      <c r="BP3263" t="n">
        <v>979186.8333959511</v>
      </c>
      <c r="BQ3263" t="n">
        <v>156781.4881811744</v>
      </c>
      <c r="BR3263" t="n">
        <v>0.1601139668488343</v>
      </c>
      <c r="BS3263" t="n">
        <v>378030.1053991623</v>
      </c>
      <c r="BT3263" t="n">
        <v>364584.3920809296</v>
      </c>
      <c r="BU3263" t="n">
        <v>0.9644321626076966</v>
      </c>
      <c r="BV3263" t="n">
        <v>2.590235061734109</v>
      </c>
      <c r="BW3263" t="n">
        <v>1.373083027259356</v>
      </c>
      <c r="BX3263" t="n">
        <v>0.386065347803037</v>
      </c>
      <c r="BY3263" t="n">
        <v>-1.373083027259356</v>
      </c>
      <c r="BZ3263" t="n">
        <v>0.3213922870156111</v>
      </c>
      <c r="CA3263" t="n">
        <v>-0.4929645499334491</v>
      </c>
      <c r="CB3263" t="inlineStr">
        <is>
          <t>significant low</t>
        </is>
      </c>
      <c r="CC3263" t="inlineStr">
        <is>
          <t>significant low</t>
        </is>
      </c>
    </row>
    <row r="3264">
      <c r="A3264" t="b">
        <v>0</v>
      </c>
      <c r="B3264" t="inlineStr">
        <is>
          <t>High</t>
        </is>
      </c>
      <c r="C3264" t="inlineStr">
        <is>
          <t>[R].YYPTEDVPR.[K]</t>
        </is>
      </c>
      <c r="D3264" t="inlineStr"/>
      <c r="E3264" t="n">
        <v>0.0373813</v>
      </c>
      <c r="F3264" t="n">
        <v>0.00173438</v>
      </c>
      <c r="G3264" t="n">
        <v>1</v>
      </c>
      <c r="H3264" t="n">
        <v>1</v>
      </c>
      <c r="I3264" t="n">
        <v>10</v>
      </c>
      <c r="J3264" t="inlineStr">
        <is>
          <t>Q02878</t>
        </is>
      </c>
      <c r="K3264" t="inlineStr">
        <is>
          <t>Q02878 [115-123]</t>
        </is>
      </c>
      <c r="L3264" t="inlineStr"/>
      <c r="M3264" t="n">
        <v>0</v>
      </c>
      <c r="N3264" t="n">
        <v>1139.53677</v>
      </c>
      <c r="O3264" t="n">
        <v>8413626.40752266</v>
      </c>
      <c r="P3264" t="n">
        <v>33.12</v>
      </c>
      <c r="Q3264" t="n">
        <v>12305446</v>
      </c>
      <c r="R3264" t="n">
        <v>12834231.1242479</v>
      </c>
      <c r="S3264" t="n">
        <v>4223211.5627547</v>
      </c>
      <c r="T3264" t="n">
        <v>16761914.0726137</v>
      </c>
      <c r="U3264" t="n">
        <v>4049246.52139235</v>
      </c>
      <c r="V3264" t="n">
        <v>14219548.7635948</v>
      </c>
      <c r="W3264" t="n">
        <v>12305446</v>
      </c>
      <c r="X3264" t="n">
        <v>10008948</v>
      </c>
      <c r="Y3264" t="n">
        <v>563532.65625</v>
      </c>
      <c r="Z3264" t="n">
        <v>12138768</v>
      </c>
      <c r="AA3264" t="n">
        <v>1229836.75</v>
      </c>
      <c r="AB3264" t="n">
        <v>12297564</v>
      </c>
      <c r="AC3264" t="inlineStr"/>
      <c r="AD3264" t="inlineStr">
        <is>
          <t>High</t>
        </is>
      </c>
      <c r="AE3264" t="inlineStr">
        <is>
          <t>High</t>
        </is>
      </c>
      <c r="AF3264" t="inlineStr">
        <is>
          <t>Peak Found</t>
        </is>
      </c>
      <c r="AG3264" t="inlineStr">
        <is>
          <t>High</t>
        </is>
      </c>
      <c r="AH3264" t="inlineStr">
        <is>
          <t>High</t>
        </is>
      </c>
      <c r="AI3264" t="inlineStr">
        <is>
          <t>High</t>
        </is>
      </c>
      <c r="AJ3264" t="inlineStr">
        <is>
          <t>High</t>
        </is>
      </c>
      <c r="AK3264" t="n">
        <v>0.00106</v>
      </c>
      <c r="AL3264" t="n">
        <v>0.01143</v>
      </c>
      <c r="AM3264" t="n">
        <v>1.86</v>
      </c>
      <c r="AN3264" t="n">
        <v>19.21</v>
      </c>
      <c r="AO3264" t="inlineStr">
        <is>
          <t>YYPTEDVPR</t>
        </is>
      </c>
      <c r="AP3264" t="inlineStr">
        <is>
          <t>Q02878</t>
        </is>
      </c>
      <c r="AQ3264" t="inlineStr">
        <is>
          <t>RL6_HUMAN</t>
        </is>
      </c>
      <c r="AR3264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AS3264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AT3264" t="inlineStr">
        <is>
          <t>3D-structure|Acetylation|Cytoplasm|Direct protein sequencing|Endoplasmic reticulum|Isopeptide bond|Phosphoprotein|Reference proteome|Ribonucleoprotein|Ribosomal protein|Ubl conjugation</t>
        </is>
      </c>
      <c r="AU3264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AV3264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AW3264" t="n">
        <v>100</v>
      </c>
      <c r="AX3264" t="n">
        <v>288</v>
      </c>
      <c r="AY3264" t="n">
        <v>115</v>
      </c>
      <c r="AZ3264" t="n">
        <v>123</v>
      </c>
      <c r="BA3264" t="n">
        <v>114</v>
      </c>
      <c r="BB3264" t="inlineStr">
        <is>
          <t>KMPR(114).(115)YYPTEDVPR</t>
        </is>
      </c>
      <c r="BC3264" t="inlineStr">
        <is>
          <t>KMPRYYPT</t>
        </is>
      </c>
      <c r="BD3264" t="inlineStr">
        <is>
          <t>Internal</t>
        </is>
      </c>
      <c r="BE3264" t="inlineStr"/>
      <c r="BF3264" t="inlineStr">
        <is>
          <t>C01.032|M04.001|S01.135|S01.139|S01.151</t>
        </is>
      </c>
      <c r="BG3264" t="inlineStr">
        <is>
          <t>cathepsin L|thermolysin|granzyme A|granzyme M|trypsin 1</t>
        </is>
      </c>
      <c r="BH3264" t="inlineStr"/>
      <c r="BI3264" t="inlineStr"/>
      <c r="BJ3264" t="inlineStr">
        <is>
          <t>12</t>
        </is>
      </c>
      <c r="BK3264" t="inlineStr">
        <is>
          <t>112405189-112418838</t>
        </is>
      </c>
      <c r="BL3264" t="inlineStr">
        <is>
          <t>Predicted intracellular proteins, Ribosomal proteins</t>
        </is>
      </c>
      <c r="BM3264" t="inlineStr"/>
      <c r="BN3264" t="inlineStr">
        <is>
          <t>Ribonucleoprotein, Ribosomal protein</t>
        </is>
      </c>
      <c r="BO3264" t="inlineStr"/>
      <c r="BP3264" t="n">
        <v>9787629.5623342</v>
      </c>
      <c r="BQ3264" t="n">
        <v>4826174.901766378</v>
      </c>
      <c r="BR3264" t="n">
        <v>0.4930892481197877</v>
      </c>
      <c r="BS3264" t="n">
        <v>11676903.11920028</v>
      </c>
      <c r="BT3264" t="n">
        <v>6726943.155824037</v>
      </c>
      <c r="BU3264" t="n">
        <v>0.5760896606877686</v>
      </c>
      <c r="BV3264" t="n">
        <v>0.8382042278179427</v>
      </c>
      <c r="BW3264" t="n">
        <v>-0.2546262965915846</v>
      </c>
      <c r="BX3264" t="n">
        <v>1.193026671558616</v>
      </c>
      <c r="BY3264" t="n">
        <v>0.2546262965915846</v>
      </c>
      <c r="BZ3264" t="n">
        <v>0.8415486123114109</v>
      </c>
      <c r="CA3264" t="n">
        <v>-0.07492079181077847</v>
      </c>
      <c r="CB3264" t="inlineStr">
        <is>
          <t>significant low</t>
        </is>
      </c>
      <c r="CC3264" t="inlineStr">
        <is>
          <t>significant low</t>
        </is>
      </c>
    </row>
    <row r="3265">
      <c r="A3265" t="b">
        <v>0</v>
      </c>
      <c r="B3265" t="inlineStr">
        <is>
          <t>High</t>
        </is>
      </c>
      <c r="C3265" t="inlineStr">
        <is>
          <t>[R].LAQVAKAVTQALNR.[C]</t>
        </is>
      </c>
      <c r="D3265" t="inlineStr">
        <is>
          <t>1xDimethyl [K6]</t>
        </is>
      </c>
      <c r="E3265" t="n">
        <v>4.21696e-05</v>
      </c>
      <c r="F3265" t="n">
        <v>0.000144145</v>
      </c>
      <c r="G3265" t="n">
        <v>1</v>
      </c>
      <c r="H3265" t="n">
        <v>1</v>
      </c>
      <c r="I3265" t="n">
        <v>1</v>
      </c>
      <c r="J3265" t="inlineStr">
        <is>
          <t>Q9Y490</t>
        </is>
      </c>
      <c r="K3265" t="inlineStr">
        <is>
          <t>Q9Y490 [1185-1198]</t>
        </is>
      </c>
      <c r="L3265" t="inlineStr">
        <is>
          <t>Q9Y490 1xDimethyl [K1190]</t>
        </is>
      </c>
      <c r="M3265" t="n">
        <v>0</v>
      </c>
      <c r="N3265" t="n">
        <v>1510.90639</v>
      </c>
      <c r="O3265" t="n">
        <v>2036472.12515973</v>
      </c>
      <c r="P3265" t="n">
        <v>33.11</v>
      </c>
      <c r="Q3265" t="n">
        <v>1948322.625</v>
      </c>
      <c r="R3265" t="n">
        <v>1381212.12047686</v>
      </c>
      <c r="S3265" t="n">
        <v>4056016.31524695</v>
      </c>
      <c r="T3265" t="n">
        <v>1868622.86656304</v>
      </c>
      <c r="U3265" t="n">
        <v>1398118.99714261</v>
      </c>
      <c r="V3265" t="n">
        <v>2128609.84281419</v>
      </c>
      <c r="W3265" t="n">
        <v>1948322.625</v>
      </c>
      <c r="X3265" t="n">
        <v>1077156.875</v>
      </c>
      <c r="Y3265" t="n">
        <v>541222.625</v>
      </c>
      <c r="Z3265" t="n">
        <v>1353233.25</v>
      </c>
      <c r="AA3265" t="n">
        <v>424636.5625</v>
      </c>
      <c r="AB3265" t="n">
        <v>1840896.375</v>
      </c>
      <c r="AC3265" t="inlineStr"/>
      <c r="AD3265" t="inlineStr">
        <is>
          <t>Peak Found</t>
        </is>
      </c>
      <c r="AE3265" t="inlineStr">
        <is>
          <t>Peak Found</t>
        </is>
      </c>
      <c r="AF3265" t="inlineStr">
        <is>
          <t>Peak Found</t>
        </is>
      </c>
      <c r="AG3265" t="inlineStr">
        <is>
          <t>High</t>
        </is>
      </c>
      <c r="AH3265" t="inlineStr">
        <is>
          <t>Peak Found</t>
        </is>
      </c>
      <c r="AI3265" t="inlineStr">
        <is>
          <t>Peak Found</t>
        </is>
      </c>
      <c r="AJ3265" t="inlineStr">
        <is>
          <t>High</t>
        </is>
      </c>
      <c r="AK3265" t="n">
        <v>4.573e-05</v>
      </c>
      <c r="AL3265" t="n">
        <v>3.604e-06</v>
      </c>
      <c r="AM3265" t="n">
        <v>3.72</v>
      </c>
      <c r="AN3265" t="n">
        <v>29.46</v>
      </c>
      <c r="AO3265" t="inlineStr">
        <is>
          <t>LAQVAKAVTQALNR</t>
        </is>
      </c>
      <c r="AP3265" t="inlineStr">
        <is>
          <t>Q9Y490</t>
        </is>
      </c>
      <c r="AQ3265" t="inlineStr">
        <is>
          <t>TLN1_HUMAN</t>
        </is>
      </c>
      <c r="AR326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3265" t="inlineStr">
        <is>
          <t>RecName: Full=Talin-1;</t>
        </is>
      </c>
      <c r="AT326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326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326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3265" t="n">
        <v>100</v>
      </c>
      <c r="AX3265" t="n">
        <v>2541</v>
      </c>
      <c r="AY3265" t="n">
        <v>1185</v>
      </c>
      <c r="AZ3265" t="n">
        <v>1198</v>
      </c>
      <c r="BA3265" t="n">
        <v>1184</v>
      </c>
      <c r="BB3265" t="inlineStr">
        <is>
          <t>SQQR(1184).(1185)LAQVAKAVTQALNR</t>
        </is>
      </c>
      <c r="BC3265" t="inlineStr">
        <is>
          <t>SQQRLAQV</t>
        </is>
      </c>
      <c r="BD3265" t="inlineStr">
        <is>
          <t>Internal</t>
        </is>
      </c>
      <c r="BE3265" t="inlineStr"/>
      <c r="BF3265" t="inlineStr"/>
      <c r="BG3265" t="inlineStr"/>
      <c r="BH3265" t="inlineStr"/>
      <c r="BI3265" t="inlineStr"/>
      <c r="BJ3265" t="inlineStr">
        <is>
          <t>9</t>
        </is>
      </c>
      <c r="BK3265" t="inlineStr">
        <is>
          <t>35696948-35732195</t>
        </is>
      </c>
      <c r="BL3265" t="inlineStr">
        <is>
          <t>Plasma proteins, Predicted intracellular proteins</t>
        </is>
      </c>
      <c r="BM3265" t="inlineStr">
        <is>
          <t>Host-virus interaction</t>
        </is>
      </c>
      <c r="BN3265" t="inlineStr"/>
      <c r="BO3265" t="inlineStr"/>
      <c r="BP3265" t="n">
        <v>2461850.353574603</v>
      </c>
      <c r="BQ3265" t="n">
        <v>1409406.760343217</v>
      </c>
      <c r="BR3265" t="n">
        <v>0.5724989572565854</v>
      </c>
      <c r="BS3265" t="n">
        <v>1798450.568839947</v>
      </c>
      <c r="BT3265" t="n">
        <v>370266.5694176276</v>
      </c>
      <c r="BU3265" t="n">
        <v>0.2058808709190492</v>
      </c>
      <c r="BV3265" t="n">
        <v>1.368872959996098</v>
      </c>
      <c r="BW3265" t="n">
        <v>0.4529885616519645</v>
      </c>
      <c r="BX3265" t="n">
        <v>0.730527981210799</v>
      </c>
      <c r="BY3265" t="n">
        <v>-0.4529885616519645</v>
      </c>
      <c r="BZ3265" t="n">
        <v>0.5459068600191945</v>
      </c>
      <c r="CA3265" t="n">
        <v>-0.2628814481930996</v>
      </c>
      <c r="CB3265" t="inlineStr">
        <is>
          <t>significant low</t>
        </is>
      </c>
      <c r="CC3265" t="inlineStr">
        <is>
          <t>significant low</t>
        </is>
      </c>
    </row>
    <row r="3266">
      <c r="A3266" t="b">
        <v>0</v>
      </c>
      <c r="B3266" t="inlineStr">
        <is>
          <t>High</t>
        </is>
      </c>
      <c r="C3266" t="inlineStr">
        <is>
          <t>[R].DYFEEYGKIDTIEIITDR.[Q]</t>
        </is>
      </c>
      <c r="D3266" t="inlineStr">
        <is>
          <t>1xDimethyl [K8]</t>
        </is>
      </c>
      <c r="E3266" t="n">
        <v>1.61245e-06</v>
      </c>
      <c r="F3266" t="n">
        <v>0.000144145</v>
      </c>
      <c r="G3266" t="n">
        <v>1</v>
      </c>
      <c r="H3266" t="n">
        <v>2</v>
      </c>
      <c r="I3266" t="n">
        <v>7</v>
      </c>
      <c r="J3266" t="inlineStr">
        <is>
          <t>P22626</t>
        </is>
      </c>
      <c r="K3266" t="inlineStr">
        <is>
          <t>P22626 [130-147]</t>
        </is>
      </c>
      <c r="L3266" t="inlineStr">
        <is>
          <t>P22626 1xDimethyl [K137]</t>
        </is>
      </c>
      <c r="M3266" t="n">
        <v>0</v>
      </c>
      <c r="N3266" t="n">
        <v>2248.10197</v>
      </c>
      <c r="O3266" t="n">
        <v>5093216.17119442</v>
      </c>
      <c r="P3266" t="n">
        <v>33.1</v>
      </c>
      <c r="Q3266" t="n">
        <v>3786657.59375</v>
      </c>
      <c r="R3266" t="n">
        <v>8048785.78570618</v>
      </c>
      <c r="S3266" t="n">
        <v>5873208.74381536</v>
      </c>
      <c r="T3266" t="n">
        <v>5424527.08660769</v>
      </c>
      <c r="U3266" t="n">
        <v>3222952.08956668</v>
      </c>
      <c r="V3266" t="n">
        <v>2102817.13494348</v>
      </c>
      <c r="W3266" t="n">
        <v>3786657.59375</v>
      </c>
      <c r="X3266" t="n">
        <v>6276954</v>
      </c>
      <c r="Y3266" t="n">
        <v>783703.3203125</v>
      </c>
      <c r="Z3266" t="n">
        <v>3928374.5</v>
      </c>
      <c r="AA3266" t="n">
        <v>978874.6875</v>
      </c>
      <c r="AB3266" t="n">
        <v>1818589.9375</v>
      </c>
      <c r="AC3266" t="inlineStr"/>
      <c r="AD3266" t="inlineStr">
        <is>
          <t>High</t>
        </is>
      </c>
      <c r="AE3266" t="inlineStr">
        <is>
          <t>High</t>
        </is>
      </c>
      <c r="AF3266" t="inlineStr">
        <is>
          <t>High</t>
        </is>
      </c>
      <c r="AG3266" t="inlineStr">
        <is>
          <t>High</t>
        </is>
      </c>
      <c r="AH3266" t="inlineStr">
        <is>
          <t>Peak Found</t>
        </is>
      </c>
      <c r="AI3266" t="inlineStr">
        <is>
          <t>High</t>
        </is>
      </c>
      <c r="AJ3266" t="inlineStr">
        <is>
          <t>High</t>
        </is>
      </c>
      <c r="AK3266" t="n">
        <v>4.573e-05</v>
      </c>
      <c r="AL3266" t="n">
        <v>7.267e-08</v>
      </c>
      <c r="AM3266" t="n">
        <v>4.34</v>
      </c>
      <c r="AN3266" t="n">
        <v>55.92</v>
      </c>
      <c r="AO3266" t="inlineStr">
        <is>
          <t>DYFEEYGKIDTIEIITDR</t>
        </is>
      </c>
      <c r="AP3266" t="inlineStr">
        <is>
          <t>P22626</t>
        </is>
      </c>
      <c r="AQ3266" t="inlineStr">
        <is>
          <t>ROA2_HUMAN</t>
        </is>
      </c>
      <c r="AR326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3266" t="inlineStr">
        <is>
          <t>RecName: Full=Heterogeneous nuclear ribonucleoproteins A2/B1; Short=hnRNP A2/B1;</t>
        </is>
      </c>
      <c r="AT326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326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326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3266" t="n">
        <v>100</v>
      </c>
      <c r="AX3266" t="n">
        <v>353</v>
      </c>
      <c r="AY3266" t="n">
        <v>130</v>
      </c>
      <c r="AZ3266" t="n">
        <v>147</v>
      </c>
      <c r="BA3266" t="n">
        <v>129</v>
      </c>
      <c r="BB3266" t="inlineStr">
        <is>
          <t>HHLR(129).(130)DYFEEYGKIDTIEIITDR</t>
        </is>
      </c>
      <c r="BC3266" t="inlineStr">
        <is>
          <t>HHLRDYFE</t>
        </is>
      </c>
      <c r="BD3266" t="inlineStr">
        <is>
          <t>Internal</t>
        </is>
      </c>
      <c r="BE3266" t="inlineStr"/>
      <c r="BF3266" t="inlineStr">
        <is>
          <t>C01.032|C01.034|C01.036|S01.151</t>
        </is>
      </c>
      <c r="BG3266" t="inlineStr">
        <is>
          <t>cathepsin L|cathepsin S|cathepsin K|trypsin 1</t>
        </is>
      </c>
      <c r="BH3266" t="inlineStr"/>
      <c r="BI3266" t="inlineStr"/>
      <c r="BJ3266" t="inlineStr">
        <is>
          <t>7</t>
        </is>
      </c>
      <c r="BK3266" t="inlineStr">
        <is>
          <t>26171151-26201529</t>
        </is>
      </c>
      <c r="BL3266" t="inlineStr">
        <is>
          <t>Cancer-related genes, Disease related genes, Human disease related genes, Plasma proteins, Predicted intracellular proteins</t>
        </is>
      </c>
      <c r="BM3266" t="inlineStr">
        <is>
          <t>Host-virus interaction, mRNA processing, mRNA splicing, mRNA transport, Transport</t>
        </is>
      </c>
      <c r="BN3266" t="inlineStr">
        <is>
          <t>Ribonucleoprotein, RNA-binding</t>
        </is>
      </c>
      <c r="BO3266" t="inlineStr">
        <is>
          <t>Cancer-related genes, Disease variant</t>
        </is>
      </c>
      <c r="BP3266" t="n">
        <v>5902884.041090514</v>
      </c>
      <c r="BQ3266" t="n">
        <v>2131219.05223705</v>
      </c>
      <c r="BR3266" t="n">
        <v>0.3610470809525378</v>
      </c>
      <c r="BS3266" t="n">
        <v>3583432.10370595</v>
      </c>
      <c r="BT3266" t="n">
        <v>1689940.422379336</v>
      </c>
      <c r="BU3266" t="n">
        <v>0.4715982816115356</v>
      </c>
      <c r="BV3266" t="n">
        <v>1.647271071491995</v>
      </c>
      <c r="BW3266" t="n">
        <v>0.7200779814870624</v>
      </c>
      <c r="BX3266" t="n">
        <v>0.6070646278601024</v>
      </c>
      <c r="BY3266" t="n">
        <v>-0.7200779814870624</v>
      </c>
      <c r="BZ3266" t="n">
        <v>0.2067392712549966</v>
      </c>
      <c r="CA3266" t="n">
        <v>-0.6845770189248785</v>
      </c>
      <c r="CB3266" t="inlineStr">
        <is>
          <t>significant low</t>
        </is>
      </c>
      <c r="CC3266" t="inlineStr">
        <is>
          <t>significant low</t>
        </is>
      </c>
    </row>
    <row r="3267">
      <c r="A3267" t="b">
        <v>0</v>
      </c>
      <c r="B3267" t="inlineStr">
        <is>
          <t>High</t>
        </is>
      </c>
      <c r="C3267" t="inlineStr">
        <is>
          <t>[R].STMNFKIGGVTER.[M]</t>
        </is>
      </c>
      <c r="D3267" t="inlineStr">
        <is>
          <t>1xOxidation [M3]; 1xDimethyl [K6]</t>
        </is>
      </c>
      <c r="E3267" t="n">
        <v>0.00735314</v>
      </c>
      <c r="F3267" t="n">
        <v>0.000427923</v>
      </c>
      <c r="G3267" t="n">
        <v>1</v>
      </c>
      <c r="H3267" t="n">
        <v>2</v>
      </c>
      <c r="I3267" t="n">
        <v>2</v>
      </c>
      <c r="J3267" t="inlineStr">
        <is>
          <t>P07954</t>
        </is>
      </c>
      <c r="K3267" t="inlineStr">
        <is>
          <t>P07954 [75-87]</t>
        </is>
      </c>
      <c r="L3267" t="inlineStr">
        <is>
          <t>P07954 1xDimethyl [K80]</t>
        </is>
      </c>
      <c r="M3267" t="n">
        <v>0</v>
      </c>
      <c r="N3267" t="n">
        <v>1483.75734</v>
      </c>
      <c r="O3267" t="n">
        <v>3765698.86189083</v>
      </c>
      <c r="P3267" t="n">
        <v>33.1</v>
      </c>
      <c r="Q3267" t="n">
        <v>3830523.75</v>
      </c>
      <c r="R3267" t="n">
        <v>3672316.20110794</v>
      </c>
      <c r="S3267" t="n">
        <v>4896453.22543614</v>
      </c>
      <c r="T3267" t="n">
        <v>5384782.19797702</v>
      </c>
      <c r="U3267" t="n">
        <v>1840452.7472258</v>
      </c>
      <c r="V3267" t="n">
        <v>3701971.02118109</v>
      </c>
      <c r="W3267" t="n">
        <v>3830523.75</v>
      </c>
      <c r="X3267" t="n">
        <v>2863905.25</v>
      </c>
      <c r="Y3267" t="n">
        <v>653368</v>
      </c>
      <c r="Z3267" t="n">
        <v>3899591.75</v>
      </c>
      <c r="AA3267" t="n">
        <v>558982.125</v>
      </c>
      <c r="AB3267" t="n">
        <v>3201594.25</v>
      </c>
      <c r="AC3267" t="inlineStr"/>
      <c r="AD3267" t="inlineStr">
        <is>
          <t>High</t>
        </is>
      </c>
      <c r="AE3267" t="inlineStr">
        <is>
          <t>Peak Found</t>
        </is>
      </c>
      <c r="AF3267" t="inlineStr">
        <is>
          <t>Peak Found</t>
        </is>
      </c>
      <c r="AG3267" t="inlineStr">
        <is>
          <t>Peak Found</t>
        </is>
      </c>
      <c r="AH3267" t="inlineStr">
        <is>
          <t>Peak Found</t>
        </is>
      </c>
      <c r="AI3267" t="inlineStr">
        <is>
          <t>High</t>
        </is>
      </c>
      <c r="AJ3267" t="inlineStr">
        <is>
          <t>High</t>
        </is>
      </c>
      <c r="AK3267" t="n">
        <v>0.0002056</v>
      </c>
      <c r="AL3267" t="n">
        <v>0.001693</v>
      </c>
      <c r="AM3267" t="n">
        <v>3</v>
      </c>
      <c r="AN3267" t="n">
        <v>15.75</v>
      </c>
      <c r="AO3267" t="inlineStr">
        <is>
          <t>STMNFKIGGVTER</t>
        </is>
      </c>
      <c r="AP3267" t="inlineStr">
        <is>
          <t>P07954</t>
        </is>
      </c>
      <c r="AQ3267" t="inlineStr">
        <is>
          <t>FUMH_HUMAN</t>
        </is>
      </c>
      <c r="AR326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AS326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AT326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AU326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AV326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AW3267" t="n">
        <v>100</v>
      </c>
      <c r="AX3267" t="n">
        <v>510</v>
      </c>
      <c r="AY3267" t="n">
        <v>75</v>
      </c>
      <c r="AZ3267" t="n">
        <v>87</v>
      </c>
      <c r="BA3267" t="n">
        <v>74</v>
      </c>
      <c r="BB3267" t="inlineStr">
        <is>
          <t>QTVR(74).(75)STMNFKIGGVTER</t>
        </is>
      </c>
      <c r="BC3267" t="inlineStr">
        <is>
          <t>QTVRSTMN</t>
        </is>
      </c>
      <c r="BD3267" t="inlineStr">
        <is>
          <t>Internal</t>
        </is>
      </c>
      <c r="BE3267" t="inlineStr"/>
      <c r="BF3267" t="inlineStr"/>
      <c r="BG3267" t="inlineStr"/>
      <c r="BH3267" t="inlineStr">
        <is>
          <t>liver: 276.4</t>
        </is>
      </c>
      <c r="BI3267" t="inlineStr">
        <is>
          <t>Cardiomyocytes: 209.0;Early spermatids: 247.9;Syncytiotrophoblasts: 174.7</t>
        </is>
      </c>
      <c r="BJ3267" t="inlineStr">
        <is>
          <t>1</t>
        </is>
      </c>
      <c r="BK3267" t="inlineStr">
        <is>
          <t>241497603-241519755</t>
        </is>
      </c>
      <c r="BL3267" t="inlineStr">
        <is>
          <t>Cancer-related genes, Citric acid cycle related proteins, Disease related genes, Enzymes, Human disease related genes, Metabolic proteins, Plasma proteins, Potential drug targets, Predicted intracellular proteins</t>
        </is>
      </c>
      <c r="BM3267" t="inlineStr">
        <is>
          <t>DNA damage, DNA repair, Tricarboxylic acid cycle</t>
        </is>
      </c>
      <c r="BN3267" t="inlineStr">
        <is>
          <t>Lyase</t>
        </is>
      </c>
      <c r="BO3267" t="inlineStr">
        <is>
          <t>Cancer-related genes, Disease variant, Tumor suppressor</t>
        </is>
      </c>
      <c r="BP3267" t="n">
        <v>4133097.725514693</v>
      </c>
      <c r="BQ3267" t="n">
        <v>665801.1126281252</v>
      </c>
      <c r="BR3267" t="n">
        <v>0.16109009678575</v>
      </c>
      <c r="BS3267" t="n">
        <v>3642401.988794636</v>
      </c>
      <c r="BT3267" t="n">
        <v>1772915.442450712</v>
      </c>
      <c r="BU3267" t="n">
        <v>0.4867434862776954</v>
      </c>
      <c r="BV3267" t="n">
        <v>1.134717622664829</v>
      </c>
      <c r="BW3267" t="n">
        <v>0.1823333238895637</v>
      </c>
      <c r="BX3267" t="n">
        <v>0.8812765220403903</v>
      </c>
      <c r="BY3267" t="n">
        <v>-0.1823333238895636</v>
      </c>
      <c r="BZ3267" t="n">
        <v>0.5559105807520446</v>
      </c>
      <c r="CA3267" t="n">
        <v>-0.2549950598731205</v>
      </c>
      <c r="CB3267" t="inlineStr">
        <is>
          <t>significant low</t>
        </is>
      </c>
      <c r="CC3267" t="inlineStr">
        <is>
          <t>significant low</t>
        </is>
      </c>
    </row>
    <row r="3268">
      <c r="A3268" t="b">
        <v>0</v>
      </c>
      <c r="B3268" t="inlineStr">
        <is>
          <t>High</t>
        </is>
      </c>
      <c r="C3268" t="inlineStr">
        <is>
          <t>[R].AVAHHTDCTFIR.[V]</t>
        </is>
      </c>
      <c r="D3268" t="inlineStr">
        <is>
          <t>1xCarbamidomethyl [C8]</t>
        </is>
      </c>
      <c r="E3268" t="n">
        <v>0.00327085</v>
      </c>
      <c r="F3268" t="n">
        <v>0.000144145</v>
      </c>
      <c r="G3268" t="n">
        <v>1</v>
      </c>
      <c r="H3268" t="n">
        <v>2</v>
      </c>
      <c r="I3268" t="n">
        <v>3</v>
      </c>
      <c r="J3268" t="inlineStr">
        <is>
          <t>P62195</t>
        </is>
      </c>
      <c r="K3268" t="inlineStr">
        <is>
          <t>P62195 [202-213]</t>
        </is>
      </c>
      <c r="L3268" t="inlineStr"/>
      <c r="M3268" t="n">
        <v>0</v>
      </c>
      <c r="N3268" t="n">
        <v>1427.68484</v>
      </c>
      <c r="O3268" t="n">
        <v>2621540.3027572</v>
      </c>
      <c r="P3268" t="n">
        <v>33.1</v>
      </c>
      <c r="Q3268" t="n">
        <v>2432587.25</v>
      </c>
      <c r="R3268" t="n">
        <v>2573792.34454726</v>
      </c>
      <c r="S3268" t="n">
        <v>4445644.95880922</v>
      </c>
      <c r="T3268" t="n">
        <v>1</v>
      </c>
      <c r="U3268" t="n">
        <v>2670174.06184306</v>
      </c>
      <c r="V3268" t="n">
        <v>2741779.81338331</v>
      </c>
      <c r="W3268" t="n">
        <v>2432587.25</v>
      </c>
      <c r="X3268" t="n">
        <v>2007206.625</v>
      </c>
      <c r="Y3268" t="n">
        <v>593213.5</v>
      </c>
      <c r="Z3268" t="inlineStr"/>
      <c r="AA3268" t="n">
        <v>810985</v>
      </c>
      <c r="AB3268" t="n">
        <v>2371187.25</v>
      </c>
      <c r="AC3268" t="inlineStr"/>
      <c r="AD3268" t="inlineStr">
        <is>
          <t>High</t>
        </is>
      </c>
      <c r="AE3268" t="inlineStr">
        <is>
          <t>High</t>
        </is>
      </c>
      <c r="AF3268" t="inlineStr">
        <is>
          <t>Peak Found</t>
        </is>
      </c>
      <c r="AG3268" t="inlineStr">
        <is>
          <t>Not Found</t>
        </is>
      </c>
      <c r="AH3268" t="inlineStr">
        <is>
          <t>Peak Found</t>
        </is>
      </c>
      <c r="AI3268" t="inlineStr">
        <is>
          <t>High</t>
        </is>
      </c>
      <c r="AJ3268" t="inlineStr">
        <is>
          <t>High</t>
        </is>
      </c>
      <c r="AK3268" t="n">
        <v>4.573e-05</v>
      </c>
      <c r="AL3268" t="n">
        <v>0.0006465</v>
      </c>
      <c r="AM3268" t="n">
        <v>2.72</v>
      </c>
      <c r="AN3268" t="n">
        <v>8.02</v>
      </c>
      <c r="AO3268" t="inlineStr">
        <is>
          <t>AVAHHTDCTFIR</t>
        </is>
      </c>
      <c r="AP3268" t="inlineStr">
        <is>
          <t>P62195</t>
        </is>
      </c>
      <c r="AQ3268" t="inlineStr">
        <is>
          <t>PRS8_HUMAN</t>
        </is>
      </c>
      <c r="AR326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AS326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AT3268" t="inlineStr">
        <is>
          <t>3D-structure|Acetylation|Alternative splicing|ATP-binding|Cytoplasm|Nucleotide-binding|Nucleus|Phosphoprotein|Proteasome|Reference proteome</t>
        </is>
      </c>
      <c r="AU326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AV326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AW3268" t="n">
        <v>100</v>
      </c>
      <c r="AX3268" t="n">
        <v>406</v>
      </c>
      <c r="AY3268" t="n">
        <v>202</v>
      </c>
      <c r="AZ3268" t="n">
        <v>213</v>
      </c>
      <c r="BA3268" t="n">
        <v>201</v>
      </c>
      <c r="BB3268" t="inlineStr">
        <is>
          <t>LLAR(201).(202)AVAHHTDCTFIR</t>
        </is>
      </c>
      <c r="BC3268" t="inlineStr">
        <is>
          <t>LLARAVAH</t>
        </is>
      </c>
      <c r="BD3268" t="inlineStr">
        <is>
          <t>Internal</t>
        </is>
      </c>
      <c r="BE3268" t="inlineStr"/>
      <c r="BF3268" t="inlineStr"/>
      <c r="BG3268" t="inlineStr"/>
      <c r="BH3268" t="inlineStr"/>
      <c r="BI3268" t="inlineStr">
        <is>
          <t>Late spermatids: 1395.0</t>
        </is>
      </c>
      <c r="BJ3268" t="inlineStr">
        <is>
          <t>17</t>
        </is>
      </c>
      <c r="BK3268" t="inlineStr">
        <is>
          <t>63827152-63832026</t>
        </is>
      </c>
      <c r="BL3268" t="inlineStr">
        <is>
          <t>Plasma proteins, Predicted intracellular proteins</t>
        </is>
      </c>
      <c r="BM3268" t="inlineStr"/>
      <c r="BN3268" t="inlineStr"/>
      <c r="BO3268" t="inlineStr"/>
      <c r="BP3268" t="n">
        <v>3150674.851118827</v>
      </c>
      <c r="BQ3268" t="n">
        <v>1123697.203227042</v>
      </c>
      <c r="BR3268" t="n">
        <v>0.3566528621092112</v>
      </c>
      <c r="BS3268" t="n">
        <v>1803984.95840879</v>
      </c>
      <c r="BT3268" t="n">
        <v>1562706.126423198</v>
      </c>
      <c r="BU3268" t="n">
        <v>0.8662523039003537</v>
      </c>
      <c r="BV3268" t="n">
        <v>1.746508382141883</v>
      </c>
      <c r="BW3268" t="n">
        <v>0.8044735667783011</v>
      </c>
      <c r="BX3268" t="n">
        <v>0.5725709708725362</v>
      </c>
      <c r="BY3268" t="n">
        <v>-0.804473566778301</v>
      </c>
      <c r="BZ3268" t="n">
        <v>0.3644800452996196</v>
      </c>
      <c r="CA3268" t="n">
        <v>-0.4383262436244419</v>
      </c>
      <c r="CB3268" t="inlineStr">
        <is>
          <t>significant low</t>
        </is>
      </c>
      <c r="CC3268" t="inlineStr">
        <is>
          <t>significant low</t>
        </is>
      </c>
    </row>
    <row r="3269">
      <c r="A3269" t="b">
        <v>0</v>
      </c>
      <c r="B3269" t="inlineStr">
        <is>
          <t>High</t>
        </is>
      </c>
      <c r="C3269" t="inlineStr">
        <is>
          <t>[R].IYGKFLGLR.[A]</t>
        </is>
      </c>
      <c r="D3269" t="inlineStr">
        <is>
          <t>1xDimethyl [K4]</t>
        </is>
      </c>
      <c r="E3269" t="n">
        <v>0.00414294</v>
      </c>
      <c r="F3269" t="n">
        <v>0.000144145</v>
      </c>
      <c r="G3269" t="n">
        <v>1</v>
      </c>
      <c r="H3269" t="n">
        <v>13</v>
      </c>
      <c r="I3269" t="n">
        <v>4</v>
      </c>
      <c r="J3269" t="inlineStr">
        <is>
          <t>Q16537</t>
        </is>
      </c>
      <c r="K3269" t="inlineStr">
        <is>
          <t>Q16537 [206-214]</t>
        </is>
      </c>
      <c r="L3269" t="inlineStr">
        <is>
          <t>Q16537 1xDimethyl [K209]</t>
        </is>
      </c>
      <c r="M3269" t="n">
        <v>0</v>
      </c>
      <c r="N3269" t="n">
        <v>1094.67208</v>
      </c>
      <c r="O3269" t="n">
        <v>889725.155799941</v>
      </c>
      <c r="P3269" t="n">
        <v>33.07</v>
      </c>
      <c r="Q3269" t="n">
        <v>685794.8125</v>
      </c>
      <c r="R3269" t="n">
        <v>700688.1134665289</v>
      </c>
      <c r="S3269" t="n">
        <v>1</v>
      </c>
      <c r="T3269" t="n">
        <v>1327835.4898285</v>
      </c>
      <c r="U3269" t="n">
        <v>1</v>
      </c>
      <c r="V3269" t="n">
        <v>1154296.93901808</v>
      </c>
      <c r="W3269" t="n">
        <v>685794.8125</v>
      </c>
      <c r="X3269" t="n">
        <v>546441.0625</v>
      </c>
      <c r="Y3269" t="inlineStr"/>
      <c r="Z3269" t="n">
        <v>961601.8125</v>
      </c>
      <c r="AA3269" t="inlineStr"/>
      <c r="AB3269" t="n">
        <v>998276.4375</v>
      </c>
      <c r="AC3269" t="inlineStr"/>
      <c r="AD3269" t="inlineStr">
        <is>
          <t>High</t>
        </is>
      </c>
      <c r="AE3269" t="inlineStr">
        <is>
          <t>High</t>
        </is>
      </c>
      <c r="AF3269" t="inlineStr">
        <is>
          <t>Not Found</t>
        </is>
      </c>
      <c r="AG3269" t="inlineStr">
        <is>
          <t>High</t>
        </is>
      </c>
      <c r="AH3269" t="inlineStr">
        <is>
          <t>Not Found</t>
        </is>
      </c>
      <c r="AI3269" t="inlineStr">
        <is>
          <t>High</t>
        </is>
      </c>
      <c r="AJ3269" t="inlineStr">
        <is>
          <t>High</t>
        </is>
      </c>
      <c r="AK3269" t="n">
        <v>4.573e-05</v>
      </c>
      <c r="AL3269" t="n">
        <v>0.0008561</v>
      </c>
      <c r="AM3269" t="n">
        <v>2.46</v>
      </c>
      <c r="AN3269" t="n">
        <v>28.59</v>
      </c>
      <c r="AO3269" t="inlineStr">
        <is>
          <t>IYGKFLGLR</t>
        </is>
      </c>
      <c r="AP3269" t="inlineStr">
        <is>
          <t>Q16537</t>
        </is>
      </c>
      <c r="AQ3269" t="inlineStr">
        <is>
          <t>2A5E_HUMAN</t>
        </is>
      </c>
      <c r="AR3269" t="inlineStr">
        <is>
          <t>MSSAPTTPPSVDKVDGFSRKSVRKARQKRSQSSSQFRSQGKPIELTPLPLLKDVPSSEQPELFLKKLQQCCVIFDFMDTLSDLKMKEYKRSTLNELVDYITISRGCLTEQTYPEVVRMVSCNIFRTLPPSDSNEFDPEEDEPTLEASWPHLQLVYEFFIRFLESQEFQPSIAKKYIDQKFVLQLLELFDSEDPRERDYLKTVLHRIYGKFLGLRAFIRKQINNIFLRFVYETEHFNGVAELLEILGSIINGFALPLKAEHKQFLVKVLIPLHTVRSLSLFHAQLAYCIVQFLEKDPSLTEPVIRGLMKFWPKTCSQKEVMFLGELEEILDVIEPSQFVKIQEPLFKQIAKCVSSPHFQVAERALYYWNNEYIMSLIEENSNVILPIMFSSLYRISKEHWNPAIVALVYNVLKAFMEMNSTMFDELTATYKSDRQREKKKEKEREELWKKLEDLELKRGLRRDGIIPT</t>
        </is>
      </c>
      <c r="AS3269" t="inlineStr">
        <is>
          <t>RecName: Full=Serine/threonine-protein phosphatase 2A 56 kDa regulatory subunit epsilon isoform; AltName: Full=PP2A B subunit isoform B'-epsilon; AltName: Full=PP2A B subunit isoform B56-epsilon; AltName: Full=PP2A B subunit isoform PR61-epsilon; AltName: Full=PP2A B subunit isoform R5-epsilon;</t>
        </is>
      </c>
      <c r="AT3269" t="inlineStr">
        <is>
          <t>Acetylation|Alternative splicing|Cytoplasm|Direct protein sequencing|Phosphoprotein|Reference proteome</t>
        </is>
      </c>
      <c r="AU3269" t="inlineStr">
        <is>
          <t>GO:0005737|GO:0005829|GO:0005634|GO:0000159|GO:0072542|GO:0019888|GO:0006470|GO:0007165</t>
        </is>
      </c>
      <c r="AV3269" t="inlineStr">
        <is>
          <t>C:cytoplasm|C:cytosol|C:nucleus|C:protein phosphatase type 2A complex|F:protein phosphatase activator activity|F:protein phosphatase regulator activity|P:protein dephosphorylation|P:signal transduction</t>
        </is>
      </c>
      <c r="AW3269" t="n">
        <v>100</v>
      </c>
      <c r="AX3269" t="n">
        <v>467</v>
      </c>
      <c r="AY3269" t="n">
        <v>206</v>
      </c>
      <c r="AZ3269" t="n">
        <v>214</v>
      </c>
      <c r="BA3269" t="n">
        <v>205</v>
      </c>
      <c r="BB3269" t="inlineStr">
        <is>
          <t>VLHR(205).(206)IYGKFLGLR</t>
        </is>
      </c>
      <c r="BC3269" t="inlineStr">
        <is>
          <t>VLHRIYGK</t>
        </is>
      </c>
      <c r="BD3269" t="inlineStr">
        <is>
          <t>Internal</t>
        </is>
      </c>
      <c r="BE3269" t="inlineStr"/>
      <c r="BF3269" t="inlineStr"/>
      <c r="BG3269" t="inlineStr"/>
      <c r="BH3269" t="inlineStr"/>
      <c r="BI3269" t="inlineStr">
        <is>
          <t>Early spermatids: 225.5</t>
        </is>
      </c>
      <c r="BJ3269" t="inlineStr">
        <is>
          <t>14</t>
        </is>
      </c>
      <c r="BK3269" t="inlineStr">
        <is>
          <t>63371364-63543377</t>
        </is>
      </c>
      <c r="BL3269" t="inlineStr">
        <is>
          <t>Predicted intracellular proteins</t>
        </is>
      </c>
      <c r="BM3269" t="inlineStr"/>
      <c r="BN3269" t="inlineStr"/>
      <c r="BO3269" t="inlineStr"/>
      <c r="BP3269" t="n">
        <v>462161.3086555097</v>
      </c>
      <c r="BQ3269" t="n">
        <v>400311.8356679413</v>
      </c>
      <c r="BR3269" t="n">
        <v>0.8661734077924071</v>
      </c>
      <c r="BS3269" t="n">
        <v>827377.8096155267</v>
      </c>
      <c r="BT3269" t="n">
        <v>721763.9475420761</v>
      </c>
      <c r="BU3269" t="n">
        <v>0.8723511062950453</v>
      </c>
      <c r="BV3269" t="n">
        <v>0.5585855739474943</v>
      </c>
      <c r="BW3269" t="n">
        <v>-0.8401497798859658</v>
      </c>
      <c r="BX3269" t="n">
        <v>1.790235993624135</v>
      </c>
      <c r="BY3269" t="n">
        <v>0.8401497798859657</v>
      </c>
      <c r="BZ3269" t="n">
        <v>0.9552712689605325</v>
      </c>
      <c r="CA3269" t="n">
        <v>-0.0198732840354036</v>
      </c>
      <c r="CB3269" t="inlineStr">
        <is>
          <t>significant low</t>
        </is>
      </c>
      <c r="CC3269" t="inlineStr">
        <is>
          <t>significant low</t>
        </is>
      </c>
    </row>
    <row r="3270">
      <c r="A3270" t="b">
        <v>0</v>
      </c>
      <c r="B3270" t="inlineStr">
        <is>
          <t>High</t>
        </is>
      </c>
      <c r="C3270" t="inlineStr">
        <is>
          <t>[H].SLGYGFVNYVTAKDAER.[A]</t>
        </is>
      </c>
      <c r="D3270" t="inlineStr">
        <is>
          <t>1xDimethyl [K13]</t>
        </is>
      </c>
      <c r="E3270" t="n">
        <v>8.60128e-07</v>
      </c>
      <c r="F3270" t="n">
        <v>0.000144145</v>
      </c>
      <c r="G3270" t="n">
        <v>1</v>
      </c>
      <c r="H3270" t="n">
        <v>2</v>
      </c>
      <c r="I3270" t="n">
        <v>3</v>
      </c>
      <c r="J3270" t="inlineStr">
        <is>
          <t>Q15717</t>
        </is>
      </c>
      <c r="K3270" t="inlineStr">
        <is>
          <t>Q15717 [60-76]</t>
        </is>
      </c>
      <c r="L3270" t="inlineStr">
        <is>
          <t>Q15717 1xDimethyl [K72]</t>
        </is>
      </c>
      <c r="M3270" t="n">
        <v>0</v>
      </c>
      <c r="N3270" t="n">
        <v>1917.9705</v>
      </c>
      <c r="O3270" t="n">
        <v>3264634.98721867</v>
      </c>
      <c r="P3270" t="n">
        <v>33.07</v>
      </c>
      <c r="Q3270" t="n">
        <v>3381870</v>
      </c>
      <c r="R3270" t="n">
        <v>2895006.74311883</v>
      </c>
      <c r="S3270" t="n">
        <v>2328330.13939248</v>
      </c>
      <c r="T3270" t="n">
        <v>2831363.74815476</v>
      </c>
      <c r="U3270" t="n">
        <v>8183902.32933283</v>
      </c>
      <c r="V3270" t="n">
        <v>3151464.01244645</v>
      </c>
      <c r="W3270" t="n">
        <v>3381870</v>
      </c>
      <c r="X3270" t="n">
        <v>2257710</v>
      </c>
      <c r="Y3270" t="n">
        <v>310685.375</v>
      </c>
      <c r="Z3270" t="n">
        <v>2050438.125</v>
      </c>
      <c r="AA3270" t="n">
        <v>2485614</v>
      </c>
      <c r="AB3270" t="n">
        <v>2725496.5</v>
      </c>
      <c r="AC3270" t="inlineStr"/>
      <c r="AD3270" t="inlineStr">
        <is>
          <t>Peak Found</t>
        </is>
      </c>
      <c r="AE3270" t="inlineStr">
        <is>
          <t>High</t>
        </is>
      </c>
      <c r="AF3270" t="inlineStr">
        <is>
          <t>Peak Found</t>
        </is>
      </c>
      <c r="AG3270" t="inlineStr">
        <is>
          <t>High</t>
        </is>
      </c>
      <c r="AH3270" t="inlineStr">
        <is>
          <t>Peak Found</t>
        </is>
      </c>
      <c r="AI3270" t="inlineStr">
        <is>
          <t>High</t>
        </is>
      </c>
      <c r="AJ3270" t="inlineStr">
        <is>
          <t>High</t>
        </is>
      </c>
      <c r="AK3270" t="n">
        <v>4.573e-05</v>
      </c>
      <c r="AL3270" t="n">
        <v>3.449e-08</v>
      </c>
      <c r="AM3270" t="n">
        <v>3.7</v>
      </c>
      <c r="AN3270" t="n">
        <v>44.78</v>
      </c>
      <c r="AO3270" t="inlineStr">
        <is>
          <t>SLGYGFVNYVTAKDAER</t>
        </is>
      </c>
      <c r="AP3270" t="inlineStr">
        <is>
          <t>Q15717</t>
        </is>
      </c>
      <c r="AQ3270" t="inlineStr">
        <is>
          <t>ELAV1_HUMAN</t>
        </is>
      </c>
      <c r="AR3270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AS3270" t="inlineStr">
        <is>
          <t>RecName: Full=ELAV-like protein 1; AltName: Full=Hu-antigen R; Short=HuR {ECO:0000303|PubMed:8626503};</t>
        </is>
      </c>
      <c r="AT3270" t="inlineStr">
        <is>
          <t>3D-structure|Acetylation|Alternative splicing|Cytoplasm|Isopeptide bond|Methylation|Nucleus|Phosphoprotein|Reference proteome|Repeat|RNA-binding|Ubl conjugation</t>
        </is>
      </c>
      <c r="AU3270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AV3270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AW3270" t="n">
        <v>100</v>
      </c>
      <c r="AX3270" t="n">
        <v>326</v>
      </c>
      <c r="AY3270" t="n">
        <v>60</v>
      </c>
      <c r="AZ3270" t="n">
        <v>76</v>
      </c>
      <c r="BA3270" t="n">
        <v>59</v>
      </c>
      <c r="BB3270" t="inlineStr">
        <is>
          <t>VAGH(59).(60)SLGYGFVNYVTAKDAER</t>
        </is>
      </c>
      <c r="BC3270" t="inlineStr">
        <is>
          <t>VAGHSLGY</t>
        </is>
      </c>
      <c r="BD3270" t="inlineStr">
        <is>
          <t>Internal</t>
        </is>
      </c>
      <c r="BE3270" t="inlineStr"/>
      <c r="BF3270" t="inlineStr"/>
      <c r="BG3270" t="inlineStr"/>
      <c r="BH3270" t="inlineStr"/>
      <c r="BI3270" t="inlineStr"/>
      <c r="BJ3270" t="inlineStr">
        <is>
          <t>19</t>
        </is>
      </c>
      <c r="BK3270" t="inlineStr">
        <is>
          <t>7958573-8005659</t>
        </is>
      </c>
      <c r="BL3270" t="inlineStr">
        <is>
          <t>Plasma proteins, Predicted intracellular proteins</t>
        </is>
      </c>
      <c r="BM3270" t="inlineStr"/>
      <c r="BN3270" t="inlineStr">
        <is>
          <t>RNA-binding</t>
        </is>
      </c>
      <c r="BO3270" t="inlineStr"/>
      <c r="BP3270" t="n">
        <v>2868402.294170437</v>
      </c>
      <c r="BQ3270" t="n">
        <v>527273.5599289178</v>
      </c>
      <c r="BR3270" t="n">
        <v>0.1838213422853956</v>
      </c>
      <c r="BS3270" t="n">
        <v>4722243.363311347</v>
      </c>
      <c r="BT3270" t="n">
        <v>3002153.917203047</v>
      </c>
      <c r="BU3270" t="n">
        <v>0.6357473950893261</v>
      </c>
      <c r="BV3270" t="n">
        <v>0.6074236487801524</v>
      </c>
      <c r="BW3270" t="n">
        <v>-0.7192250169488583</v>
      </c>
      <c r="BX3270" t="n">
        <v>1.64629744332186</v>
      </c>
      <c r="BY3270" t="n">
        <v>0.7192250169488584</v>
      </c>
      <c r="BZ3270" t="n">
        <v>0.3349151663739573</v>
      </c>
      <c r="CA3270" t="n">
        <v>-0.4750651853255207</v>
      </c>
      <c r="CB3270" t="inlineStr">
        <is>
          <t>significant low</t>
        </is>
      </c>
      <c r="CC3270" t="inlineStr">
        <is>
          <t>significant low</t>
        </is>
      </c>
    </row>
    <row r="3271">
      <c r="A3271" t="b">
        <v>0</v>
      </c>
      <c r="B3271" t="inlineStr">
        <is>
          <t>High</t>
        </is>
      </c>
      <c r="C3271" t="inlineStr">
        <is>
          <t>[R].IKVTKDGYADIVDVLNSPLEGPDQKSFIPVER.[A]</t>
        </is>
      </c>
      <c r="D3271" t="inlineStr">
        <is>
          <t>3xDimethyl [K2; K5; K25]</t>
        </is>
      </c>
      <c r="E3271" t="n">
        <v>4.13662e-05</v>
      </c>
      <c r="F3271" t="n">
        <v>0.000144145</v>
      </c>
      <c r="G3271" t="n">
        <v>1</v>
      </c>
      <c r="H3271" t="n">
        <v>3</v>
      </c>
      <c r="I3271" t="n">
        <v>1</v>
      </c>
      <c r="J3271" t="inlineStr">
        <is>
          <t>Q86TX2</t>
        </is>
      </c>
      <c r="K3271" t="inlineStr">
        <is>
          <t>Q86TX2 [282-313]</t>
        </is>
      </c>
      <c r="L3271" t="inlineStr">
        <is>
          <t>Q86TX2 3xDimethyl [K283; K286; K306]</t>
        </is>
      </c>
      <c r="M3271" t="n">
        <v>0</v>
      </c>
      <c r="N3271" t="n">
        <v>3626.96799</v>
      </c>
      <c r="O3271" t="n">
        <v>1152215.54644187</v>
      </c>
      <c r="P3271" t="n">
        <v>33.06</v>
      </c>
      <c r="Q3271" t="n">
        <v>568080.8125</v>
      </c>
      <c r="R3271" t="n">
        <v>1152215.54644187</v>
      </c>
      <c r="S3271" t="n">
        <v>1</v>
      </c>
      <c r="T3271" t="n">
        <v>1298776.8018196</v>
      </c>
      <c r="U3271" t="n">
        <v>1</v>
      </c>
      <c r="V3271" t="n">
        <v>738677.070408167</v>
      </c>
      <c r="W3271" t="n">
        <v>568080.8125</v>
      </c>
      <c r="X3271" t="n">
        <v>898570.8125</v>
      </c>
      <c r="Y3271" t="inlineStr"/>
      <c r="Z3271" t="n">
        <v>940557.875</v>
      </c>
      <c r="AA3271" t="inlineStr"/>
      <c r="AB3271" t="n">
        <v>638833.8125</v>
      </c>
      <c r="AC3271" t="inlineStr"/>
      <c r="AD3271" t="inlineStr">
        <is>
          <t>High</t>
        </is>
      </c>
      <c r="AE3271" t="inlineStr">
        <is>
          <t>Peak Found</t>
        </is>
      </c>
      <c r="AF3271" t="inlineStr">
        <is>
          <t>Not Found</t>
        </is>
      </c>
      <c r="AG3271" t="inlineStr">
        <is>
          <t>Peak Found</t>
        </is>
      </c>
      <c r="AH3271" t="inlineStr">
        <is>
          <t>Not Found</t>
        </is>
      </c>
      <c r="AI3271" t="inlineStr">
        <is>
          <t>Peak Found</t>
        </is>
      </c>
      <c r="AJ3271" t="inlineStr">
        <is>
          <t>High</t>
        </is>
      </c>
      <c r="AK3271" t="n">
        <v>4.573e-05</v>
      </c>
      <c r="AL3271" t="n">
        <v>3.498e-06</v>
      </c>
      <c r="AM3271" t="n">
        <v>3.89</v>
      </c>
      <c r="AN3271" t="n">
        <v>54.43</v>
      </c>
      <c r="AO3271" t="inlineStr">
        <is>
          <t>IKVTKDGYADIVDVLNSPLEGPDQKSFIPVER</t>
        </is>
      </c>
      <c r="AP3271" t="inlineStr">
        <is>
          <t>Q86TX2</t>
        </is>
      </c>
      <c r="AQ3271" t="inlineStr">
        <is>
          <t>ACOT1_HUMAN</t>
        </is>
      </c>
      <c r="AR3271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AS3271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AT3271" t="inlineStr">
        <is>
          <t>Cytoplasm|Direct protein sequencing|Fatty acid metabolism|Hydrolase|Lipid metabolism|Reference proteome|Serine esterase</t>
        </is>
      </c>
      <c r="AU3271" t="inlineStr">
        <is>
          <t>GO:0005829|GO:0047617|GO:0052689|GO:0102991|GO:0016290|GO:0006637|GO:0006631|GO:0001676|GO:0000038</t>
        </is>
      </c>
      <c r="AV3271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AW3271" t="n">
        <v>100</v>
      </c>
      <c r="AX3271" t="n">
        <v>421</v>
      </c>
      <c r="AY3271" t="n">
        <v>282</v>
      </c>
      <c r="AZ3271" t="n">
        <v>313</v>
      </c>
      <c r="BA3271" t="n">
        <v>281</v>
      </c>
      <c r="BB3271" t="inlineStr">
        <is>
          <t>NRNR(281).(282)IKVTKDGYADIVDVLNSPLEGPDQKSFIPVER</t>
        </is>
      </c>
      <c r="BC3271" t="inlineStr">
        <is>
          <t>NRNRIKVT</t>
        </is>
      </c>
      <c r="BD3271" t="inlineStr">
        <is>
          <t>Internal</t>
        </is>
      </c>
      <c r="BE3271" t="inlineStr"/>
      <c r="BF3271" t="inlineStr"/>
      <c r="BG3271" t="inlineStr"/>
      <c r="BH3271" t="inlineStr">
        <is>
          <t>liver: 44.4</t>
        </is>
      </c>
      <c r="BI3271" t="inlineStr">
        <is>
          <t>Astrocytes: 10.4;Excitatory neurons: 13.6;Inhibitory neurons: 11.7;Oligodendrocyte precursor cells: 8.2;Oligodendrocytes: 14.2;Proximal tubular cells: 5.0</t>
        </is>
      </c>
      <c r="BJ3271" t="inlineStr">
        <is>
          <t>14</t>
        </is>
      </c>
      <c r="BK3271" t="inlineStr">
        <is>
          <t>73537143-73543796</t>
        </is>
      </c>
      <c r="BL3271" t="inlineStr">
        <is>
          <t>Enzymes, Metabolic proteins, Predicted intracellular proteins</t>
        </is>
      </c>
      <c r="BM3271" t="inlineStr">
        <is>
          <t>Fatty acid metabolism, Lipid metabolism</t>
        </is>
      </c>
      <c r="BN3271" t="inlineStr">
        <is>
          <t>Hydrolase, Serine esterase</t>
        </is>
      </c>
      <c r="BO3271" t="inlineStr"/>
      <c r="BP3271" t="n">
        <v>573432.4529806233</v>
      </c>
      <c r="BQ3271" t="n">
        <v>576125.9153170742</v>
      </c>
      <c r="BR3271" t="n">
        <v>1.004697087376988</v>
      </c>
      <c r="BS3271" t="n">
        <v>679151.6240759223</v>
      </c>
      <c r="BT3271" t="n">
        <v>651430.8136086486</v>
      </c>
      <c r="BU3271" t="n">
        <v>0.9591831787121299</v>
      </c>
      <c r="BV3271" t="n">
        <v>0.8443364230496478</v>
      </c>
      <c r="BW3271" t="n">
        <v>-0.2441101443455363</v>
      </c>
      <c r="BX3271" t="n">
        <v>1.184362029992871</v>
      </c>
      <c r="BY3271" t="n">
        <v>0.2441101443455364</v>
      </c>
      <c r="BZ3271" t="n">
        <v>0.9852125611012481</v>
      </c>
      <c r="CA3271" t="n">
        <v>-0.006470059701202246</v>
      </c>
      <c r="CB3271" t="inlineStr">
        <is>
          <t>significant low</t>
        </is>
      </c>
      <c r="CC3271" t="inlineStr">
        <is>
          <t>significant low</t>
        </is>
      </c>
    </row>
    <row r="3272">
      <c r="A3272" t="b">
        <v>0</v>
      </c>
      <c r="B3272" t="inlineStr">
        <is>
          <t>High</t>
        </is>
      </c>
      <c r="C3272" t="inlineStr">
        <is>
          <t>[R].FFVSSSQGR.[S]</t>
        </is>
      </c>
      <c r="D3272" t="inlineStr"/>
      <c r="E3272" t="n">
        <v>0.0179685</v>
      </c>
      <c r="F3272" t="n">
        <v>0.00119815</v>
      </c>
      <c r="G3272" t="n">
        <v>1</v>
      </c>
      <c r="H3272" t="n">
        <v>4</v>
      </c>
      <c r="I3272" t="n">
        <v>5</v>
      </c>
      <c r="J3272" t="inlineStr">
        <is>
          <t>P35613</t>
        </is>
      </c>
      <c r="K3272" t="inlineStr">
        <is>
          <t>P35613 [274-282]</t>
        </is>
      </c>
      <c r="L3272" t="inlineStr"/>
      <c r="M3272" t="n">
        <v>0</v>
      </c>
      <c r="N3272" t="n">
        <v>1014.50032</v>
      </c>
      <c r="O3272" t="n">
        <v>13258267.997899</v>
      </c>
      <c r="P3272" t="n">
        <v>33.05</v>
      </c>
      <c r="Q3272" t="n">
        <v>20157878</v>
      </c>
      <c r="R3272" t="n">
        <v>20271028.8177665</v>
      </c>
      <c r="S3272" t="n">
        <v>5209527.9487659</v>
      </c>
      <c r="T3272" t="n">
        <v>27505691.4645169</v>
      </c>
      <c r="U3272" t="n">
        <v>8671571.230269801</v>
      </c>
      <c r="V3272" t="n">
        <v>22830499.6761291</v>
      </c>
      <c r="W3272" t="n">
        <v>20157878</v>
      </c>
      <c r="X3272" t="n">
        <v>15808634.84375</v>
      </c>
      <c r="Y3272" t="n">
        <v>695143.75</v>
      </c>
      <c r="Z3272" t="n">
        <v>19919276.875</v>
      </c>
      <c r="AA3272" t="n">
        <v>2633728.75</v>
      </c>
      <c r="AB3272" t="n">
        <v>19744616.0625</v>
      </c>
      <c r="AC3272" t="inlineStr"/>
      <c r="AD3272" t="inlineStr">
        <is>
          <t>High</t>
        </is>
      </c>
      <c r="AE3272" t="inlineStr">
        <is>
          <t>High</t>
        </is>
      </c>
      <c r="AF3272" t="inlineStr">
        <is>
          <t>Peak Found</t>
        </is>
      </c>
      <c r="AG3272" t="inlineStr">
        <is>
          <t>High</t>
        </is>
      </c>
      <c r="AH3272" t="inlineStr">
        <is>
          <t>Peak Found</t>
        </is>
      </c>
      <c r="AI3272" t="inlineStr">
        <is>
          <t>High</t>
        </is>
      </c>
      <c r="AJ3272" t="inlineStr">
        <is>
          <t>High</t>
        </is>
      </c>
      <c r="AK3272" t="n">
        <v>0.0006368</v>
      </c>
      <c r="AL3272" t="n">
        <v>0.004826</v>
      </c>
      <c r="AM3272" t="n">
        <v>2.37</v>
      </c>
      <c r="AN3272" t="n">
        <v>14.96</v>
      </c>
      <c r="AO3272" t="inlineStr">
        <is>
          <t>FFVSSSQGR</t>
        </is>
      </c>
      <c r="AP3272" t="inlineStr">
        <is>
          <t>P35613</t>
        </is>
      </c>
      <c r="AQ3272" t="inlineStr">
        <is>
          <t>BASI_HUMAN</t>
        </is>
      </c>
      <c r="AR3272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AS3272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AT3272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AU3272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AV3272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AW3272" t="n">
        <v>100</v>
      </c>
      <c r="AX3272" t="n">
        <v>385</v>
      </c>
      <c r="AY3272" t="n">
        <v>274</v>
      </c>
      <c r="AZ3272" t="n">
        <v>282</v>
      </c>
      <c r="BA3272" t="n">
        <v>273</v>
      </c>
      <c r="BB3272" t="inlineStr">
        <is>
          <t>SESR(273).(274)FFVSSSQGR</t>
        </is>
      </c>
      <c r="BC3272" t="inlineStr">
        <is>
          <t>SESRFFVS</t>
        </is>
      </c>
      <c r="BD3272" t="inlineStr">
        <is>
          <t>Internal</t>
        </is>
      </c>
      <c r="BE3272" t="inlineStr"/>
      <c r="BF3272" t="inlineStr">
        <is>
          <t>S01.151</t>
        </is>
      </c>
      <c r="BG3272" t="inlineStr">
        <is>
          <t>trypsin 1</t>
        </is>
      </c>
      <c r="BH3272" t="inlineStr">
        <is>
          <t>heart muscle: 1535.0</t>
        </is>
      </c>
      <c r="BI3272" t="inlineStr">
        <is>
          <t>Cytotrophoblasts: 1426.9;Distal enterocytes: 1458.4;Syncytiotrophoblasts: 1590.2</t>
        </is>
      </c>
      <c r="BJ3272" t="inlineStr">
        <is>
          <t>19</t>
        </is>
      </c>
      <c r="BK3272" t="inlineStr">
        <is>
          <t>571277-583494</t>
        </is>
      </c>
      <c r="BL3272" t="inlineStr">
        <is>
          <t>Blood group antigen proteins, CD markers, Predicted intracellular proteins, Predicted membrane proteins, Transporters</t>
        </is>
      </c>
      <c r="BM3272" t="inlineStr">
        <is>
          <t>Angiogenesis, Host-virus interaction</t>
        </is>
      </c>
      <c r="BN3272" t="inlineStr">
        <is>
          <t>Blood group antigen, Host cell receptor for virus entry, Receptor</t>
        </is>
      </c>
      <c r="BO3272" t="inlineStr"/>
      <c r="BP3272" t="n">
        <v>15212811.58884414</v>
      </c>
      <c r="BQ3272" t="n">
        <v>8663282.487878537</v>
      </c>
      <c r="BR3272" t="n">
        <v>0.5694728050291176</v>
      </c>
      <c r="BS3272" t="n">
        <v>19669254.1236386</v>
      </c>
      <c r="BT3272" t="n">
        <v>9806942.761731341</v>
      </c>
      <c r="BU3272" t="n">
        <v>0.4985925089017642</v>
      </c>
      <c r="BV3272" t="n">
        <v>0.7734310357280558</v>
      </c>
      <c r="BW3272" t="n">
        <v>-0.3706554377945555</v>
      </c>
      <c r="BX3272" t="n">
        <v>1.292940099124245</v>
      </c>
      <c r="BY3272" t="n">
        <v>0.3706554377945555</v>
      </c>
      <c r="BZ3272" t="n">
        <v>0.6158903745446189</v>
      </c>
      <c r="CA3272" t="n">
        <v>-0.2104965832369473</v>
      </c>
      <c r="CB3272" t="inlineStr">
        <is>
          <t>significant low</t>
        </is>
      </c>
      <c r="CC3272" t="inlineStr">
        <is>
          <t>significant low</t>
        </is>
      </c>
    </row>
    <row r="3273">
      <c r="A3273" t="b">
        <v>0</v>
      </c>
      <c r="B3273" t="inlineStr">
        <is>
          <t>High</t>
        </is>
      </c>
      <c r="C3273" t="inlineStr">
        <is>
          <t>[R].GILSGTSDLLLTFDEAEVR.[K]</t>
        </is>
      </c>
      <c r="D3273" t="inlineStr"/>
      <c r="E3273" t="n">
        <v>2.90869e-06</v>
      </c>
      <c r="F3273" t="n">
        <v>0.000144145</v>
      </c>
      <c r="G3273" t="n">
        <v>1</v>
      </c>
      <c r="H3273" t="n">
        <v>3</v>
      </c>
      <c r="I3273" t="n">
        <v>4</v>
      </c>
      <c r="J3273" t="inlineStr">
        <is>
          <t>P18206</t>
        </is>
      </c>
      <c r="K3273" t="inlineStr">
        <is>
          <t>P18206 [114-132]</t>
        </is>
      </c>
      <c r="L3273" t="inlineStr"/>
      <c r="M3273" t="n">
        <v>0</v>
      </c>
      <c r="N3273" t="n">
        <v>2036.05463</v>
      </c>
      <c r="O3273" t="n">
        <v>2164735.53931269</v>
      </c>
      <c r="P3273" t="n">
        <v>33.04</v>
      </c>
      <c r="Q3273" t="n">
        <v>1485283.625</v>
      </c>
      <c r="R3273" t="n">
        <v>3077747.62438532</v>
      </c>
      <c r="S3273" t="n">
        <v>1059960.57624186</v>
      </c>
      <c r="T3273" t="n">
        <v>3113757.30770666</v>
      </c>
      <c r="U3273" t="n">
        <v>3664009.99305719</v>
      </c>
      <c r="V3273" t="n">
        <v>3155006.81236112</v>
      </c>
      <c r="W3273" t="n">
        <v>1485283.625</v>
      </c>
      <c r="X3273" t="n">
        <v>2400222.9375</v>
      </c>
      <c r="Y3273" t="n">
        <v>141437.953125</v>
      </c>
      <c r="Z3273" t="n">
        <v>2254944</v>
      </c>
      <c r="AA3273" t="n">
        <v>1112832.75</v>
      </c>
      <c r="AB3273" t="n">
        <v>2728560.4375</v>
      </c>
      <c r="AC3273" t="inlineStr"/>
      <c r="AD3273" t="inlineStr">
        <is>
          <t>High</t>
        </is>
      </c>
      <c r="AE3273" t="inlineStr">
        <is>
          <t>Peak Found</t>
        </is>
      </c>
      <c r="AF3273" t="inlineStr">
        <is>
          <t>Peak Found</t>
        </is>
      </c>
      <c r="AG3273" t="inlineStr">
        <is>
          <t>Peak Found</t>
        </is>
      </c>
      <c r="AH3273" t="inlineStr">
        <is>
          <t>High</t>
        </is>
      </c>
      <c r="AI3273" t="inlineStr">
        <is>
          <t>High</t>
        </is>
      </c>
      <c r="AJ3273" t="inlineStr">
        <is>
          <t>High</t>
        </is>
      </c>
      <c r="AK3273" t="n">
        <v>4.573e-05</v>
      </c>
      <c r="AL3273" t="n">
        <v>1.47e-07</v>
      </c>
      <c r="AM3273" t="n">
        <v>2.99</v>
      </c>
      <c r="AN3273" t="n">
        <v>59.63</v>
      </c>
      <c r="AO3273" t="inlineStr">
        <is>
          <t>GILSGTSDLLLTFDEAEVR</t>
        </is>
      </c>
      <c r="AP3273" t="inlineStr">
        <is>
          <t>P18206</t>
        </is>
      </c>
      <c r="AQ3273" t="inlineStr">
        <is>
          <t>VINC_HUMAN</t>
        </is>
      </c>
      <c r="AR327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3273" t="inlineStr">
        <is>
          <t>RecName: Full=Vinculin; AltName: Full=Metavinculin; Short=MV;</t>
        </is>
      </c>
      <c r="AT327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327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327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3273" t="n">
        <v>100</v>
      </c>
      <c r="AX3273" t="n">
        <v>1134</v>
      </c>
      <c r="AY3273" t="n">
        <v>114</v>
      </c>
      <c r="AZ3273" t="n">
        <v>132</v>
      </c>
      <c r="BA3273" t="n">
        <v>113</v>
      </c>
      <c r="BB3273" t="inlineStr">
        <is>
          <t>DGSR(113).(114)GILSGTSDLLLTFDEAEVR</t>
        </is>
      </c>
      <c r="BC3273" t="inlineStr">
        <is>
          <t>DGSRGILS</t>
        </is>
      </c>
      <c r="BD3273" t="inlineStr">
        <is>
          <t>Internal</t>
        </is>
      </c>
      <c r="BE3273" t="inlineStr"/>
      <c r="BF3273" t="inlineStr">
        <is>
          <t>S01.151</t>
        </is>
      </c>
      <c r="BG3273" t="inlineStr">
        <is>
          <t>trypsin 1</t>
        </is>
      </c>
      <c r="BH3273" t="inlineStr"/>
      <c r="BI3273" t="inlineStr">
        <is>
          <t>Cardiomyocytes: 349.7</t>
        </is>
      </c>
      <c r="BJ3273" t="inlineStr">
        <is>
          <t>10</t>
        </is>
      </c>
      <c r="BK3273" t="inlineStr">
        <is>
          <t>73995193-74121363</t>
        </is>
      </c>
      <c r="BL3273" t="inlineStr">
        <is>
          <t>Disease related genes, Human disease related genes, Plasma proteins, Predicted intracellular proteins</t>
        </is>
      </c>
      <c r="BM3273" t="inlineStr">
        <is>
          <t>Cell adhesion</t>
        </is>
      </c>
      <c r="BN3273" t="inlineStr">
        <is>
          <t>Actin-binding</t>
        </is>
      </c>
      <c r="BO3273" t="inlineStr">
        <is>
          <t>Cardiomyopathy, Disease variant</t>
        </is>
      </c>
      <c r="BP3273" t="n">
        <v>1874330.608542393</v>
      </c>
      <c r="BQ3273" t="n">
        <v>1063665.5063818</v>
      </c>
      <c r="BR3273" t="n">
        <v>0.5674908692917194</v>
      </c>
      <c r="BS3273" t="n">
        <v>3310924.70437499</v>
      </c>
      <c r="BT3273" t="n">
        <v>306475.6046105529</v>
      </c>
      <c r="BU3273" t="n">
        <v>0.09256495751944528</v>
      </c>
      <c r="BV3273" t="n">
        <v>0.5661048727763848</v>
      </c>
      <c r="BW3273" t="n">
        <v>-0.8208587531037173</v>
      </c>
      <c r="BX3273" t="n">
        <v>1.766457149707324</v>
      </c>
      <c r="BY3273" t="n">
        <v>0.8208587531037171</v>
      </c>
      <c r="BZ3273" t="n">
        <v>0.1040715597799566</v>
      </c>
      <c r="CA3273" t="n">
        <v>-0.9826679363698451</v>
      </c>
      <c r="CB3273" t="inlineStr">
        <is>
          <t>significant low</t>
        </is>
      </c>
      <c r="CC3273" t="inlineStr">
        <is>
          <t>significant low</t>
        </is>
      </c>
    </row>
    <row r="3274">
      <c r="A3274" t="b">
        <v>0</v>
      </c>
      <c r="B3274" t="inlineStr">
        <is>
          <t>High</t>
        </is>
      </c>
      <c r="C3274" t="inlineStr">
        <is>
          <t>[R].DKVMSEFNNNFR.[Q]</t>
        </is>
      </c>
      <c r="D3274" t="inlineStr">
        <is>
          <t>1xDimethyl [K2]</t>
        </is>
      </c>
      <c r="E3274" t="n">
        <v>0.00284173</v>
      </c>
      <c r="F3274" t="n">
        <v>0.000144145</v>
      </c>
      <c r="G3274" t="n">
        <v>1</v>
      </c>
      <c r="H3274" t="n">
        <v>3</v>
      </c>
      <c r="I3274" t="n">
        <v>2</v>
      </c>
      <c r="J3274" t="inlineStr">
        <is>
          <t>P08962</t>
        </is>
      </c>
      <c r="K3274" t="inlineStr">
        <is>
          <t>P08962 [109-120]</t>
        </is>
      </c>
      <c r="L3274" t="inlineStr">
        <is>
          <t>P08962 1xDimethyl [K110]</t>
        </is>
      </c>
      <c r="M3274" t="n">
        <v>0</v>
      </c>
      <c r="N3274" t="n">
        <v>1528.72129</v>
      </c>
      <c r="O3274" t="n">
        <v>1573020.70823946</v>
      </c>
      <c r="P3274" t="n">
        <v>33.04</v>
      </c>
      <c r="Q3274" t="n">
        <v>1408843.5</v>
      </c>
      <c r="R3274" t="n">
        <v>1433225.07099802</v>
      </c>
      <c r="S3274" t="n">
        <v>1</v>
      </c>
      <c r="T3274" t="n">
        <v>1780019.25434592</v>
      </c>
      <c r="U3274" t="n">
        <v>549860.506105978</v>
      </c>
      <c r="V3274" t="n">
        <v>1756330.03136983</v>
      </c>
      <c r="W3274" t="n">
        <v>1408843.5</v>
      </c>
      <c r="X3274" t="n">
        <v>1117719.875</v>
      </c>
      <c r="Y3274" t="inlineStr"/>
      <c r="Z3274" t="n">
        <v>1289067.625</v>
      </c>
      <c r="AA3274" t="n">
        <v>167003.578125</v>
      </c>
      <c r="AB3274" t="n">
        <v>1518935.75</v>
      </c>
      <c r="AC3274" t="inlineStr"/>
      <c r="AD3274" t="inlineStr">
        <is>
          <t>High</t>
        </is>
      </c>
      <c r="AE3274" t="inlineStr">
        <is>
          <t>Peak Found</t>
        </is>
      </c>
      <c r="AF3274" t="inlineStr">
        <is>
          <t>Not Found</t>
        </is>
      </c>
      <c r="AG3274" t="inlineStr">
        <is>
          <t>Peak Found</t>
        </is>
      </c>
      <c r="AH3274" t="inlineStr">
        <is>
          <t>Peak Found</t>
        </is>
      </c>
      <c r="AI3274" t="inlineStr">
        <is>
          <t>High</t>
        </is>
      </c>
      <c r="AJ3274" t="inlineStr">
        <is>
          <t>High</t>
        </is>
      </c>
      <c r="AK3274" t="n">
        <v>4.573e-05</v>
      </c>
      <c r="AL3274" t="n">
        <v>0.0005488</v>
      </c>
      <c r="AM3274" t="n">
        <v>2.85</v>
      </c>
      <c r="AN3274" t="n">
        <v>28.21</v>
      </c>
      <c r="AO3274" t="inlineStr">
        <is>
          <t>DKVMSEFNNNFR</t>
        </is>
      </c>
      <c r="AP3274" t="inlineStr">
        <is>
          <t>P08962</t>
        </is>
      </c>
      <c r="AQ3274" t="inlineStr">
        <is>
          <t>CD63_HUMAN</t>
        </is>
      </c>
      <c r="AR3274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AS3274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AT3274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AU3274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AV3274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AW3274" t="n">
        <v>100</v>
      </c>
      <c r="AX3274" t="n">
        <v>238</v>
      </c>
      <c r="AY3274" t="n">
        <v>109</v>
      </c>
      <c r="AZ3274" t="n">
        <v>120</v>
      </c>
      <c r="BA3274" t="n">
        <v>108</v>
      </c>
      <c r="BB3274" t="inlineStr">
        <is>
          <t>YVFR(108).(109)DKVMSEFNNNFR</t>
        </is>
      </c>
      <c r="BC3274" t="inlineStr">
        <is>
          <t>YVFRDKVM</t>
        </is>
      </c>
      <c r="BD3274" t="inlineStr">
        <is>
          <t>Internal</t>
        </is>
      </c>
      <c r="BE3274" t="inlineStr"/>
      <c r="BF3274" t="inlineStr"/>
      <c r="BG3274" t="inlineStr"/>
      <c r="BH3274" t="inlineStr"/>
      <c r="BI3274" t="inlineStr"/>
      <c r="BJ3274" t="inlineStr">
        <is>
          <t>12</t>
        </is>
      </c>
      <c r="BK3274" t="inlineStr">
        <is>
          <t>55725323-55729707</t>
        </is>
      </c>
      <c r="BL3274" t="inlineStr">
        <is>
          <t>CD markers, Plasma proteins, Predicted membrane proteins, Transporters</t>
        </is>
      </c>
      <c r="BM3274" t="inlineStr">
        <is>
          <t>Protein transport, Transport</t>
        </is>
      </c>
      <c r="BN3274" t="inlineStr"/>
      <c r="BO3274" t="inlineStr"/>
      <c r="BP3274" t="n">
        <v>947356.5236660066</v>
      </c>
      <c r="BQ3274" t="n">
        <v>820524.5160362079</v>
      </c>
      <c r="BR3274" t="n">
        <v>0.8661200884129725</v>
      </c>
      <c r="BS3274" t="n">
        <v>1362069.930607243</v>
      </c>
      <c r="BT3274" t="n">
        <v>703493.7147962371</v>
      </c>
      <c r="BU3274" t="n">
        <v>0.5164886904761219</v>
      </c>
      <c r="BV3274" t="n">
        <v>0.6955270815233788</v>
      </c>
      <c r="BW3274" t="n">
        <v>-0.5238214052545239</v>
      </c>
      <c r="BX3274" t="n">
        <v>1.437758538186247</v>
      </c>
      <c r="BY3274" t="n">
        <v>0.5238214052545241</v>
      </c>
      <c r="BZ3274" t="n">
        <v>0.3911605991275414</v>
      </c>
      <c r="CA3274" t="n">
        <v>-0.4076448973488296</v>
      </c>
      <c r="CB3274" t="inlineStr">
        <is>
          <t>significant low</t>
        </is>
      </c>
      <c r="CC3274" t="inlineStr">
        <is>
          <t>significant low</t>
        </is>
      </c>
    </row>
    <row r="3275">
      <c r="A3275" t="b">
        <v>0</v>
      </c>
      <c r="B3275" t="inlineStr">
        <is>
          <t>High</t>
        </is>
      </c>
      <c r="C3275" t="inlineStr">
        <is>
          <t>[R].VLRPPGGGSNFSLGFDEPTEQPVR.[K]</t>
        </is>
      </c>
      <c r="D3275" t="inlineStr"/>
      <c r="E3275" t="n">
        <v>5.81966e-08</v>
      </c>
      <c r="F3275" t="n">
        <v>0.000144145</v>
      </c>
      <c r="G3275" t="n">
        <v>1</v>
      </c>
      <c r="H3275" t="n">
        <v>2</v>
      </c>
      <c r="I3275" t="n">
        <v>3</v>
      </c>
      <c r="J3275" t="inlineStr">
        <is>
          <t>Q9UK76</t>
        </is>
      </c>
      <c r="K3275" t="inlineStr">
        <is>
          <t>Q9UK76 [20-43]</t>
        </is>
      </c>
      <c r="L3275" t="inlineStr"/>
      <c r="M3275" t="n">
        <v>0</v>
      </c>
      <c r="N3275" t="n">
        <v>2556.28413</v>
      </c>
      <c r="O3275" t="n">
        <v>1704230.66441977</v>
      </c>
      <c r="P3275" t="n">
        <v>33.03</v>
      </c>
      <c r="Q3275" t="n">
        <v>3447279.5</v>
      </c>
      <c r="R3275" t="n">
        <v>2905685.21484682</v>
      </c>
      <c r="S3275" t="n">
        <v>1</v>
      </c>
      <c r="T3275" t="n">
        <v>1700217.57579929</v>
      </c>
      <c r="U3275" t="n">
        <v>1</v>
      </c>
      <c r="V3275" t="n">
        <v>842520.067650056</v>
      </c>
      <c r="W3275" t="n">
        <v>3447279.5</v>
      </c>
      <c r="X3275" t="n">
        <v>2266037.75</v>
      </c>
      <c r="Y3275" t="inlineStr"/>
      <c r="Z3275" t="n">
        <v>1231276.25</v>
      </c>
      <c r="AA3275" t="inlineStr"/>
      <c r="AB3275" t="n">
        <v>728640.875</v>
      </c>
      <c r="AC3275" t="inlineStr"/>
      <c r="AD3275" t="inlineStr">
        <is>
          <t>High</t>
        </is>
      </c>
      <c r="AE3275" t="inlineStr">
        <is>
          <t>High</t>
        </is>
      </c>
      <c r="AF3275" t="inlineStr">
        <is>
          <t>Not Found</t>
        </is>
      </c>
      <c r="AG3275" t="inlineStr">
        <is>
          <t>Peak Found</t>
        </is>
      </c>
      <c r="AH3275" t="inlineStr">
        <is>
          <t>Not Found</t>
        </is>
      </c>
      <c r="AI3275" t="inlineStr">
        <is>
          <t>Peak Found</t>
        </is>
      </c>
      <c r="AJ3275" t="inlineStr">
        <is>
          <t>High</t>
        </is>
      </c>
      <c r="AK3275" t="n">
        <v>4.573e-05</v>
      </c>
      <c r="AL3275" t="n">
        <v>1.376e-09</v>
      </c>
      <c r="AM3275" t="n">
        <v>4.21</v>
      </c>
      <c r="AN3275" t="n">
        <v>45.58</v>
      </c>
      <c r="AO3275" t="inlineStr">
        <is>
          <t>VLRPPGGGSNFSLGFDEPTEQPVR</t>
        </is>
      </c>
      <c r="AP3275" t="inlineStr">
        <is>
          <t>Q9UK76</t>
        </is>
      </c>
      <c r="AQ3275" t="inlineStr">
        <is>
          <t>JUPI1_HUMAN</t>
        </is>
      </c>
      <c r="AR3275" t="inlineStr">
        <is>
          <t>MTTTTTFKGVDPNSRNSSRVLRPPGGGSNFSLGFDEPTEQPVRKNKMASNIFGTPEENQASWAKSAGAKSSGGREDLESSGLQRRNSSEASSGDFLDLKGEGDIHENVDTDLPGSLGQSEEKPVPAAPVPSPVAPAPVPSRRNPPGGKSSLVLG</t>
        </is>
      </c>
      <c r="AS3275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AT3275" t="inlineStr">
        <is>
          <t>Acetylation|Alternative splicing|Cytoplasm|Direct protein sequencing|Nucleus|Phosphoprotein|Reference proteome</t>
        </is>
      </c>
      <c r="AU3275" t="inlineStr">
        <is>
          <t>GO:0005737|GO:0031965|GO:0005730|GO:0005654|GO:0005634</t>
        </is>
      </c>
      <c r="AV3275" t="inlineStr">
        <is>
          <t>C:cytoplasm|C:nuclear membrane|C:nucleolus|C:nucleoplasm|C:nucleus</t>
        </is>
      </c>
      <c r="AW3275" t="n">
        <v>100</v>
      </c>
      <c r="AX3275" t="n">
        <v>154</v>
      </c>
      <c r="AY3275" t="n">
        <v>20</v>
      </c>
      <c r="AZ3275" t="n">
        <v>43</v>
      </c>
      <c r="BA3275" t="n">
        <v>19</v>
      </c>
      <c r="BB3275" t="inlineStr">
        <is>
          <t>NSSR(19).(20)VLRPPGGGSNFSLGFDEPTEQPVR</t>
        </is>
      </c>
      <c r="BC3275" t="inlineStr">
        <is>
          <t>NSSRVLRP</t>
        </is>
      </c>
      <c r="BD3275" t="inlineStr">
        <is>
          <t>Internal</t>
        </is>
      </c>
      <c r="BE3275" t="inlineStr"/>
      <c r="BF3275" t="inlineStr"/>
      <c r="BG3275" t="inlineStr"/>
      <c r="BH3275" t="inlineStr">
        <is>
          <t>testis: 406.9</t>
        </is>
      </c>
      <c r="BI3275" t="inlineStr">
        <is>
          <t>Early spermatids: 1365.9;Extravillous trophoblasts: 1674.1;Late spermatids: 1370.3</t>
        </is>
      </c>
      <c r="BJ3275" t="inlineStr">
        <is>
          <t>17</t>
        </is>
      </c>
      <c r="BK3275" t="inlineStr">
        <is>
          <t>75135248-75168281</t>
        </is>
      </c>
      <c r="BL3275" t="inlineStr">
        <is>
          <t>Plasma proteins, Predicted intracellular proteins</t>
        </is>
      </c>
      <c r="BM3275" t="inlineStr"/>
      <c r="BN3275" t="inlineStr"/>
      <c r="BO3275" t="inlineStr"/>
      <c r="BP3275" t="n">
        <v>2117655.238282273</v>
      </c>
      <c r="BQ3275" t="n">
        <v>1853827.31048871</v>
      </c>
      <c r="BR3275" t="n">
        <v>0.8754150708650922</v>
      </c>
      <c r="BS3275" t="n">
        <v>847579.5478164487</v>
      </c>
      <c r="BT3275" t="n">
        <v>850119.5797711822</v>
      </c>
      <c r="BU3275" t="n">
        <v>1.002996806566743</v>
      </c>
      <c r="BV3275" t="n">
        <v>2.498473734692889</v>
      </c>
      <c r="BW3275" t="n">
        <v>1.321047051763018</v>
      </c>
      <c r="BX3275" t="n">
        <v>0.4002443516273023</v>
      </c>
      <c r="BY3275" t="n">
        <v>-1.321047051763018</v>
      </c>
      <c r="BZ3275" t="n">
        <v>0.9289830052697934</v>
      </c>
      <c r="CA3275" t="n">
        <v>-0.03199223087725258</v>
      </c>
      <c r="CB3275" t="inlineStr">
        <is>
          <t>significant low</t>
        </is>
      </c>
      <c r="CC3275" t="inlineStr">
        <is>
          <t>significant low</t>
        </is>
      </c>
    </row>
    <row r="3276">
      <c r="A3276" t="b">
        <v>0</v>
      </c>
      <c r="B3276" t="inlineStr">
        <is>
          <t>High</t>
        </is>
      </c>
      <c r="C3276" t="inlineStr">
        <is>
          <t>[R].DSAQTSVTQAQR.[E]</t>
        </is>
      </c>
      <c r="D3276" t="inlineStr"/>
      <c r="E3276" t="n">
        <v>0.000397749</v>
      </c>
      <c r="F3276" t="n">
        <v>0.000144145</v>
      </c>
      <c r="G3276" t="n">
        <v>1</v>
      </c>
      <c r="H3276" t="n">
        <v>4</v>
      </c>
      <c r="I3276" t="n">
        <v>3</v>
      </c>
      <c r="J3276" t="inlineStr">
        <is>
          <t>Q14980</t>
        </is>
      </c>
      <c r="K3276" t="inlineStr">
        <is>
          <t>Q14980 [632-643]</t>
        </is>
      </c>
      <c r="L3276" t="inlineStr"/>
      <c r="M3276" t="n">
        <v>0</v>
      </c>
      <c r="N3276" t="n">
        <v>1291.62368</v>
      </c>
      <c r="O3276" t="n">
        <v>2155707.28077268</v>
      </c>
      <c r="P3276" t="n">
        <v>33.03</v>
      </c>
      <c r="Q3276" t="n">
        <v>1866949.5</v>
      </c>
      <c r="R3276" t="n">
        <v>2158579.12058945</v>
      </c>
      <c r="S3276" t="n">
        <v>3124682.80749382</v>
      </c>
      <c r="T3276" t="n">
        <v>2921690.67107051</v>
      </c>
      <c r="U3276" t="n">
        <v>1110225.55108559</v>
      </c>
      <c r="V3276" t="n">
        <v>2489126.71734096</v>
      </c>
      <c r="W3276" t="n">
        <v>1866949.5</v>
      </c>
      <c r="X3276" t="n">
        <v>1683397</v>
      </c>
      <c r="Y3276" t="n">
        <v>416948.28125</v>
      </c>
      <c r="Z3276" t="n">
        <v>2115851.75</v>
      </c>
      <c r="AA3276" t="n">
        <v>337197.59375</v>
      </c>
      <c r="AB3276" t="n">
        <v>2152684</v>
      </c>
      <c r="AC3276" t="inlineStr"/>
      <c r="AD3276" t="inlineStr">
        <is>
          <t>Peak Found</t>
        </is>
      </c>
      <c r="AE3276" t="inlineStr">
        <is>
          <t>High</t>
        </is>
      </c>
      <c r="AF3276" t="inlineStr">
        <is>
          <t>Peak Found</t>
        </is>
      </c>
      <c r="AG3276" t="inlineStr">
        <is>
          <t>High</t>
        </is>
      </c>
      <c r="AH3276" t="inlineStr">
        <is>
          <t>Peak Found</t>
        </is>
      </c>
      <c r="AI3276" t="inlineStr">
        <is>
          <t>High</t>
        </is>
      </c>
      <c r="AJ3276" t="inlineStr">
        <is>
          <t>High</t>
        </is>
      </c>
      <c r="AK3276" t="n">
        <v>4.573e-05</v>
      </c>
      <c r="AL3276" t="n">
        <v>5.238e-05</v>
      </c>
      <c r="AM3276" t="n">
        <v>3.02</v>
      </c>
      <c r="AN3276" t="n">
        <v>7.64</v>
      </c>
      <c r="AO3276" t="inlineStr">
        <is>
          <t>DSAQTSVTQAQR</t>
        </is>
      </c>
      <c r="AP3276" t="inlineStr">
        <is>
          <t>Q14980</t>
        </is>
      </c>
      <c r="AQ3276" t="inlineStr">
        <is>
          <t>NUMA1_HUMAN</t>
        </is>
      </c>
      <c r="AR327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AS327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AT327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AU327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AV327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AW3276" t="n">
        <v>100</v>
      </c>
      <c r="AX3276" t="n">
        <v>2115</v>
      </c>
      <c r="AY3276" t="n">
        <v>632</v>
      </c>
      <c r="AZ3276" t="n">
        <v>643</v>
      </c>
      <c r="BA3276" t="n">
        <v>631</v>
      </c>
      <c r="BB3276" t="inlineStr">
        <is>
          <t>NEAR(631).(632)DSAQTSVTQAQR</t>
        </is>
      </c>
      <c r="BC3276" t="inlineStr">
        <is>
          <t>NEARDSAQ</t>
        </is>
      </c>
      <c r="BD3276" t="inlineStr">
        <is>
          <t>Internal</t>
        </is>
      </c>
      <c r="BE3276" t="inlineStr"/>
      <c r="BF3276" t="inlineStr">
        <is>
          <t>S01.151</t>
        </is>
      </c>
      <c r="BG3276" t="inlineStr">
        <is>
          <t>trypsin 1</t>
        </is>
      </c>
      <c r="BH3276" t="inlineStr"/>
      <c r="BI3276" t="inlineStr"/>
      <c r="BJ3276" t="inlineStr">
        <is>
          <t>11</t>
        </is>
      </c>
      <c r="BK3276" t="inlineStr">
        <is>
          <t>72002864-72080693</t>
        </is>
      </c>
      <c r="BL3276" t="inlineStr">
        <is>
          <t>Cancer-related genes, Plasma proteins, Predicted intracellular proteins</t>
        </is>
      </c>
      <c r="BM3276" t="inlineStr">
        <is>
          <t>Cell cycle, Cell division, Chromosome partition, Mitosis</t>
        </is>
      </c>
      <c r="BN3276" t="inlineStr"/>
      <c r="BO3276" t="inlineStr">
        <is>
          <t>Cancer-related genes</t>
        </is>
      </c>
      <c r="BP3276" t="n">
        <v>2383403.80936109</v>
      </c>
      <c r="BQ3276" t="n">
        <v>658318.2161430628</v>
      </c>
      <c r="BR3276" t="n">
        <v>0.2762092657389583</v>
      </c>
      <c r="BS3276" t="n">
        <v>2173680.979832354</v>
      </c>
      <c r="BT3276" t="n">
        <v>946034.3440989639</v>
      </c>
      <c r="BU3276" t="n">
        <v>0.4352222579469446</v>
      </c>
      <c r="BV3276" t="n">
        <v>1.096482801052485</v>
      </c>
      <c r="BW3276" t="n">
        <v>0.1328831827083707</v>
      </c>
      <c r="BX3276" t="n">
        <v>0.9120070091752702</v>
      </c>
      <c r="BY3276" t="n">
        <v>-0.1328831827083706</v>
      </c>
      <c r="BZ3276" t="n">
        <v>0.6824088653101685</v>
      </c>
      <c r="CA3276" t="n">
        <v>-0.1659553397973368</v>
      </c>
      <c r="CB3276" t="inlineStr">
        <is>
          <t>significant low</t>
        </is>
      </c>
      <c r="CC3276" t="inlineStr">
        <is>
          <t>significant low</t>
        </is>
      </c>
    </row>
    <row r="3277">
      <c r="A3277" t="b">
        <v>0</v>
      </c>
      <c r="B3277" t="inlineStr">
        <is>
          <t>High</t>
        </is>
      </c>
      <c r="C3277" t="inlineStr">
        <is>
          <t>[R].ALEQQVEEMKTQLEELEDELQATEDAKLR.[L]</t>
        </is>
      </c>
      <c r="D3277" t="inlineStr">
        <is>
          <t>1xOxidation [M9]; 2xDimethyl [K10; K27]</t>
        </is>
      </c>
      <c r="E3277" t="n">
        <v>1.30171e-14</v>
      </c>
      <c r="F3277" t="n">
        <v>0.000144145</v>
      </c>
      <c r="G3277" t="n">
        <v>1</v>
      </c>
      <c r="H3277" t="n">
        <v>2</v>
      </c>
      <c r="I3277" t="n">
        <v>2</v>
      </c>
      <c r="J3277" t="inlineStr">
        <is>
          <t>P35579</t>
        </is>
      </c>
      <c r="K3277" t="inlineStr">
        <is>
          <t>P35579 [1529-1557]</t>
        </is>
      </c>
      <c r="L3277" t="inlineStr">
        <is>
          <t>P35579 2xDimethyl [K1538; K1555]</t>
        </is>
      </c>
      <c r="M3277" t="n">
        <v>0</v>
      </c>
      <c r="N3277" t="n">
        <v>3488.73125</v>
      </c>
      <c r="O3277" t="n">
        <v>4063010.65768933</v>
      </c>
      <c r="P3277" t="n">
        <v>33.03</v>
      </c>
      <c r="Q3277" t="n">
        <v>3165317.25</v>
      </c>
      <c r="R3277" t="n">
        <v>5910664.09214665</v>
      </c>
      <c r="S3277" t="n">
        <v>2113433.07167793</v>
      </c>
      <c r="T3277" t="n">
        <v>7811014.13890094</v>
      </c>
      <c r="U3277" t="n">
        <v>6238010.32718066</v>
      </c>
      <c r="V3277" t="n">
        <v>3256171.55317567</v>
      </c>
      <c r="W3277" t="n">
        <v>3165317.25</v>
      </c>
      <c r="X3277" t="n">
        <v>4609511</v>
      </c>
      <c r="Y3277" t="n">
        <v>282010.15625</v>
      </c>
      <c r="Z3277" t="n">
        <v>5656638.5</v>
      </c>
      <c r="AA3277" t="n">
        <v>1894607.875</v>
      </c>
      <c r="AB3277" t="n">
        <v>2816051.25</v>
      </c>
      <c r="AC3277" t="inlineStr"/>
      <c r="AD3277" t="inlineStr">
        <is>
          <t>High</t>
        </is>
      </c>
      <c r="AE3277" t="inlineStr">
        <is>
          <t>Peak Found</t>
        </is>
      </c>
      <c r="AF3277" t="inlineStr">
        <is>
          <t>Peak Found</t>
        </is>
      </c>
      <c r="AG3277" t="inlineStr">
        <is>
          <t>Peak Found</t>
        </is>
      </c>
      <c r="AH3277" t="inlineStr">
        <is>
          <t>Peak Found</t>
        </is>
      </c>
      <c r="AI3277" t="inlineStr">
        <is>
          <t>High</t>
        </is>
      </c>
      <c r="AJ3277" t="inlineStr">
        <is>
          <t>High</t>
        </is>
      </c>
      <c r="AK3277" t="n">
        <v>4.573e-05</v>
      </c>
      <c r="AL3277" t="n">
        <v>1.577e-17</v>
      </c>
      <c r="AM3277" t="n">
        <v>7.2</v>
      </c>
      <c r="AN3277" t="n">
        <v>55.95</v>
      </c>
      <c r="AO3277" t="inlineStr">
        <is>
          <t>ALEQQVEEMKTQLEELEDELQATEDAKLR</t>
        </is>
      </c>
      <c r="AP3277" t="inlineStr">
        <is>
          <t>P35579</t>
        </is>
      </c>
      <c r="AQ3277" t="inlineStr">
        <is>
          <t>MYH9_HUMAN</t>
        </is>
      </c>
      <c r="AR327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327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327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327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327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3277" t="n">
        <v>100</v>
      </c>
      <c r="AX3277" t="n">
        <v>1960</v>
      </c>
      <c r="AY3277" t="n">
        <v>1529</v>
      </c>
      <c r="AZ3277" t="n">
        <v>1557</v>
      </c>
      <c r="BA3277" t="n">
        <v>1528</v>
      </c>
      <c r="BB3277" t="inlineStr">
        <is>
          <t>KSKR(1528).(1529)ALEQQVEEMKTQLEELEDELQATEDAKLR</t>
        </is>
      </c>
      <c r="BC3277" t="inlineStr">
        <is>
          <t>KSKRALEQ</t>
        </is>
      </c>
      <c r="BD3277" t="inlineStr">
        <is>
          <t>Internal</t>
        </is>
      </c>
      <c r="BE3277" t="inlineStr"/>
      <c r="BF3277" t="inlineStr">
        <is>
          <t>S01.151</t>
        </is>
      </c>
      <c r="BG3277" t="inlineStr">
        <is>
          <t>trypsin 1</t>
        </is>
      </c>
      <c r="BH3277" t="inlineStr"/>
      <c r="BI3277" t="inlineStr">
        <is>
          <t>Exocrine glandular cells: 598.3</t>
        </is>
      </c>
      <c r="BJ3277" t="inlineStr">
        <is>
          <t>22</t>
        </is>
      </c>
      <c r="BK3277" t="inlineStr">
        <is>
          <t>36281280-36387967</t>
        </is>
      </c>
      <c r="BL3277" t="inlineStr">
        <is>
          <t>Cancer-related genes, Disease related genes, Human disease related genes, Plasma proteins, Predicted intracellular proteins</t>
        </is>
      </c>
      <c r="BM3277" t="inlineStr">
        <is>
          <t>Cell adhesion, Cell shape</t>
        </is>
      </c>
      <c r="BN3277" t="inlineStr">
        <is>
          <t>Actin-binding, Calmodulin-binding, Motor protein, Myosin</t>
        </is>
      </c>
      <c r="BO3277" t="inlineStr">
        <is>
          <t>Alport syndrome, Cancer-related genes, Cataract, Deafness, Disease variant, Non-syndromic deafness</t>
        </is>
      </c>
      <c r="BP3277" t="n">
        <v>3729804.804608194</v>
      </c>
      <c r="BQ3277" t="n">
        <v>1960542.145729882</v>
      </c>
      <c r="BR3277" t="n">
        <v>0.5256420237615712</v>
      </c>
      <c r="BS3277" t="n">
        <v>5768398.673085757</v>
      </c>
      <c r="BT3277" t="n">
        <v>2313449.60490399</v>
      </c>
      <c r="BU3277" t="n">
        <v>0.4010557757906199</v>
      </c>
      <c r="BV3277" t="n">
        <v>0.6465927575378499</v>
      </c>
      <c r="BW3277" t="n">
        <v>-0.629070746907968</v>
      </c>
      <c r="BX3277" t="n">
        <v>1.546568513708511</v>
      </c>
      <c r="BY3277" t="n">
        <v>0.6290707469079682</v>
      </c>
      <c r="BZ3277" t="n">
        <v>0.3091206806326645</v>
      </c>
      <c r="CA3277" t="n">
        <v>-0.5098719390188549</v>
      </c>
      <c r="CB3277" t="inlineStr">
        <is>
          <t>significant low</t>
        </is>
      </c>
      <c r="CC3277" t="inlineStr">
        <is>
          <t>significant low</t>
        </is>
      </c>
    </row>
    <row r="3278">
      <c r="A3278" t="b">
        <v>0</v>
      </c>
      <c r="B3278" t="inlineStr">
        <is>
          <t>High</t>
        </is>
      </c>
      <c r="C3278" t="inlineStr">
        <is>
          <t>[R].ALEQQVEEMRTQLEELEDELQATEDAKLR.[L]</t>
        </is>
      </c>
      <c r="D3278" t="inlineStr">
        <is>
          <t>1xOxidation [M9]; 1xDimethyl [K27]</t>
        </is>
      </c>
      <c r="E3278" t="n">
        <v>1.38586e-11</v>
      </c>
      <c r="F3278" t="n">
        <v>0.000144145</v>
      </c>
      <c r="G3278" t="n">
        <v>1</v>
      </c>
      <c r="H3278" t="n">
        <v>5</v>
      </c>
      <c r="I3278" t="n">
        <v>1</v>
      </c>
      <c r="J3278" t="inlineStr">
        <is>
          <t>P35580</t>
        </is>
      </c>
      <c r="K3278" t="inlineStr">
        <is>
          <t>P35580 [1536-1564]</t>
        </is>
      </c>
      <c r="L3278" t="inlineStr">
        <is>
          <t>P35580 1xDimethyl [K1562]</t>
        </is>
      </c>
      <c r="M3278" t="n">
        <v>1</v>
      </c>
      <c r="N3278" t="n">
        <v>3488.7061</v>
      </c>
      <c r="O3278" t="n">
        <v>4063010.65768933</v>
      </c>
      <c r="P3278" t="n">
        <v>33.03</v>
      </c>
      <c r="Q3278" t="n">
        <v>3165317.25</v>
      </c>
      <c r="R3278" t="n">
        <v>5910664.09214665</v>
      </c>
      <c r="S3278" t="n">
        <v>2113433.07167793</v>
      </c>
      <c r="T3278" t="n">
        <v>7811014.13890094</v>
      </c>
      <c r="U3278" t="n">
        <v>6238010.32718066</v>
      </c>
      <c r="V3278" t="n">
        <v>3256171.55317567</v>
      </c>
      <c r="W3278" t="n">
        <v>3165317.25</v>
      </c>
      <c r="X3278" t="n">
        <v>4609511</v>
      </c>
      <c r="Y3278" t="n">
        <v>282010.15625</v>
      </c>
      <c r="Z3278" t="n">
        <v>5656638.5</v>
      </c>
      <c r="AA3278" t="n">
        <v>1894607.875</v>
      </c>
      <c r="AB3278" t="n">
        <v>2816051.25</v>
      </c>
      <c r="AC3278" t="inlineStr"/>
      <c r="AD3278" t="inlineStr">
        <is>
          <t>Peak Found</t>
        </is>
      </c>
      <c r="AE3278" t="inlineStr">
        <is>
          <t>Peak Found</t>
        </is>
      </c>
      <c r="AF3278" t="inlineStr">
        <is>
          <t>Peak Found</t>
        </is>
      </c>
      <c r="AG3278" t="inlineStr">
        <is>
          <t>High</t>
        </is>
      </c>
      <c r="AH3278" t="inlineStr">
        <is>
          <t>Peak Found</t>
        </is>
      </c>
      <c r="AI3278" t="inlineStr">
        <is>
          <t>Peak Found</t>
        </is>
      </c>
      <c r="AJ3278" t="inlineStr">
        <is>
          <t>High</t>
        </is>
      </c>
      <c r="AK3278" t="n">
        <v>4.573e-05</v>
      </c>
      <c r="AL3278" t="n">
        <v>6.490000000000001e-14</v>
      </c>
      <c r="AM3278" t="n">
        <v>5.33</v>
      </c>
      <c r="AN3278" t="n">
        <v>55.95</v>
      </c>
      <c r="AO3278" t="inlineStr">
        <is>
          <t>ALEQQVEEMRTQLEELEDELQATEDAKLR</t>
        </is>
      </c>
      <c r="AP3278" t="inlineStr">
        <is>
          <t>P35580</t>
        </is>
      </c>
      <c r="AQ3278" t="inlineStr">
        <is>
          <t>MYH10_HUMAN</t>
        </is>
      </c>
      <c r="AR327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327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327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327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327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3278" t="n">
        <v>100</v>
      </c>
      <c r="AX3278" t="n">
        <v>1976</v>
      </c>
      <c r="AY3278" t="n">
        <v>1536</v>
      </c>
      <c r="AZ3278" t="n">
        <v>1564</v>
      </c>
      <c r="BA3278" t="n">
        <v>1535</v>
      </c>
      <c r="BB3278" t="inlineStr">
        <is>
          <t>KSKR(1535).(1536)ALEQQVEEMRTQLEELEDELQATEDAKLR</t>
        </is>
      </c>
      <c r="BC3278" t="inlineStr">
        <is>
          <t>KSKRALEQ</t>
        </is>
      </c>
      <c r="BD3278" t="inlineStr">
        <is>
          <t>Internal</t>
        </is>
      </c>
      <c r="BE3278" t="inlineStr"/>
      <c r="BF3278" t="inlineStr"/>
      <c r="BG3278" t="inlineStr"/>
      <c r="BH3278" t="inlineStr"/>
      <c r="BI3278" t="inlineStr">
        <is>
          <t>Cytotrophoblasts: 171.1;Excitatory neurons: 218.1;Inhibitory neurons: 147.9</t>
        </is>
      </c>
      <c r="BJ3278" t="inlineStr">
        <is>
          <t>17</t>
        </is>
      </c>
      <c r="BK3278" t="inlineStr">
        <is>
          <t>8474207-8630761</t>
        </is>
      </c>
      <c r="BL3278" t="inlineStr">
        <is>
          <t>Disease related genes, Plasma proteins, Predicted intracellular proteins</t>
        </is>
      </c>
      <c r="BM3278" t="inlineStr">
        <is>
          <t>Cell adhesion, Cell shape</t>
        </is>
      </c>
      <c r="BN3278" t="inlineStr">
        <is>
          <t>Actin-binding, Calmodulin-binding, Motor protein, Myosin</t>
        </is>
      </c>
      <c r="BO3278" t="inlineStr">
        <is>
          <t>Disease variant</t>
        </is>
      </c>
      <c r="BP3278" t="n">
        <v>3729804.804608194</v>
      </c>
      <c r="BQ3278" t="n">
        <v>1960542.145729882</v>
      </c>
      <c r="BR3278" t="n">
        <v>0.5256420237615712</v>
      </c>
      <c r="BS3278" t="n">
        <v>5768398.673085757</v>
      </c>
      <c r="BT3278" t="n">
        <v>2313449.60490399</v>
      </c>
      <c r="BU3278" t="n">
        <v>0.4010557757906199</v>
      </c>
      <c r="BV3278" t="n">
        <v>0.6465927575378499</v>
      </c>
      <c r="BW3278" t="n">
        <v>-0.629070746907968</v>
      </c>
      <c r="BX3278" t="n">
        <v>1.546568513708511</v>
      </c>
      <c r="BY3278" t="n">
        <v>0.6290707469079682</v>
      </c>
      <c r="BZ3278" t="n">
        <v>0.3091206806326645</v>
      </c>
      <c r="CA3278" t="n">
        <v>-0.5098719390188549</v>
      </c>
      <c r="CB3278" t="inlineStr">
        <is>
          <t>significant low</t>
        </is>
      </c>
      <c r="CC3278" t="inlineStr">
        <is>
          <t>significant low</t>
        </is>
      </c>
    </row>
    <row r="3279">
      <c r="A3279" t="b">
        <v>0</v>
      </c>
      <c r="B3279" t="inlineStr">
        <is>
          <t>High</t>
        </is>
      </c>
      <c r="C3279" t="inlineStr">
        <is>
          <t>[R].VSGQGLHEGHTFEPAEFIIDTR.[D]</t>
        </is>
      </c>
      <c r="D3279" t="inlineStr"/>
      <c r="E3279" t="n">
        <v>2.98275e-05</v>
      </c>
      <c r="F3279" t="n">
        <v>0.000144145</v>
      </c>
      <c r="G3279" t="n">
        <v>1</v>
      </c>
      <c r="H3279" t="n">
        <v>2</v>
      </c>
      <c r="I3279" t="n">
        <v>2</v>
      </c>
      <c r="J3279" t="inlineStr">
        <is>
          <t>P21333</t>
        </is>
      </c>
      <c r="K3279" t="inlineStr">
        <is>
          <t>P21333 [2052-2073]</t>
        </is>
      </c>
      <c r="L3279" t="inlineStr"/>
      <c r="M3279" t="n">
        <v>0</v>
      </c>
      <c r="N3279" t="n">
        <v>2440.18916</v>
      </c>
      <c r="O3279" t="n">
        <v>2391712.15422913</v>
      </c>
      <c r="P3279" t="n">
        <v>33.03</v>
      </c>
      <c r="Q3279" t="n">
        <v>2506329</v>
      </c>
      <c r="R3279" t="n">
        <v>2639675.67166254</v>
      </c>
      <c r="S3279" t="n">
        <v>1</v>
      </c>
      <c r="T3279" t="n">
        <v>2959426.06619622</v>
      </c>
      <c r="U3279" t="n">
        <v>819907.12193021</v>
      </c>
      <c r="V3279" t="n">
        <v>2282336.84751177</v>
      </c>
      <c r="W3279" t="n">
        <v>2506329</v>
      </c>
      <c r="X3279" t="n">
        <v>2058586.625</v>
      </c>
      <c r="Y3279" t="inlineStr"/>
      <c r="Z3279" t="n">
        <v>2143179.25</v>
      </c>
      <c r="AA3279" t="n">
        <v>249022.109375</v>
      </c>
      <c r="AB3279" t="n">
        <v>1973844.875</v>
      </c>
      <c r="AC3279" t="inlineStr"/>
      <c r="AD3279" t="inlineStr">
        <is>
          <t>High</t>
        </is>
      </c>
      <c r="AE3279" t="inlineStr">
        <is>
          <t>High</t>
        </is>
      </c>
      <c r="AF3279" t="inlineStr">
        <is>
          <t>Not Found</t>
        </is>
      </c>
      <c r="AG3279" t="inlineStr">
        <is>
          <t>Peak Found</t>
        </is>
      </c>
      <c r="AH3279" t="inlineStr">
        <is>
          <t>Peak Found</t>
        </is>
      </c>
      <c r="AI3279" t="inlineStr">
        <is>
          <t>Peak Found</t>
        </is>
      </c>
      <c r="AJ3279" t="inlineStr">
        <is>
          <t>High</t>
        </is>
      </c>
      <c r="AK3279" t="n">
        <v>4.573e-05</v>
      </c>
      <c r="AL3279" t="n">
        <v>2.377e-06</v>
      </c>
      <c r="AM3279" t="n">
        <v>4.16</v>
      </c>
      <c r="AN3279" t="n">
        <v>43.09</v>
      </c>
      <c r="AO3279" t="inlineStr">
        <is>
          <t>VSGQGLHEGHTFEPAEFIIDTR</t>
        </is>
      </c>
      <c r="AP3279" t="inlineStr">
        <is>
          <t>P21333</t>
        </is>
      </c>
      <c r="AQ3279" t="inlineStr">
        <is>
          <t>FLNA_HUMAN</t>
        </is>
      </c>
      <c r="AR327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327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327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327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327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3279" t="n">
        <v>100</v>
      </c>
      <c r="AX3279" t="n">
        <v>2647</v>
      </c>
      <c r="AY3279" t="n">
        <v>2052</v>
      </c>
      <c r="AZ3279" t="n">
        <v>2073</v>
      </c>
      <c r="BA3279" t="n">
        <v>2051</v>
      </c>
      <c r="BB3279" t="inlineStr">
        <is>
          <t>SRVR(2051).(2052)VSGQGLHEGHTFEPAEFIIDTR</t>
        </is>
      </c>
      <c r="BC3279" t="inlineStr">
        <is>
          <t>SRVRVSGQ</t>
        </is>
      </c>
      <c r="BD3279" t="inlineStr">
        <is>
          <t>Internal</t>
        </is>
      </c>
      <c r="BE3279" t="inlineStr"/>
      <c r="BF3279" t="inlineStr">
        <is>
          <t>S01.151</t>
        </is>
      </c>
      <c r="BG3279" t="inlineStr">
        <is>
          <t>trypsin 1</t>
        </is>
      </c>
      <c r="BH3279" t="inlineStr">
        <is>
          <t>endometrium 1: 1203.7;intestine: 1462.2</t>
        </is>
      </c>
      <c r="BI3279" t="inlineStr">
        <is>
          <t>Alveolar cells type 1: 643.4;Peritubular cells: 484.9;Smooth muscle cells: 648.9</t>
        </is>
      </c>
      <c r="BJ3279" t="inlineStr">
        <is>
          <t>X</t>
        </is>
      </c>
      <c r="BK3279" t="inlineStr">
        <is>
          <t>154348524-154374634</t>
        </is>
      </c>
      <c r="BL3279" t="inlineStr">
        <is>
          <t>Disease related genes, Human disease related genes, Plasma proteins, Potential drug targets, Predicted intracellular proteins, Transporters</t>
        </is>
      </c>
      <c r="BM3279" t="inlineStr">
        <is>
          <t>Cilium biogenesis/degradation</t>
        </is>
      </c>
      <c r="BN3279" t="inlineStr">
        <is>
          <t>Actin-binding</t>
        </is>
      </c>
      <c r="BO3279" t="inlineStr">
        <is>
          <t>Deafness, Disease variant</t>
        </is>
      </c>
      <c r="BP3279" t="n">
        <v>1715335.223887513</v>
      </c>
      <c r="BQ3279" t="n">
        <v>1487018.479522263</v>
      </c>
      <c r="BR3279" t="n">
        <v>0.8668967201362485</v>
      </c>
      <c r="BS3279" t="n">
        <v>2020556.678546067</v>
      </c>
      <c r="BT3279" t="n">
        <v>1093518.162110749</v>
      </c>
      <c r="BU3279" t="n">
        <v>0.5411964800203538</v>
      </c>
      <c r="BV3279" t="n">
        <v>0.8489418990818998</v>
      </c>
      <c r="BW3279" t="n">
        <v>-0.2362622746481553</v>
      </c>
      <c r="BX3279" t="n">
        <v>1.177936913093186</v>
      </c>
      <c r="BY3279" t="n">
        <v>0.2362622746481554</v>
      </c>
      <c r="BZ3279" t="n">
        <v>0.4091583178566243</v>
      </c>
      <c r="CA3279" t="n">
        <v>-0.3881086155436966</v>
      </c>
      <c r="CB3279" t="inlineStr">
        <is>
          <t>significant low</t>
        </is>
      </c>
      <c r="CC3279" t="inlineStr">
        <is>
          <t>significant low</t>
        </is>
      </c>
    </row>
    <row r="3280">
      <c r="A3280" t="b">
        <v>0</v>
      </c>
      <c r="B3280" t="inlineStr">
        <is>
          <t>High</t>
        </is>
      </c>
      <c r="C3280" t="inlineStr">
        <is>
          <t>[R].LEGIVNKMFQR.[C]</t>
        </is>
      </c>
      <c r="D3280" t="inlineStr">
        <is>
          <t>1xDimethyl [K7]</t>
        </is>
      </c>
      <c r="E3280" t="n">
        <v>0.00102693</v>
      </c>
      <c r="F3280" t="n">
        <v>0.000144145</v>
      </c>
      <c r="G3280" t="n">
        <v>1</v>
      </c>
      <c r="H3280" t="n">
        <v>2</v>
      </c>
      <c r="I3280" t="n">
        <v>4</v>
      </c>
      <c r="J3280" t="inlineStr">
        <is>
          <t>Q99460</t>
        </is>
      </c>
      <c r="K3280" t="inlineStr">
        <is>
          <t>Q99460 [130-140]</t>
        </is>
      </c>
      <c r="L3280" t="inlineStr">
        <is>
          <t>Q99460 1xDimethyl [K136]</t>
        </is>
      </c>
      <c r="M3280" t="n">
        <v>0</v>
      </c>
      <c r="N3280" t="n">
        <v>1362.75622</v>
      </c>
      <c r="O3280" t="n">
        <v>1163380.62571195</v>
      </c>
      <c r="P3280" t="n">
        <v>33.02</v>
      </c>
      <c r="Q3280" t="n">
        <v>947792.3125</v>
      </c>
      <c r="R3280" t="n">
        <v>923607.261527001</v>
      </c>
      <c r="S3280" t="n">
        <v>1245980.01690183</v>
      </c>
      <c r="T3280" t="n">
        <v>1503107.35556798</v>
      </c>
      <c r="U3280" t="n">
        <v>500689.37842411</v>
      </c>
      <c r="V3280" t="n">
        <v>1428007.44681281</v>
      </c>
      <c r="W3280" t="n">
        <v>947792.3125</v>
      </c>
      <c r="X3280" t="n">
        <v>720287.5625</v>
      </c>
      <c r="Y3280" t="n">
        <v>166259.828125</v>
      </c>
      <c r="Z3280" t="n">
        <v>1088531.5</v>
      </c>
      <c r="AA3280" t="n">
        <v>152069.328125</v>
      </c>
      <c r="AB3280" t="n">
        <v>1234990.875</v>
      </c>
      <c r="AC3280" t="inlineStr"/>
      <c r="AD3280" t="inlineStr">
        <is>
          <t>High</t>
        </is>
      </c>
      <c r="AE3280" t="inlineStr">
        <is>
          <t>High</t>
        </is>
      </c>
      <c r="AF3280" t="inlineStr">
        <is>
          <t>Peak Found</t>
        </is>
      </c>
      <c r="AG3280" t="inlineStr">
        <is>
          <t>High</t>
        </is>
      </c>
      <c r="AH3280" t="inlineStr">
        <is>
          <t>Peak Found</t>
        </is>
      </c>
      <c r="AI3280" t="inlineStr">
        <is>
          <t>High</t>
        </is>
      </c>
      <c r="AJ3280" t="inlineStr">
        <is>
          <t>High</t>
        </is>
      </c>
      <c r="AK3280" t="n">
        <v>4.573e-05</v>
      </c>
      <c r="AL3280" t="n">
        <v>0.0001628</v>
      </c>
      <c r="AM3280" t="n">
        <v>2.8</v>
      </c>
      <c r="AN3280" t="n">
        <v>33.45</v>
      </c>
      <c r="AO3280" t="inlineStr">
        <is>
          <t>LEGIVNKMFQR</t>
        </is>
      </c>
      <c r="AP3280" t="inlineStr">
        <is>
          <t>Q99460</t>
        </is>
      </c>
      <c r="AQ3280" t="inlineStr">
        <is>
          <t>PSMD1_HUMAN</t>
        </is>
      </c>
      <c r="AR3280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AS3280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AT3280" t="inlineStr">
        <is>
          <t>3D-structure|Acetylation|Alternative splicing|Phosphoprotein|Proteasome|Reference proteome|Repeat</t>
        </is>
      </c>
      <c r="AU3280" t="inlineStr">
        <is>
          <t>GO:0035578|GO:0005829|GO:0005576|GO:0016020|GO:0005654|GO:0005634|GO:0022624|GO:0000502|GO:0005838|GO:0008540|GO:0034515|GO:0030234|GO:0031625|GO:0043161|GO:0042176</t>
        </is>
      </c>
      <c r="AV3280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AW3280" t="n">
        <v>100</v>
      </c>
      <c r="AX3280" t="n">
        <v>953</v>
      </c>
      <c r="AY3280" t="n">
        <v>130</v>
      </c>
      <c r="AZ3280" t="n">
        <v>140</v>
      </c>
      <c r="BA3280" t="n">
        <v>129</v>
      </c>
      <c r="BB3280" t="inlineStr">
        <is>
          <t>IDQR(129).(130)LEGIVNKMFQR</t>
        </is>
      </c>
      <c r="BC3280" t="inlineStr">
        <is>
          <t>IDQRLEGI</t>
        </is>
      </c>
      <c r="BD3280" t="inlineStr">
        <is>
          <t>Internal</t>
        </is>
      </c>
      <c r="BE3280" t="inlineStr"/>
      <c r="BF3280" t="inlineStr"/>
      <c r="BG3280" t="inlineStr"/>
      <c r="BH3280" t="inlineStr"/>
      <c r="BI3280" t="inlineStr">
        <is>
          <t>Spermatocytes: 279.5</t>
        </is>
      </c>
      <c r="BJ3280" t="inlineStr">
        <is>
          <t>2</t>
        </is>
      </c>
      <c r="BK3280" t="inlineStr">
        <is>
          <t>231056845-231173116</t>
        </is>
      </c>
      <c r="BL3280" t="inlineStr">
        <is>
          <t>Plasma proteins, Predicted intracellular proteins, Predicted membrane proteins</t>
        </is>
      </c>
      <c r="BM3280" t="inlineStr"/>
      <c r="BN3280" t="inlineStr"/>
      <c r="BO3280" t="inlineStr"/>
      <c r="BP3280" t="n">
        <v>1039126.53030961</v>
      </c>
      <c r="BQ3280" t="n">
        <v>179548.051671857</v>
      </c>
      <c r="BR3280" t="n">
        <v>0.1727874772077662</v>
      </c>
      <c r="BS3280" t="n">
        <v>1143934.726934967</v>
      </c>
      <c r="BT3280" t="n">
        <v>558330.9348938126</v>
      </c>
      <c r="BU3280" t="n">
        <v>0.4880793647988921</v>
      </c>
      <c r="BV3280" t="n">
        <v>0.9083792159136763</v>
      </c>
      <c r="BW3280" t="n">
        <v>-0.1386333979148883</v>
      </c>
      <c r="BX3280" t="n">
        <v>1.100861823433695</v>
      </c>
      <c r="BY3280" t="n">
        <v>0.1386333979148882</v>
      </c>
      <c r="BZ3280" t="n">
        <v>0.9900289371215294</v>
      </c>
      <c r="CA3280" t="n">
        <v>-0.004352111414026315</v>
      </c>
      <c r="CB3280" t="inlineStr">
        <is>
          <t>significant low</t>
        </is>
      </c>
      <c r="CC3280" t="inlineStr">
        <is>
          <t>significant low</t>
        </is>
      </c>
    </row>
    <row r="3281">
      <c r="A3281" t="b">
        <v>0</v>
      </c>
      <c r="B3281" t="inlineStr">
        <is>
          <t>High</t>
        </is>
      </c>
      <c r="C3281" t="inlineStr">
        <is>
          <t>[R].ALQASALKAWGGKKENLKAAQEEY.[V]</t>
        </is>
      </c>
      <c r="D3281" t="inlineStr">
        <is>
          <t>4xDimethyl [K8; K13; K14; K18]</t>
        </is>
      </c>
      <c r="E3281" t="n">
        <v>0.165411</v>
      </c>
      <c r="F3281" t="n">
        <v>0.009673579999999999</v>
      </c>
      <c r="G3281" t="n">
        <v>1</v>
      </c>
      <c r="H3281" t="n">
        <v>2</v>
      </c>
      <c r="I3281" t="n">
        <v>1</v>
      </c>
      <c r="J3281" t="inlineStr">
        <is>
          <t>P04075</t>
        </is>
      </c>
      <c r="K3281" t="inlineStr">
        <is>
          <t>P04075 [305-328]</t>
        </is>
      </c>
      <c r="L3281" t="inlineStr">
        <is>
          <t>P04075 4xDimethyl [K312; K317; K318; K322]</t>
        </is>
      </c>
      <c r="M3281" t="n">
        <v>0</v>
      </c>
      <c r="N3281" t="n">
        <v>2716.50323</v>
      </c>
      <c r="O3281" t="n">
        <v>2806141.48102636</v>
      </c>
      <c r="P3281" t="n">
        <v>33.01</v>
      </c>
      <c r="Q3281" t="n">
        <v>2347713.5</v>
      </c>
      <c r="R3281" t="n">
        <v>2110954.11762354</v>
      </c>
      <c r="S3281" t="n">
        <v>1</v>
      </c>
      <c r="T3281" t="n">
        <v>4479224.1967979</v>
      </c>
      <c r="U3281" t="n">
        <v>2903396.76116779</v>
      </c>
      <c r="V3281" t="n">
        <v>3354084.73458828</v>
      </c>
      <c r="W3281" t="n">
        <v>2347713.5</v>
      </c>
      <c r="X3281" t="n">
        <v>1646256</v>
      </c>
      <c r="Y3281" t="inlineStr"/>
      <c r="Z3281" t="n">
        <v>3243798</v>
      </c>
      <c r="AA3281" t="n">
        <v>881819.375</v>
      </c>
      <c r="AB3281" t="n">
        <v>2900730</v>
      </c>
      <c r="AC3281" t="inlineStr"/>
      <c r="AD3281" t="inlineStr">
        <is>
          <t>Peak Found</t>
        </is>
      </c>
      <c r="AE3281" t="inlineStr">
        <is>
          <t>Peak Found</t>
        </is>
      </c>
      <c r="AF3281" t="inlineStr">
        <is>
          <t>Not Found</t>
        </is>
      </c>
      <c r="AG3281" t="inlineStr">
        <is>
          <t>High</t>
        </is>
      </c>
      <c r="AH3281" t="inlineStr">
        <is>
          <t>Peak Found</t>
        </is>
      </c>
      <c r="AI3281" t="inlineStr">
        <is>
          <t>Peak Found</t>
        </is>
      </c>
      <c r="AJ3281" t="inlineStr">
        <is>
          <t>High</t>
        </is>
      </c>
      <c r="AK3281" t="n">
        <v>0.005468</v>
      </c>
      <c r="AL3281" t="n">
        <v>0.07042</v>
      </c>
      <c r="AM3281" t="n">
        <v>1.58</v>
      </c>
      <c r="AN3281" t="n">
        <v>28.3</v>
      </c>
      <c r="AO3281" t="inlineStr">
        <is>
          <t>ALQASALKAWGGKKENLKAAQEEY</t>
        </is>
      </c>
      <c r="AP3281" t="inlineStr">
        <is>
          <t>P04075</t>
        </is>
      </c>
      <c r="AQ3281" t="inlineStr">
        <is>
          <t>ALDOA_HUMAN</t>
        </is>
      </c>
      <c r="AR328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281" t="inlineStr">
        <is>
          <t>RecName: Full=Fructose-bisphosphate aldolase A {ECO:0000305}; EC=4.1.2.13 {ECO:0000269|PubMed:14766013}; AltName: Full=Lung cancer antigen NY-LU-1; AltName: Full=Muscle-type aldolase;</t>
        </is>
      </c>
      <c r="AT328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28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28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281" t="n">
        <v>100</v>
      </c>
      <c r="AX3281" t="n">
        <v>364</v>
      </c>
      <c r="AY3281" t="n">
        <v>305</v>
      </c>
      <c r="AZ3281" t="n">
        <v>328</v>
      </c>
      <c r="BA3281" t="n">
        <v>304</v>
      </c>
      <c r="BB3281" t="inlineStr">
        <is>
          <t>SYGR(304).(305)ALQASALKAWGGKKENLKAAQEEY</t>
        </is>
      </c>
      <c r="BC3281" t="inlineStr">
        <is>
          <t>SYGRALQA</t>
        </is>
      </c>
      <c r="BD3281" t="inlineStr">
        <is>
          <t>Internal</t>
        </is>
      </c>
      <c r="BE3281" t="inlineStr"/>
      <c r="BF3281" t="inlineStr">
        <is>
          <t>S01.047|S01.151</t>
        </is>
      </c>
      <c r="BG3281" t="inlineStr">
        <is>
          <t>human airway trypsin-like peptidase|trypsin 1</t>
        </is>
      </c>
      <c r="BH3281" t="inlineStr">
        <is>
          <t>skeletal muscle: 26754.8;tongue: 9180.4</t>
        </is>
      </c>
      <c r="BI3281" t="inlineStr">
        <is>
          <t>Basal squamous epithelial cells: 788.2;Gastric mucus-secreting cells: 362.5;Squamous epithelial cells: 1043.7;Thymic epithelial cells: 353.0</t>
        </is>
      </c>
      <c r="BJ3281" t="inlineStr">
        <is>
          <t>16</t>
        </is>
      </c>
      <c r="BK3281" t="inlineStr">
        <is>
          <t>30064164-30070457</t>
        </is>
      </c>
      <c r="BL3281" t="inlineStr">
        <is>
          <t>Cancer-related genes, Disease related genes, Enzymes, Human disease related genes, Metabolic proteins, Plasma proteins, Potential drug targets, Predicted intracellular proteins</t>
        </is>
      </c>
      <c r="BM3281" t="inlineStr">
        <is>
          <t>Glycolysis</t>
        </is>
      </c>
      <c r="BN3281" t="inlineStr">
        <is>
          <t>Lyase</t>
        </is>
      </c>
      <c r="BO3281" t="inlineStr">
        <is>
          <t>Cancer-related genes, Disease variant, Glycogen storage disease, Hereditary hemolytic anemia</t>
        </is>
      </c>
      <c r="BP3281" t="n">
        <v>1486222.87254118</v>
      </c>
      <c r="BQ3281" t="n">
        <v>1292538.332932791</v>
      </c>
      <c r="BR3281" t="n">
        <v>0.8696800169161559</v>
      </c>
      <c r="BS3281" t="n">
        <v>3578901.89751799</v>
      </c>
      <c r="BT3281" t="n">
        <v>811612.6503954735</v>
      </c>
      <c r="BU3281" t="n">
        <v>0.2267770041303273</v>
      </c>
      <c r="BV3281" t="n">
        <v>0.4152734316556407</v>
      </c>
      <c r="BW3281" t="n">
        <v>-1.267866520848622</v>
      </c>
      <c r="BX3281" t="n">
        <v>2.408051957509372</v>
      </c>
      <c r="BY3281" t="n">
        <v>1.267866520848622</v>
      </c>
      <c r="BZ3281" t="n">
        <v>0.335549515987876</v>
      </c>
      <c r="CA3281" t="n">
        <v>-0.4742433832936621</v>
      </c>
      <c r="CB3281" t="inlineStr">
        <is>
          <t>significant low</t>
        </is>
      </c>
      <c r="CC3281" t="inlineStr">
        <is>
          <t>significant low</t>
        </is>
      </c>
    </row>
    <row r="3282">
      <c r="A3282" t="b">
        <v>0</v>
      </c>
      <c r="B3282" t="inlineStr">
        <is>
          <t>High</t>
        </is>
      </c>
      <c r="C3282" t="inlineStr">
        <is>
          <t>[R].LQAEIEGLKGQR.[A]</t>
        </is>
      </c>
      <c r="D3282" t="inlineStr">
        <is>
          <t>1xDimethyl [K9]</t>
        </is>
      </c>
      <c r="E3282" t="n">
        <v>0.000712727</v>
      </c>
      <c r="F3282" t="n">
        <v>0.000144145</v>
      </c>
      <c r="G3282" t="n">
        <v>1</v>
      </c>
      <c r="H3282" t="n">
        <v>2</v>
      </c>
      <c r="I3282" t="n">
        <v>8</v>
      </c>
      <c r="J3282" t="inlineStr">
        <is>
          <t>P05787</t>
        </is>
      </c>
      <c r="K3282" t="inlineStr">
        <is>
          <t>P05787 [317-328]</t>
        </is>
      </c>
      <c r="L3282" t="inlineStr">
        <is>
          <t>P05787 1xDimethyl [K325]</t>
        </is>
      </c>
      <c r="M3282" t="n">
        <v>0</v>
      </c>
      <c r="N3282" t="n">
        <v>1369.77979</v>
      </c>
      <c r="O3282" t="n">
        <v>23919084.8508084</v>
      </c>
      <c r="P3282" t="n">
        <v>33.01</v>
      </c>
      <c r="Q3282" t="n">
        <v>16989600.375</v>
      </c>
      <c r="R3282" t="n">
        <v>19451832.0999303</v>
      </c>
      <c r="S3282" t="n">
        <v>56415101.0185861</v>
      </c>
      <c r="T3282" t="n">
        <v>22550085.2625046</v>
      </c>
      <c r="U3282" t="n">
        <v>29412274.2351977</v>
      </c>
      <c r="V3282" t="n">
        <v>20896803.2330142</v>
      </c>
      <c r="W3282" t="n">
        <v>16989600.375</v>
      </c>
      <c r="X3282" t="n">
        <v>15169773.25</v>
      </c>
      <c r="Y3282" t="n">
        <v>7527861.5</v>
      </c>
      <c r="Z3282" t="n">
        <v>16330489</v>
      </c>
      <c r="AA3282" t="n">
        <v>8933093</v>
      </c>
      <c r="AB3282" t="n">
        <v>18072287.625</v>
      </c>
      <c r="AC3282" t="inlineStr"/>
      <c r="AD3282" t="inlineStr">
        <is>
          <t>High</t>
        </is>
      </c>
      <c r="AE3282" t="inlineStr">
        <is>
          <t>High</t>
        </is>
      </c>
      <c r="AF3282" t="inlineStr">
        <is>
          <t>Peak Found</t>
        </is>
      </c>
      <c r="AG3282" t="inlineStr">
        <is>
          <t>High</t>
        </is>
      </c>
      <c r="AH3282" t="inlineStr">
        <is>
          <t>Peak Found</t>
        </is>
      </c>
      <c r="AI3282" t="inlineStr">
        <is>
          <t>High</t>
        </is>
      </c>
      <c r="AJ3282" t="inlineStr">
        <is>
          <t>High</t>
        </is>
      </c>
      <c r="AK3282" t="n">
        <v>4.573e-05</v>
      </c>
      <c r="AL3282" t="n">
        <v>0.0001051</v>
      </c>
      <c r="AM3282" t="n">
        <v>3.12</v>
      </c>
      <c r="AN3282" t="n">
        <v>15.9</v>
      </c>
      <c r="AO3282" t="inlineStr">
        <is>
          <t>LQAEIEGLKGQR</t>
        </is>
      </c>
      <c r="AP3282" t="inlineStr">
        <is>
          <t>P05787</t>
        </is>
      </c>
      <c r="AQ3282" t="inlineStr">
        <is>
          <t>K2C8_HUMAN</t>
        </is>
      </c>
      <c r="AR328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3282" t="inlineStr">
        <is>
          <t>RecName: Full=Keratin, type II cytoskeletal 8; AltName: Full=Cytokeratin-8; Short=CK-8; AltName: Full=Keratin-8; Short=K8; AltName: Full=Type-II keratin Kb8;</t>
        </is>
      </c>
      <c r="AT328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328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328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3282" t="n">
        <v>100</v>
      </c>
      <c r="AX3282" t="n">
        <v>483</v>
      </c>
      <c r="AY3282" t="n">
        <v>317</v>
      </c>
      <c r="AZ3282" t="n">
        <v>328</v>
      </c>
      <c r="BA3282" t="n">
        <v>316</v>
      </c>
      <c r="BB3282" t="inlineStr">
        <is>
          <t>NISR(316).(317)LQAEIEGLKGQR</t>
        </is>
      </c>
      <c r="BC3282" t="inlineStr">
        <is>
          <t>NISRLQAE</t>
        </is>
      </c>
      <c r="BD3282" t="inlineStr">
        <is>
          <t>Internal</t>
        </is>
      </c>
      <c r="BE3282" t="inlineStr"/>
      <c r="BF3282" t="inlineStr"/>
      <c r="BG3282" t="inlineStr"/>
      <c r="BH3282" t="inlineStr">
        <is>
          <t>intestine: 1335.5;stomach 1: 800.1</t>
        </is>
      </c>
      <c r="BI3282" t="inlineStr">
        <is>
          <t>Distal enterocytes: 10460.1;Ductal cells: 5404.7;Extravillous trophoblasts: 6116.0;Paneth cells: 8637.7;Proximal enterocytes: 7660.4;Syncytiotrophoblasts: 6043.2</t>
        </is>
      </c>
      <c r="BJ3282" t="inlineStr">
        <is>
          <t>12</t>
        </is>
      </c>
      <c r="BK3282" t="inlineStr">
        <is>
          <t>52897187-52949954</t>
        </is>
      </c>
      <c r="BL3282" t="inlineStr">
        <is>
          <t>Cancer-related genes, Disease related genes, Human disease related genes, Plasma proteins, Predicted intracellular proteins</t>
        </is>
      </c>
      <c r="BM3282" t="inlineStr">
        <is>
          <t>Host-virus interaction</t>
        </is>
      </c>
      <c r="BN3282" t="inlineStr"/>
      <c r="BO3282" t="inlineStr">
        <is>
          <t>Cancer-related genes, Disease variant</t>
        </is>
      </c>
      <c r="BP3282" t="n">
        <v>30952177.83117213</v>
      </c>
      <c r="BQ3282" t="n">
        <v>22085877.59639451</v>
      </c>
      <c r="BR3282" t="n">
        <v>0.7135484203037786</v>
      </c>
      <c r="BS3282" t="n">
        <v>24286387.5769055</v>
      </c>
      <c r="BT3282" t="n">
        <v>4515459.100966641</v>
      </c>
      <c r="BU3282" t="n">
        <v>0.1859255143099379</v>
      </c>
      <c r="BV3282" t="n">
        <v>1.274466107121065</v>
      </c>
      <c r="BW3282" t="n">
        <v>0.3498930071470624</v>
      </c>
      <c r="BX3282" t="n">
        <v>0.7846422862189207</v>
      </c>
      <c r="BY3282" t="n">
        <v>-0.3498930071470623</v>
      </c>
      <c r="BZ3282" t="n">
        <v>0.813992872605266</v>
      </c>
      <c r="CA3282" t="n">
        <v>-0.08937939781565754</v>
      </c>
      <c r="CB3282" t="inlineStr">
        <is>
          <t>significant low</t>
        </is>
      </c>
      <c r="CC3282" t="inlineStr">
        <is>
          <t>significant low</t>
        </is>
      </c>
    </row>
    <row r="3283">
      <c r="A3283" t="b">
        <v>0</v>
      </c>
      <c r="B3283" t="inlineStr">
        <is>
          <t>High</t>
        </is>
      </c>
      <c r="C3283" t="inlineStr">
        <is>
          <t>[F].LVGFTNKGTEDFIVESLDASFR.[Y]</t>
        </is>
      </c>
      <c r="D3283" t="inlineStr">
        <is>
          <t>1xDimethyl [K7]</t>
        </is>
      </c>
      <c r="E3283" t="n">
        <v>0.000402882</v>
      </c>
      <c r="F3283" t="n">
        <v>0.000144145</v>
      </c>
      <c r="G3283" t="n">
        <v>1</v>
      </c>
      <c r="H3283" t="n">
        <v>2</v>
      </c>
      <c r="I3283" t="n">
        <v>1</v>
      </c>
      <c r="J3283" t="inlineStr">
        <is>
          <t>P43307</t>
        </is>
      </c>
      <c r="K3283" t="inlineStr">
        <is>
          <t>P43307 [104-125]</t>
        </is>
      </c>
      <c r="L3283" t="inlineStr">
        <is>
          <t>P43307 1xDimethyl [K110]</t>
        </is>
      </c>
      <c r="M3283" t="n">
        <v>0</v>
      </c>
      <c r="N3283" t="n">
        <v>2473.26093</v>
      </c>
      <c r="O3283" t="n">
        <v>1886611.3229315</v>
      </c>
      <c r="P3283" t="n">
        <v>33</v>
      </c>
      <c r="Q3283" t="n">
        <v>1059627.75</v>
      </c>
      <c r="R3283" t="n">
        <v>1886611.3229315</v>
      </c>
      <c r="S3283" t="n">
        <v>1</v>
      </c>
      <c r="T3283" t="n">
        <v>2421574.65233512</v>
      </c>
      <c r="U3283" t="n">
        <v>1</v>
      </c>
      <c r="V3283" t="n">
        <v>1382557.16062193</v>
      </c>
      <c r="W3283" t="n">
        <v>1059627.75</v>
      </c>
      <c r="X3283" t="n">
        <v>1471299.25</v>
      </c>
      <c r="Y3283" t="inlineStr"/>
      <c r="Z3283" t="n">
        <v>1753674</v>
      </c>
      <c r="AA3283" t="inlineStr"/>
      <c r="AB3283" t="n">
        <v>1195683.875</v>
      </c>
      <c r="AC3283" t="inlineStr"/>
      <c r="AD3283" t="inlineStr">
        <is>
          <t>Peak Found</t>
        </is>
      </c>
      <c r="AE3283" t="inlineStr">
        <is>
          <t>Peak Found</t>
        </is>
      </c>
      <c r="AF3283" t="inlineStr">
        <is>
          <t>Not Found</t>
        </is>
      </c>
      <c r="AG3283" t="inlineStr">
        <is>
          <t>Peak Found</t>
        </is>
      </c>
      <c r="AH3283" t="inlineStr">
        <is>
          <t>Not Found</t>
        </is>
      </c>
      <c r="AI3283" t="inlineStr">
        <is>
          <t>High</t>
        </is>
      </c>
      <c r="AJ3283" t="inlineStr">
        <is>
          <t>High</t>
        </is>
      </c>
      <c r="AK3283" t="n">
        <v>4.573e-05</v>
      </c>
      <c r="AL3283" t="n">
        <v>5.321e-05</v>
      </c>
      <c r="AM3283" t="n">
        <v>3.41</v>
      </c>
      <c r="AN3283" t="n">
        <v>58.39</v>
      </c>
      <c r="AO3283" t="inlineStr">
        <is>
          <t>LVGFTNKGTEDFIVESLDASFR</t>
        </is>
      </c>
      <c r="AP3283" t="inlineStr">
        <is>
          <t>P43307</t>
        </is>
      </c>
      <c r="AQ3283" t="inlineStr">
        <is>
          <t>SSRA_HUMAN</t>
        </is>
      </c>
      <c r="AR3283" t="inlineStr">
        <is>
          <t>MRLLPRLLLLLLLVFPATVLFRGGPRGLLAVAQDLTEDEETVEDSIIEDEDDEAEVEEDEPTDLVEDKEEEDVSGEPEASPSADTTILFVKGEDFPANNIVKFLVGFTNKGTEDFIVESLDASFRYPQDYQFYIQNFTALPLNTVVPPQRQATFEYSFIPAEPMGGRPFGLVINLNYKDLNGNVFQDAVFNQTVTVIEREDGLDGETIFMYMFLAGLGLLVIVGLHQLLESRKRKRPIQKVEMGTSSQNDVDMSWIPQETLNQINKASPRRLPRKRAQKRSVGSDE</t>
        </is>
      </c>
      <c r="AS3283" t="inlineStr">
        <is>
          <t>RecName: Full=Translocon-associated protein subunit alpha; Short=TRAP-alpha; AltName: Full=Signal sequence receptor subunit alpha; Short=SSR-alpha; Flags: Precursor;</t>
        </is>
      </c>
      <c r="AT3283" t="inlineStr">
        <is>
          <t>3D-structure|Alternative splicing|Calcium|Direct protein sequencing|Endoplasmic reticulum|Glycoprotein|Membrane|Phosphoprotein|Reference proteome|Signal|Transmembrane|Transmembrane helix</t>
        </is>
      </c>
      <c r="AU3283" t="inlineStr">
        <is>
          <t>GO:0005783|GO:0005789|GO:0016020|GO:0006613|GO:0008284</t>
        </is>
      </c>
      <c r="AV3283" t="inlineStr">
        <is>
          <t>C:endoplasmic reticulum|C:endoplasmic reticulum membrane|C:membrane|P:cotranslational protein targeting to membrane|P:positive regulation of cell population proliferation</t>
        </is>
      </c>
      <c r="AW3283" t="n">
        <v>100</v>
      </c>
      <c r="AX3283" t="n">
        <v>286</v>
      </c>
      <c r="AY3283" t="n">
        <v>104</v>
      </c>
      <c r="AZ3283" t="n">
        <v>125</v>
      </c>
      <c r="BA3283" t="n">
        <v>103</v>
      </c>
      <c r="BB3283" t="inlineStr">
        <is>
          <t>IVKF(103).(104)LVGFTNKGTEDFIVESLDASFR</t>
        </is>
      </c>
      <c r="BC3283" t="inlineStr">
        <is>
          <t>IVKFLVGF</t>
        </is>
      </c>
      <c r="BD3283" t="inlineStr">
        <is>
          <t>Internal</t>
        </is>
      </c>
      <c r="BE3283" t="inlineStr"/>
      <c r="BF3283" t="inlineStr"/>
      <c r="BG3283" t="inlineStr"/>
      <c r="BH3283" t="inlineStr"/>
      <c r="BI3283" t="inlineStr"/>
      <c r="BJ3283" t="inlineStr">
        <is>
          <t>6</t>
        </is>
      </c>
      <c r="BK3283" t="inlineStr">
        <is>
          <t>7268306-7347446</t>
        </is>
      </c>
      <c r="BL3283" t="inlineStr">
        <is>
          <t>Predicted membrane proteins</t>
        </is>
      </c>
      <c r="BM3283" t="inlineStr"/>
      <c r="BN3283" t="inlineStr"/>
      <c r="BO3283" t="inlineStr"/>
      <c r="BP3283" t="n">
        <v>982080.0243105</v>
      </c>
      <c r="BQ3283" t="n">
        <v>945692.7962967863</v>
      </c>
      <c r="BR3283" t="n">
        <v>0.9629488156637128</v>
      </c>
      <c r="BS3283" t="n">
        <v>1268044.270985683</v>
      </c>
      <c r="BT3283" t="n">
        <v>1214841.405221499</v>
      </c>
      <c r="BU3283" t="n">
        <v>0.9580433688463978</v>
      </c>
      <c r="BV3283" t="n">
        <v>0.7744840198261407</v>
      </c>
      <c r="BW3283" t="n">
        <v>-0.3686926231487269</v>
      </c>
      <c r="BX3283" t="n">
        <v>1.291182225069646</v>
      </c>
      <c r="BY3283" t="n">
        <v>0.3686926231487267</v>
      </c>
      <c r="BZ3283" t="n">
        <v>0.9808788631700641</v>
      </c>
      <c r="CA3283" t="n">
        <v>-0.00838462391997615</v>
      </c>
      <c r="CB3283" t="inlineStr">
        <is>
          <t>significant low</t>
        </is>
      </c>
      <c r="CC3283" t="inlineStr">
        <is>
          <t>significant low</t>
        </is>
      </c>
    </row>
    <row r="3284">
      <c r="A3284" t="b">
        <v>0</v>
      </c>
      <c r="B3284" t="inlineStr">
        <is>
          <t>High</t>
        </is>
      </c>
      <c r="C3284" t="inlineStr">
        <is>
          <t>[R].QFHLTDDDLLR.[Y]</t>
        </is>
      </c>
      <c r="D3284" t="inlineStr"/>
      <c r="E3284" t="n">
        <v>0.0452865</v>
      </c>
      <c r="F3284" t="n">
        <v>0.00228804</v>
      </c>
      <c r="G3284" t="n">
        <v>1</v>
      </c>
      <c r="H3284" t="n">
        <v>1</v>
      </c>
      <c r="I3284" t="n">
        <v>2</v>
      </c>
      <c r="J3284" t="inlineStr">
        <is>
          <t>Q04446</t>
        </is>
      </c>
      <c r="K3284" t="inlineStr">
        <is>
          <t>Q04446 [566-576]</t>
        </is>
      </c>
      <c r="L3284" t="inlineStr"/>
      <c r="M3284" t="n">
        <v>0</v>
      </c>
      <c r="N3284" t="n">
        <v>1372.68555</v>
      </c>
      <c r="O3284" t="n">
        <v>862907.8501182121</v>
      </c>
      <c r="P3284" t="n">
        <v>32.99</v>
      </c>
      <c r="Q3284" t="n">
        <v>758438.625</v>
      </c>
      <c r="R3284" t="n">
        <v>914417.031070576</v>
      </c>
      <c r="S3284" t="n">
        <v>1</v>
      </c>
      <c r="T3284" t="n">
        <v>1299746.33669482</v>
      </c>
      <c r="U3284" t="n">
        <v>522238.684601602</v>
      </c>
      <c r="V3284" t="n">
        <v>981766.926487472</v>
      </c>
      <c r="W3284" t="n">
        <v>758438.625</v>
      </c>
      <c r="X3284" t="n">
        <v>713120.4375</v>
      </c>
      <c r="Y3284" t="inlineStr"/>
      <c r="Z3284" t="n">
        <v>941260</v>
      </c>
      <c r="AA3284" t="n">
        <v>158614.28125</v>
      </c>
      <c r="AB3284" t="n">
        <v>849066.4375</v>
      </c>
      <c r="AC3284" t="inlineStr"/>
      <c r="AD3284" t="inlineStr">
        <is>
          <t>Peak Found</t>
        </is>
      </c>
      <c r="AE3284" t="inlineStr">
        <is>
          <t>Peak Found</t>
        </is>
      </c>
      <c r="AF3284" t="inlineStr">
        <is>
          <t>Not Found</t>
        </is>
      </c>
      <c r="AG3284" t="inlineStr">
        <is>
          <t>High</t>
        </is>
      </c>
      <c r="AH3284" t="inlineStr">
        <is>
          <t>Peak Found</t>
        </is>
      </c>
      <c r="AI3284" t="inlineStr">
        <is>
          <t>High</t>
        </is>
      </c>
      <c r="AJ3284" t="inlineStr">
        <is>
          <t>High</t>
        </is>
      </c>
      <c r="AK3284" t="n">
        <v>0.001425</v>
      </c>
      <c r="AL3284" t="n">
        <v>0.0143</v>
      </c>
      <c r="AM3284" t="n">
        <v>2.23</v>
      </c>
      <c r="AN3284" t="n">
        <v>37.65</v>
      </c>
      <c r="AO3284" t="inlineStr">
        <is>
          <t>QFHLTDDDLLR</t>
        </is>
      </c>
      <c r="AP3284" t="inlineStr">
        <is>
          <t>Q04446</t>
        </is>
      </c>
      <c r="AQ3284" t="inlineStr">
        <is>
          <t>GLGB_HUMAN</t>
        </is>
      </c>
      <c r="AR3284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AS3284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AT3284" t="inlineStr">
        <is>
          <t>3D-structure|Acetylation|Disease variant|Glycogen biosynthesis|Glycogen storage disease|Glycosyltransferase|Neuropathy|Phosphoprotein|Reference proteome|Transferase</t>
        </is>
      </c>
      <c r="AU3284" t="inlineStr">
        <is>
          <t>GO:0005737|GO:0005829|GO:0070062|GO:0003844|GO:0102752|GO:0030246|GO:0043169|GO:0004553|GO:0006091|GO:0005978|GO:0005977|GO:0043524</t>
        </is>
      </c>
      <c r="AV3284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AW3284" t="n">
        <v>100</v>
      </c>
      <c r="AX3284" t="n">
        <v>702</v>
      </c>
      <c r="AY3284" t="n">
        <v>566</v>
      </c>
      <c r="AZ3284" t="n">
        <v>576</v>
      </c>
      <c r="BA3284" t="n">
        <v>565</v>
      </c>
      <c r="BB3284" t="inlineStr">
        <is>
          <t>YARR(565).(566)QFHLTDDDLLR</t>
        </is>
      </c>
      <c r="BC3284" t="inlineStr">
        <is>
          <t>YARRQFHL</t>
        </is>
      </c>
      <c r="BD3284" t="inlineStr">
        <is>
          <t>Internal</t>
        </is>
      </c>
      <c r="BE3284" t="inlineStr"/>
      <c r="BF3284" t="inlineStr"/>
      <c r="BG3284" t="inlineStr"/>
      <c r="BH3284" t="inlineStr">
        <is>
          <t>skeletal muscle: 149.1</t>
        </is>
      </c>
      <c r="BI3284" t="inlineStr"/>
      <c r="BJ3284" t="inlineStr">
        <is>
          <t>3</t>
        </is>
      </c>
      <c r="BK3284" t="inlineStr">
        <is>
          <t>81489703-81761645</t>
        </is>
      </c>
      <c r="BL3284" t="inlineStr">
        <is>
          <t>Disease related genes, Enzymes, Human disease related genes, Metabolic proteins, Plasma proteins, Potential drug targets, Predicted intracellular proteins</t>
        </is>
      </c>
      <c r="BM3284" t="inlineStr">
        <is>
          <t>Glycogen biosynthesis</t>
        </is>
      </c>
      <c r="BN3284" t="inlineStr">
        <is>
          <t>Glycosyltransferase, Transferase</t>
        </is>
      </c>
      <c r="BO3284" t="inlineStr">
        <is>
          <t>Disease variant, Glycogen storage disease, Neuropathy</t>
        </is>
      </c>
      <c r="BP3284" t="n">
        <v>557618.8853568587</v>
      </c>
      <c r="BQ3284" t="n">
        <v>489168.2689448187</v>
      </c>
      <c r="BR3284" t="n">
        <v>0.8772448024814766</v>
      </c>
      <c r="BS3284" t="n">
        <v>934583.9825946313</v>
      </c>
      <c r="BT3284" t="n">
        <v>390895.3951016478</v>
      </c>
      <c r="BU3284" t="n">
        <v>0.4182560394587843</v>
      </c>
      <c r="BV3284" t="n">
        <v>0.5966493067950659</v>
      </c>
      <c r="BW3284" t="n">
        <v>-0.7450448887037168</v>
      </c>
      <c r="BX3284" t="n">
        <v>1.676026417212406</v>
      </c>
      <c r="BY3284" t="n">
        <v>0.7450448887037167</v>
      </c>
      <c r="BZ3284" t="n">
        <v>0.3702031328368591</v>
      </c>
      <c r="CA3284" t="n">
        <v>-0.4315599103589016</v>
      </c>
      <c r="CB3284" t="inlineStr">
        <is>
          <t>significant low</t>
        </is>
      </c>
      <c r="CC3284" t="inlineStr">
        <is>
          <t>significant low</t>
        </is>
      </c>
    </row>
    <row r="3285">
      <c r="A3285" t="b">
        <v>0</v>
      </c>
      <c r="B3285" t="inlineStr">
        <is>
          <t>High</t>
        </is>
      </c>
      <c r="C3285" t="inlineStr">
        <is>
          <t>[K].AMQDAEVSKSDIGEVILVGGMTR.[M]</t>
        </is>
      </c>
      <c r="D3285" t="inlineStr">
        <is>
          <t>2xOxidation [M2; M21]; 1xDimethyl [K9]</t>
        </is>
      </c>
      <c r="E3285" t="n">
        <v>0.00016107</v>
      </c>
      <c r="F3285" t="n">
        <v>0.000144145</v>
      </c>
      <c r="G3285" t="n">
        <v>1</v>
      </c>
      <c r="H3285" t="n">
        <v>1</v>
      </c>
      <c r="I3285" t="n">
        <v>1</v>
      </c>
      <c r="J3285" t="inlineStr">
        <is>
          <t>P38646</t>
        </is>
      </c>
      <c r="K3285" t="inlineStr">
        <is>
          <t>P38646 [369-391]</t>
        </is>
      </c>
      <c r="L3285" t="inlineStr">
        <is>
          <t>P38646 1xDimethyl [K377]</t>
        </is>
      </c>
      <c r="M3285" t="n">
        <v>0</v>
      </c>
      <c r="N3285" t="n">
        <v>2466.22145</v>
      </c>
      <c r="O3285" t="n">
        <v>1072380.96037812</v>
      </c>
      <c r="P3285" t="n">
        <v>32.99</v>
      </c>
      <c r="Q3285" t="n">
        <v>1334087.875</v>
      </c>
      <c r="R3285" t="n">
        <v>1234137.89898319</v>
      </c>
      <c r="S3285" t="n">
        <v>1</v>
      </c>
      <c r="T3285" t="n">
        <v>614831.8701980551</v>
      </c>
      <c r="U3285" t="n">
        <v>1</v>
      </c>
      <c r="V3285" t="n">
        <v>862012.874662769</v>
      </c>
      <c r="W3285" t="n">
        <v>1334087.875</v>
      </c>
      <c r="X3285" t="n">
        <v>962459.0625</v>
      </c>
      <c r="Y3285" t="inlineStr"/>
      <c r="Z3285" t="n">
        <v>445253.53125</v>
      </c>
      <c r="AA3285" t="inlineStr"/>
      <c r="AB3285" t="n">
        <v>745498.9375</v>
      </c>
      <c r="AC3285" t="inlineStr"/>
      <c r="AD3285" t="inlineStr">
        <is>
          <t>High</t>
        </is>
      </c>
      <c r="AE3285" t="inlineStr">
        <is>
          <t>Peak Found</t>
        </is>
      </c>
      <c r="AF3285" t="inlineStr">
        <is>
          <t>Not Found</t>
        </is>
      </c>
      <c r="AG3285" t="inlineStr">
        <is>
          <t>Peak Found</t>
        </is>
      </c>
      <c r="AH3285" t="inlineStr">
        <is>
          <t>Not Found</t>
        </is>
      </c>
      <c r="AI3285" t="inlineStr">
        <is>
          <t>Peak Found</t>
        </is>
      </c>
      <c r="AJ3285" t="inlineStr">
        <is>
          <t>High</t>
        </is>
      </c>
      <c r="AK3285" t="n">
        <v>4.573e-05</v>
      </c>
      <c r="AL3285" t="n">
        <v>1.781e-05</v>
      </c>
      <c r="AM3285" t="n">
        <v>2.93</v>
      </c>
      <c r="AN3285" t="n">
        <v>42.38</v>
      </c>
      <c r="AO3285" t="inlineStr">
        <is>
          <t>AMQDAEVSKSDIGEVILVGGMTR</t>
        </is>
      </c>
      <c r="AP3285" t="inlineStr">
        <is>
          <t>P38646</t>
        </is>
      </c>
      <c r="AQ3285" t="inlineStr">
        <is>
          <t>GRP75_HUMAN</t>
        </is>
      </c>
      <c r="AR32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32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32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328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328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3285" t="n">
        <v>100</v>
      </c>
      <c r="AX3285" t="n">
        <v>679</v>
      </c>
      <c r="AY3285" t="n">
        <v>369</v>
      </c>
      <c r="AZ3285" t="n">
        <v>391</v>
      </c>
      <c r="BA3285" t="n">
        <v>368</v>
      </c>
      <c r="BB3285" t="inlineStr">
        <is>
          <t>PCQK(368).(369)AMQDAEVSKSDIGEVILVGGMTR</t>
        </is>
      </c>
      <c r="BC3285" t="inlineStr">
        <is>
          <t>PCQKAMQD</t>
        </is>
      </c>
      <c r="BD3285" t="inlineStr">
        <is>
          <t>Internal</t>
        </is>
      </c>
      <c r="BE3285" t="inlineStr"/>
      <c r="BF3285" t="inlineStr"/>
      <c r="BG3285" t="inlineStr"/>
      <c r="BH3285" t="inlineStr"/>
      <c r="BI3285" t="inlineStr">
        <is>
          <t>Cardiomyocytes: 554.2</t>
        </is>
      </c>
      <c r="BJ3285" t="inlineStr">
        <is>
          <t>5</t>
        </is>
      </c>
      <c r="BK3285" t="inlineStr">
        <is>
          <t>138553756-138575675</t>
        </is>
      </c>
      <c r="BL3285" t="inlineStr">
        <is>
          <t>Disease related genes, Human disease related genes, Plasma proteins, Predicted intracellular proteins</t>
        </is>
      </c>
      <c r="BM3285" t="inlineStr"/>
      <c r="BN3285" t="inlineStr">
        <is>
          <t>Chaperone</t>
        </is>
      </c>
      <c r="BO3285" t="inlineStr">
        <is>
          <t>Disease variant, Dwarfism</t>
        </is>
      </c>
      <c r="BP3285" t="n">
        <v>856075.59132773</v>
      </c>
      <c r="BQ3285" t="n">
        <v>743064.7877972319</v>
      </c>
      <c r="BR3285" t="n">
        <v>0.8679896907757596</v>
      </c>
      <c r="BS3285" t="n">
        <v>492281.9149536081</v>
      </c>
      <c r="BT3285" t="n">
        <v>443880.5995565894</v>
      </c>
      <c r="BU3285" t="n">
        <v>0.9016796800232243</v>
      </c>
      <c r="BV3285" t="n">
        <v>1.738994599077249</v>
      </c>
      <c r="BW3285" t="n">
        <v>0.7982534519679221</v>
      </c>
      <c r="BX3285" t="n">
        <v>0.5750449141881311</v>
      </c>
      <c r="BY3285" t="n">
        <v>-0.7982534519679221</v>
      </c>
      <c r="BZ3285" t="n">
        <v>0.9564258723468</v>
      </c>
      <c r="CA3285" t="n">
        <v>-0.01934868426530519</v>
      </c>
      <c r="CB3285" t="inlineStr">
        <is>
          <t>significant low</t>
        </is>
      </c>
      <c r="CC3285" t="inlineStr">
        <is>
          <t>significant low</t>
        </is>
      </c>
    </row>
    <row r="3286">
      <c r="A3286" t="b">
        <v>0</v>
      </c>
      <c r="B3286" t="inlineStr">
        <is>
          <t>High</t>
        </is>
      </c>
      <c r="C3286" t="inlineStr">
        <is>
          <t>[R].VEIKDVKLPVQLQR.[A]</t>
        </is>
      </c>
      <c r="D3286" t="inlineStr">
        <is>
          <t>2xDimethyl [K4; K7]</t>
        </is>
      </c>
      <c r="E3286" t="n">
        <v>4.27358e-06</v>
      </c>
      <c r="F3286" t="n">
        <v>0.000144145</v>
      </c>
      <c r="G3286" t="n">
        <v>1</v>
      </c>
      <c r="H3286" t="n">
        <v>1</v>
      </c>
      <c r="I3286" t="n">
        <v>11</v>
      </c>
      <c r="J3286" t="inlineStr">
        <is>
          <t>P27105</t>
        </is>
      </c>
      <c r="K3286" t="inlineStr">
        <is>
          <t>P27105 [192-205]</t>
        </is>
      </c>
      <c r="L3286" t="inlineStr">
        <is>
          <t>P27105 2xDimethyl [K195; K198]</t>
        </is>
      </c>
      <c r="M3286" t="n">
        <v>0</v>
      </c>
      <c r="N3286" t="n">
        <v>1721.06837</v>
      </c>
      <c r="O3286" t="n">
        <v>5376954.14898108</v>
      </c>
      <c r="P3286" t="n">
        <v>32.98</v>
      </c>
      <c r="Q3286" t="n">
        <v>7674172.75</v>
      </c>
      <c r="R3286" t="n">
        <v>5744211.39850939</v>
      </c>
      <c r="S3286" t="n">
        <v>1938260.04216579</v>
      </c>
      <c r="T3286" t="n">
        <v>8107937.25821634</v>
      </c>
      <c r="U3286" t="n">
        <v>5033177.5616314</v>
      </c>
      <c r="V3286" t="n">
        <v>7664057.25512503</v>
      </c>
      <c r="W3286" t="n">
        <v>7674172.75</v>
      </c>
      <c r="X3286" t="n">
        <v>4479700.625</v>
      </c>
      <c r="Y3286" t="n">
        <v>258635.59375</v>
      </c>
      <c r="Z3286" t="n">
        <v>5871666.5</v>
      </c>
      <c r="AA3286" t="n">
        <v>1528676.1875</v>
      </c>
      <c r="AB3286" t="n">
        <v>6628145.25</v>
      </c>
      <c r="AC3286" t="inlineStr"/>
      <c r="AD3286" t="inlineStr">
        <is>
          <t>High</t>
        </is>
      </c>
      <c r="AE3286" t="inlineStr">
        <is>
          <t>High</t>
        </is>
      </c>
      <c r="AF3286" t="inlineStr">
        <is>
          <t>Peak Found</t>
        </is>
      </c>
      <c r="AG3286" t="inlineStr">
        <is>
          <t>High</t>
        </is>
      </c>
      <c r="AH3286" t="inlineStr">
        <is>
          <t>Peak Found</t>
        </is>
      </c>
      <c r="AI3286" t="inlineStr">
        <is>
          <t>High</t>
        </is>
      </c>
      <c r="AJ3286" t="inlineStr">
        <is>
          <t>High</t>
        </is>
      </c>
      <c r="AK3286" t="n">
        <v>4.573e-05</v>
      </c>
      <c r="AL3286" t="n">
        <v>2.335e-07</v>
      </c>
      <c r="AM3286" t="n">
        <v>5.14</v>
      </c>
      <c r="AN3286" t="n">
        <v>34.7</v>
      </c>
      <c r="AO3286" t="inlineStr">
        <is>
          <t>VEIKDVKLPVQLQR</t>
        </is>
      </c>
      <c r="AP3286" t="inlineStr">
        <is>
          <t>P27105</t>
        </is>
      </c>
      <c r="AQ3286" t="inlineStr">
        <is>
          <t>STOM_HUMAN</t>
        </is>
      </c>
      <c r="AR3286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AS3286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AT3286" t="inlineStr">
        <is>
          <t>3D-structure|Alternative splicing|Cell membrane|Cytoplasm|Cytoplasmic vesicle|Cytoskeleton|Direct protein sequencing|Lipoprotein|Membrane|Palmitate|Phosphoprotein|Reference proteome</t>
        </is>
      </c>
      <c r="AU3286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AV3286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AW3286" t="n">
        <v>100</v>
      </c>
      <c r="AX3286" t="n">
        <v>288</v>
      </c>
      <c r="AY3286" t="n">
        <v>192</v>
      </c>
      <c r="AZ3286" t="n">
        <v>205</v>
      </c>
      <c r="BA3286" t="n">
        <v>191</v>
      </c>
      <c r="BB3286" t="inlineStr">
        <is>
          <t>KVER(191).(192)VEIKDVKLPVQLQR</t>
        </is>
      </c>
      <c r="BC3286" t="inlineStr">
        <is>
          <t>KVERVEIK</t>
        </is>
      </c>
      <c r="BD3286" t="inlineStr">
        <is>
          <t>Internal</t>
        </is>
      </c>
      <c r="BE3286" t="inlineStr"/>
      <c r="BF3286" t="inlineStr"/>
      <c r="BG3286" t="inlineStr"/>
      <c r="BH3286" t="inlineStr"/>
      <c r="BI3286" t="inlineStr">
        <is>
          <t>Adipocytes: 437.6;Alveolar cells type 1: 397.5;Endothelial cells: 353.2</t>
        </is>
      </c>
      <c r="BJ3286" t="inlineStr">
        <is>
          <t>9</t>
        </is>
      </c>
      <c r="BK3286" t="inlineStr">
        <is>
          <t>121338987-121370304</t>
        </is>
      </c>
      <c r="BL3286" t="inlineStr">
        <is>
          <t>Plasma proteins, Predicted membrane proteins, Transporters</t>
        </is>
      </c>
      <c r="BM3286" t="inlineStr"/>
      <c r="BN3286" t="inlineStr"/>
      <c r="BO3286" t="inlineStr"/>
      <c r="BP3286" t="n">
        <v>5118881.396891727</v>
      </c>
      <c r="BQ3286" t="n">
        <v>2918638.699148261</v>
      </c>
      <c r="BR3286" t="n">
        <v>0.5701711903152336</v>
      </c>
      <c r="BS3286" t="n">
        <v>6935057.358324257</v>
      </c>
      <c r="BT3286" t="n">
        <v>1661961.923477019</v>
      </c>
      <c r="BU3286" t="n">
        <v>0.2396464567783481</v>
      </c>
      <c r="BV3286" t="n">
        <v>0.7381166632670246</v>
      </c>
      <c r="BW3286" t="n">
        <v>-0.4380792349499538</v>
      </c>
      <c r="BX3286" t="n">
        <v>1.354799383032266</v>
      </c>
      <c r="BY3286" t="n">
        <v>0.4380792349499537</v>
      </c>
      <c r="BZ3286" t="n">
        <v>0.386136542820165</v>
      </c>
      <c r="CA3286" t="n">
        <v>-0.4132590960859589</v>
      </c>
      <c r="CB3286" t="inlineStr">
        <is>
          <t>significant low</t>
        </is>
      </c>
      <c r="CC3286" t="inlineStr">
        <is>
          <t>significant low</t>
        </is>
      </c>
    </row>
    <row r="3287">
      <c r="A3287" t="b">
        <v>0</v>
      </c>
      <c r="B3287" t="inlineStr">
        <is>
          <t>High</t>
        </is>
      </c>
      <c r="C3287" t="inlineStr">
        <is>
          <t>[C].IYGGAPKGPQIR.[D]</t>
        </is>
      </c>
      <c r="D3287" t="inlineStr">
        <is>
          <t>1xDimethyl [K7]</t>
        </is>
      </c>
      <c r="E3287" t="n">
        <v>0.0737814</v>
      </c>
      <c r="F3287" t="n">
        <v>0.0032425</v>
      </c>
      <c r="G3287" t="n">
        <v>2</v>
      </c>
      <c r="H3287" t="n">
        <v>6</v>
      </c>
      <c r="I3287" t="n">
        <v>4</v>
      </c>
      <c r="J3287" t="inlineStr">
        <is>
          <t>Q92841-1; P17844</t>
        </is>
      </c>
      <c r="K3287" t="inlineStr">
        <is>
          <t>Q92841-1 [199-210]; P17844 [201-212]</t>
        </is>
      </c>
      <c r="L3287" t="inlineStr">
        <is>
          <t>Q92841-1 1xDimethyl [K205]; P17844 1xDimethyl [K207]</t>
        </is>
      </c>
      <c r="M3287" t="n">
        <v>0</v>
      </c>
      <c r="N3287" t="n">
        <v>1284.74228</v>
      </c>
      <c r="O3287" t="n">
        <v>3729537.4036755</v>
      </c>
      <c r="P3287" t="n">
        <v>32.96</v>
      </c>
      <c r="Q3287" t="n">
        <v>5111027</v>
      </c>
      <c r="R3287" t="n">
        <v>3611613.26795034</v>
      </c>
      <c r="S3287" t="n">
        <v>3212501.40743897</v>
      </c>
      <c r="T3287" t="n">
        <v>4329787.75144049</v>
      </c>
      <c r="U3287" t="n">
        <v>1607196.50548259</v>
      </c>
      <c r="V3287" t="n">
        <v>4530113.3468932</v>
      </c>
      <c r="W3287" t="n">
        <v>5111027</v>
      </c>
      <c r="X3287" t="n">
        <v>2816565.25</v>
      </c>
      <c r="Y3287" t="n">
        <v>428666.53125</v>
      </c>
      <c r="Z3287" t="n">
        <v>3135578</v>
      </c>
      <c r="AA3287" t="n">
        <v>488137.5625</v>
      </c>
      <c r="AB3287" t="n">
        <v>3917800.75</v>
      </c>
      <c r="AC3287" t="inlineStr">
        <is>
          <t>Shared</t>
        </is>
      </c>
      <c r="AD3287" t="inlineStr">
        <is>
          <t>High</t>
        </is>
      </c>
      <c r="AE3287" t="inlineStr">
        <is>
          <t>High</t>
        </is>
      </c>
      <c r="AF3287" t="inlineStr">
        <is>
          <t>Peak Found</t>
        </is>
      </c>
      <c r="AG3287" t="inlineStr">
        <is>
          <t>High</t>
        </is>
      </c>
      <c r="AH3287" t="inlineStr">
        <is>
          <t>Peak Found</t>
        </is>
      </c>
      <c r="AI3287" t="inlineStr">
        <is>
          <t>High</t>
        </is>
      </c>
      <c r="AJ3287" t="inlineStr">
        <is>
          <t>High</t>
        </is>
      </c>
      <c r="AK3287" t="n">
        <v>0.002069</v>
      </c>
      <c r="AL3287" t="n">
        <v>0.02564</v>
      </c>
      <c r="AM3287" t="n">
        <v>2.3</v>
      </c>
      <c r="AN3287" t="n">
        <v>11.89</v>
      </c>
      <c r="AO3287" t="inlineStr">
        <is>
          <t>IYGGAPKGPQIR</t>
        </is>
      </c>
      <c r="AP3287" t="inlineStr">
        <is>
          <t>Q92841-1</t>
        </is>
      </c>
      <c r="AQ3287" t="inlineStr">
        <is>
          <t>DDX17_HUMAN</t>
        </is>
      </c>
      <c r="AR3287" t="inlineStr">
        <is>
          <t>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AS3287" t="inlineStr">
        <is>
          <t>RecName: Full=Isoform 2 of Probable ATP-dependent RNA helicase DDX17; EC=3.6.4.13; AltName: Full=DEAD box protein 17; AltName: Full=DEAD box protein p72; AltName: Full=DEAD box protein p82 {ECO:0000303|PubMed:19995069}; AltName: Full=RNA-dependent helicase p72;</t>
        </is>
      </c>
      <c r="AT3287" t="inlineStr"/>
      <c r="AU3287" t="inlineStr"/>
      <c r="AV3287" t="inlineStr"/>
      <c r="AW3287" t="n">
        <v>50</v>
      </c>
      <c r="AX3287" t="n">
        <v>650</v>
      </c>
      <c r="AY3287" t="n">
        <v>199</v>
      </c>
      <c r="AZ3287" t="n">
        <v>210</v>
      </c>
      <c r="BA3287" t="n">
        <v>198</v>
      </c>
      <c r="BB3287" t="inlineStr">
        <is>
          <t>KSTC(198).(199)IYGGAPKGPQIR</t>
        </is>
      </c>
      <c r="BC3287" t="inlineStr">
        <is>
          <t>KSTCIYGG</t>
        </is>
      </c>
      <c r="BD3287" t="inlineStr">
        <is>
          <t>Internal</t>
        </is>
      </c>
      <c r="BE3287" t="inlineStr"/>
      <c r="BF3287" t="inlineStr"/>
      <c r="BG3287" t="inlineStr"/>
      <c r="BH3287" t="inlineStr"/>
      <c r="BI3287" t="inlineStr"/>
      <c r="BJ3287" t="inlineStr"/>
      <c r="BK3287" t="inlineStr"/>
      <c r="BL3287" t="inlineStr"/>
      <c r="BM3287" t="inlineStr"/>
      <c r="BN3287" t="inlineStr"/>
      <c r="BO3287" t="inlineStr"/>
      <c r="BP3287" t="n">
        <v>3978380.558463104</v>
      </c>
      <c r="BQ3287" t="n">
        <v>1000993.776426636</v>
      </c>
      <c r="BR3287" t="n">
        <v>0.2516083521213797</v>
      </c>
      <c r="BS3287" t="n">
        <v>3489032.534605426</v>
      </c>
      <c r="BT3287" t="n">
        <v>1632792.919027693</v>
      </c>
      <c r="BU3287" t="n">
        <v>0.4679787026440971</v>
      </c>
      <c r="BV3287" t="n">
        <v>1.14025321317705</v>
      </c>
      <c r="BW3287" t="n">
        <v>0.1893542356445288</v>
      </c>
      <c r="BX3287" t="n">
        <v>0.8769981864060992</v>
      </c>
      <c r="BY3287" t="n">
        <v>-0.1893542356445288</v>
      </c>
      <c r="BZ3287" t="n">
        <v>0.5955660971826797</v>
      </c>
      <c r="CA3287" t="n">
        <v>-0.2250700325880184</v>
      </c>
      <c r="CB3287" t="inlineStr">
        <is>
          <t>significant low</t>
        </is>
      </c>
      <c r="CC3287" t="inlineStr">
        <is>
          <t>significant low</t>
        </is>
      </c>
    </row>
    <row r="3288">
      <c r="A3288" t="b">
        <v>0</v>
      </c>
      <c r="B3288" t="inlineStr">
        <is>
          <t>High</t>
        </is>
      </c>
      <c r="C3288" t="inlineStr">
        <is>
          <t>[R].SETITEEELVGLMNKFVEDTKKGVH.[Q]</t>
        </is>
      </c>
      <c r="D3288" t="inlineStr">
        <is>
          <t>3xDimethyl [K15; K21; K22]</t>
        </is>
      </c>
      <c r="E3288" t="n">
        <v>0.00707765</v>
      </c>
      <c r="F3288" t="n">
        <v>0.000427923</v>
      </c>
      <c r="G3288" t="n">
        <v>1</v>
      </c>
      <c r="H3288" t="n">
        <v>1</v>
      </c>
      <c r="I3288" t="n">
        <v>3</v>
      </c>
      <c r="J3288" t="inlineStr">
        <is>
          <t>P16152</t>
        </is>
      </c>
      <c r="K3288" t="inlineStr">
        <is>
          <t>P16152 [160-184]</t>
        </is>
      </c>
      <c r="L3288" t="inlineStr">
        <is>
          <t>P16152 3xDimethyl [K174; K180; K181]</t>
        </is>
      </c>
      <c r="M3288" t="n">
        <v>0</v>
      </c>
      <c r="N3288" t="n">
        <v>2917.5227</v>
      </c>
      <c r="O3288" t="n">
        <v>1748596.37281067</v>
      </c>
      <c r="P3288" t="n">
        <v>32.94</v>
      </c>
      <c r="Q3288" t="n">
        <v>1566621.5</v>
      </c>
      <c r="R3288" t="n">
        <v>2213374.9300182</v>
      </c>
      <c r="S3288" t="n">
        <v>1</v>
      </c>
      <c r="T3288" t="n">
        <v>2785250.34274357</v>
      </c>
      <c r="U3288" t="n">
        <v>1381414.97562796</v>
      </c>
      <c r="V3288" t="n">
        <v>1513683.61245831</v>
      </c>
      <c r="W3288" t="n">
        <v>1566621.5</v>
      </c>
      <c r="X3288" t="n">
        <v>1726130.25</v>
      </c>
      <c r="Y3288" t="inlineStr"/>
      <c r="Z3288" t="n">
        <v>2017043.375</v>
      </c>
      <c r="AA3288" t="n">
        <v>419563.21875</v>
      </c>
      <c r="AB3288" t="n">
        <v>1309086.625</v>
      </c>
      <c r="AC3288" t="inlineStr"/>
      <c r="AD3288" t="inlineStr">
        <is>
          <t>High</t>
        </is>
      </c>
      <c r="AE3288" t="inlineStr">
        <is>
          <t>High</t>
        </is>
      </c>
      <c r="AF3288" t="inlineStr">
        <is>
          <t>Not Found</t>
        </is>
      </c>
      <c r="AG3288" t="inlineStr">
        <is>
          <t>Peak Found</t>
        </is>
      </c>
      <c r="AH3288" t="inlineStr">
        <is>
          <t>Peak Found</t>
        </is>
      </c>
      <c r="AI3288" t="inlineStr">
        <is>
          <t>High</t>
        </is>
      </c>
      <c r="AJ3288" t="inlineStr">
        <is>
          <t>High</t>
        </is>
      </c>
      <c r="AK3288" t="n">
        <v>0.0002056</v>
      </c>
      <c r="AL3288" t="n">
        <v>0.001618</v>
      </c>
      <c r="AM3288" t="n">
        <v>2.78</v>
      </c>
      <c r="AN3288" t="n">
        <v>57.85</v>
      </c>
      <c r="AO3288" t="inlineStr">
        <is>
          <t>SETITEEELVGLMNKFVEDTKKGVH</t>
        </is>
      </c>
      <c r="AP3288" t="inlineStr">
        <is>
          <t>P16152</t>
        </is>
      </c>
      <c r="AQ3288" t="inlineStr">
        <is>
          <t>CBR1_HUMAN</t>
        </is>
      </c>
      <c r="AR328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AS328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AT3288" t="inlineStr">
        <is>
          <t>3D-structure|Acetylation|Alternative splicing|Cytoplasm|Direct protein sequencing|Lipid metabolism|NADP|Oxidoreductase|Phosphoprotein|Reference proteome</t>
        </is>
      </c>
      <c r="AU3288" t="inlineStr">
        <is>
          <t>GO:0005829|GO:0070062|GO:1903561|GO:0047021|GO:0047020|GO:0008106|GO:0004090|GO:0016655|GO:0016616|GO:0050221|GO:0019371|GO:0030855|GO:0008211|GO:2000379|GO:0042373|GO:0006805</t>
        </is>
      </c>
      <c r="AV328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AW3288" t="n">
        <v>100</v>
      </c>
      <c r="AX3288" t="n">
        <v>277</v>
      </c>
      <c r="AY3288" t="n">
        <v>160</v>
      </c>
      <c r="AZ3288" t="n">
        <v>184</v>
      </c>
      <c r="BA3288" t="n">
        <v>159</v>
      </c>
      <c r="BB3288" t="inlineStr">
        <is>
          <t>QKFR(159).(160)SETITEEELVGLMNKFVEDTKKGVH</t>
        </is>
      </c>
      <c r="BC3288" t="inlineStr">
        <is>
          <t>QKFRSETI</t>
        </is>
      </c>
      <c r="BD3288" t="inlineStr">
        <is>
          <t>Internal</t>
        </is>
      </c>
      <c r="BE3288" t="inlineStr"/>
      <c r="BF3288" t="inlineStr">
        <is>
          <t>S01.151</t>
        </is>
      </c>
      <c r="BG3288" t="inlineStr">
        <is>
          <t>trypsin 1</t>
        </is>
      </c>
      <c r="BH3288" t="inlineStr">
        <is>
          <t>intestine: 583.9</t>
        </is>
      </c>
      <c r="BI3288" t="inlineStr">
        <is>
          <t>Distal tubular cells: 615.7;Proximal enterocytes: 1370.5</t>
        </is>
      </c>
      <c r="BJ3288" t="inlineStr">
        <is>
          <t>21</t>
        </is>
      </c>
      <c r="BK3288" t="inlineStr">
        <is>
          <t>36069941-36073166</t>
        </is>
      </c>
      <c r="BL3288" t="inlineStr">
        <is>
          <t>Enzymes, Metabolic proteins, Plasma proteins, Predicted intracellular proteins</t>
        </is>
      </c>
      <c r="BM3288" t="inlineStr">
        <is>
          <t>Lipid metabolism</t>
        </is>
      </c>
      <c r="BN3288" t="inlineStr">
        <is>
          <t>Oxidoreductase</t>
        </is>
      </c>
      <c r="BO3288" t="inlineStr"/>
      <c r="BP3288" t="n">
        <v>1259999.1433394</v>
      </c>
      <c r="BQ3288" t="n">
        <v>1138098.849276339</v>
      </c>
      <c r="BR3288" t="n">
        <v>0.9032536690937853</v>
      </c>
      <c r="BS3288" t="n">
        <v>1893449.643609947</v>
      </c>
      <c r="BT3288" t="n">
        <v>775148.4459789972</v>
      </c>
      <c r="BU3288" t="n">
        <v>0.4093842414003374</v>
      </c>
      <c r="BV3288" t="n">
        <v>0.6654516256039189</v>
      </c>
      <c r="BW3288" t="n">
        <v>-0.587594300332333</v>
      </c>
      <c r="BX3288" t="n">
        <v>1.502738834084998</v>
      </c>
      <c r="BY3288" t="n">
        <v>0.5875943003323328</v>
      </c>
      <c r="BZ3288" t="n">
        <v>0.3775204091104105</v>
      </c>
      <c r="CA3288" t="n">
        <v>-0.4230595650296508</v>
      </c>
      <c r="CB3288" t="inlineStr">
        <is>
          <t>significant low</t>
        </is>
      </c>
      <c r="CC3288" t="inlineStr">
        <is>
          <t>significant low</t>
        </is>
      </c>
    </row>
    <row r="3289">
      <c r="A3289" t="b">
        <v>0</v>
      </c>
      <c r="B3289" t="inlineStr">
        <is>
          <t>High</t>
        </is>
      </c>
      <c r="C3289" t="inlineStr">
        <is>
          <t>[R].TLKLTTPTYGDLNHLVS.[AL]</t>
        </is>
      </c>
      <c r="D3289" t="inlineStr">
        <is>
          <t>1xDimethyl [K3]</t>
        </is>
      </c>
      <c r="E3289" t="n">
        <v>4.79398e-05</v>
      </c>
      <c r="F3289" t="n">
        <v>0.000144145</v>
      </c>
      <c r="G3289" t="n">
        <v>4</v>
      </c>
      <c r="H3289" t="n">
        <v>7</v>
      </c>
      <c r="I3289" t="n">
        <v>6</v>
      </c>
      <c r="J3289" t="inlineStr">
        <is>
          <t>Q13885; Q9BUF5; P07437; P68371</t>
        </is>
      </c>
      <c r="K3289" t="inlineStr">
        <is>
          <t>Q13885 [214-230]; Q9BUF5 [214-230]; P07437 [214-230]; P68371 [214-230]</t>
        </is>
      </c>
      <c r="L3289" t="inlineStr">
        <is>
          <t>Q13885 1xDimethyl [K216]; Q9BUF5 1xDimethyl [K216]; P07437 1xDimethyl [K216]; P68371 1xDimethyl [K216]</t>
        </is>
      </c>
      <c r="M3289" t="n">
        <v>0</v>
      </c>
      <c r="N3289" t="n">
        <v>1901.03785</v>
      </c>
      <c r="O3289" t="n">
        <v>3820015.41451754</v>
      </c>
      <c r="P3289" t="n">
        <v>32.94</v>
      </c>
      <c r="Q3289" t="n">
        <v>4261738</v>
      </c>
      <c r="R3289" t="n">
        <v>2455743.79666763</v>
      </c>
      <c r="S3289" t="n">
        <v>1</v>
      </c>
      <c r="T3289" t="n">
        <v>4777474.32058557</v>
      </c>
      <c r="U3289" t="n">
        <v>2310819.31633066</v>
      </c>
      <c r="V3289" t="n">
        <v>3424076.69527119</v>
      </c>
      <c r="W3289" t="n">
        <v>4261738</v>
      </c>
      <c r="X3289" t="n">
        <v>1915144.875</v>
      </c>
      <c r="Y3289" t="inlineStr"/>
      <c r="Z3289" t="n">
        <v>3459787</v>
      </c>
      <c r="AA3289" t="n">
        <v>701841.8125</v>
      </c>
      <c r="AB3289" t="n">
        <v>2961261.5</v>
      </c>
      <c r="AC3289" t="inlineStr">
        <is>
          <t>Shared</t>
        </is>
      </c>
      <c r="AD3289" t="inlineStr">
        <is>
          <t>High</t>
        </is>
      </c>
      <c r="AE3289" t="inlineStr">
        <is>
          <t>Peak Found</t>
        </is>
      </c>
      <c r="AF3289" t="inlineStr">
        <is>
          <t>Not Found</t>
        </is>
      </c>
      <c r="AG3289" t="inlineStr">
        <is>
          <t>High</t>
        </is>
      </c>
      <c r="AH3289" t="inlineStr">
        <is>
          <t>Peak Found</t>
        </is>
      </c>
      <c r="AI3289" t="inlineStr">
        <is>
          <t>High</t>
        </is>
      </c>
      <c r="AJ3289" t="inlineStr">
        <is>
          <t>High</t>
        </is>
      </c>
      <c r="AK3289" t="n">
        <v>4.573e-05</v>
      </c>
      <c r="AL3289" t="n">
        <v>4.172e-06</v>
      </c>
      <c r="AM3289" t="n">
        <v>3.95</v>
      </c>
      <c r="AN3289" t="n">
        <v>48.51</v>
      </c>
      <c r="AO3289" t="inlineStr">
        <is>
          <t>TLKLTTPTYGDLNHLVS</t>
        </is>
      </c>
      <c r="AP3289" t="inlineStr">
        <is>
          <t>Q13885</t>
        </is>
      </c>
      <c r="AQ3289" t="inlineStr">
        <is>
          <t>TBB2A_HUMAN</t>
        </is>
      </c>
      <c r="AR328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3289" t="inlineStr">
        <is>
          <t>RecName: Full=Tubulin beta-2A chain; AltName: Full=Tubulin beta class IIa;</t>
        </is>
      </c>
      <c r="AT328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3289" t="inlineStr">
        <is>
          <t>GO:0005737|GO:0070062|GO:1903561|GO:0045171|GO:0005874|GO:0015630|GO:0072686|GO:0005634|GO:0005525|GO:0003924|GO:0046872|GO:0005200|GO:0021987|GO:0000226|GO:0000278</t>
        </is>
      </c>
      <c r="AV328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3289" t="n">
        <v>25</v>
      </c>
      <c r="AX3289" t="n">
        <v>445</v>
      </c>
      <c r="AY3289" t="n">
        <v>214</v>
      </c>
      <c r="AZ3289" t="n">
        <v>230</v>
      </c>
      <c r="BA3289" t="n">
        <v>213</v>
      </c>
      <c r="BB3289" t="inlineStr">
        <is>
          <t>ICFR(213).(214)TLKLTTPTYGDLNHLVS</t>
        </is>
      </c>
      <c r="BC3289" t="inlineStr">
        <is>
          <t>ICFRTLKL</t>
        </is>
      </c>
      <c r="BD3289" t="inlineStr">
        <is>
          <t>Internal</t>
        </is>
      </c>
      <c r="BE3289" t="inlineStr"/>
      <c r="BF3289" t="inlineStr">
        <is>
          <t>S01.151</t>
        </is>
      </c>
      <c r="BG3289" t="inlineStr">
        <is>
          <t>trypsin 1</t>
        </is>
      </c>
      <c r="BH3289" t="inlineStr">
        <is>
          <t>brain: 364.3</t>
        </is>
      </c>
      <c r="BI3289" t="inlineStr">
        <is>
          <t>Horizontal cells: 292.9;Suprabasal keratinocytes: 533.9</t>
        </is>
      </c>
      <c r="BJ3289" t="inlineStr">
        <is>
          <t>6</t>
        </is>
      </c>
      <c r="BK3289" t="inlineStr">
        <is>
          <t>3153497-3157544</t>
        </is>
      </c>
      <c r="BL3289" t="inlineStr">
        <is>
          <t>Disease related genes, Human disease related genes, Predicted intracellular proteins</t>
        </is>
      </c>
      <c r="BM3289" t="inlineStr"/>
      <c r="BN3289" t="inlineStr"/>
      <c r="BO3289" t="inlineStr">
        <is>
          <t>Disease variant</t>
        </is>
      </c>
      <c r="BP3289" t="n">
        <v>2239160.932222543</v>
      </c>
      <c r="BQ3289" t="n">
        <v>2139107.680125215</v>
      </c>
      <c r="BR3289" t="n">
        <v>0.9553166319322938</v>
      </c>
      <c r="BS3289" t="n">
        <v>3504123.444062473</v>
      </c>
      <c r="BT3289" t="n">
        <v>1235274.19587636</v>
      </c>
      <c r="BU3289" t="n">
        <v>0.3525201710486137</v>
      </c>
      <c r="BV3289" t="n">
        <v>0.6390074345173733</v>
      </c>
      <c r="BW3289" t="n">
        <v>-0.6460953786150122</v>
      </c>
      <c r="BX3289" t="n">
        <v>1.564927019597629</v>
      </c>
      <c r="BY3289" t="n">
        <v>0.6460953786150123</v>
      </c>
      <c r="BZ3289" t="n">
        <v>0.3713523992209917</v>
      </c>
      <c r="CA3289" t="n">
        <v>-0.4302137658642539</v>
      </c>
      <c r="CB3289" t="inlineStr">
        <is>
          <t>significant low</t>
        </is>
      </c>
      <c r="CC3289" t="inlineStr">
        <is>
          <t>significant low</t>
        </is>
      </c>
    </row>
    <row r="3290">
      <c r="A3290" t="b">
        <v>0</v>
      </c>
      <c r="B3290" t="inlineStr">
        <is>
          <t>High</t>
        </is>
      </c>
      <c r="C3290" t="inlineStr">
        <is>
          <t>[R].DAGDKDKEQELSEEDKQLQDELEMLVER.[L]</t>
        </is>
      </c>
      <c r="D3290" t="inlineStr">
        <is>
          <t>1xOxidation [M24]; 3xDimethyl [K5; K7; K16]</t>
        </is>
      </c>
      <c r="E3290" t="n">
        <v>0.00161821</v>
      </c>
      <c r="F3290" t="n">
        <v>0.000144145</v>
      </c>
      <c r="G3290" t="n">
        <v>1</v>
      </c>
      <c r="H3290" t="n">
        <v>1</v>
      </c>
      <c r="I3290" t="n">
        <v>5</v>
      </c>
      <c r="J3290" t="inlineStr">
        <is>
          <t>Q13200</t>
        </is>
      </c>
      <c r="K3290" t="inlineStr">
        <is>
          <t>Q13200 [35-62]</t>
        </is>
      </c>
      <c r="L3290" t="inlineStr">
        <is>
          <t>Q13200 3xDimethyl [K39; K41; K50]</t>
        </is>
      </c>
      <c r="M3290" t="n">
        <v>0</v>
      </c>
      <c r="N3290" t="n">
        <v>3419.63701</v>
      </c>
      <c r="O3290" t="n">
        <v>1918229.48714794</v>
      </c>
      <c r="P3290" t="n">
        <v>32.94</v>
      </c>
      <c r="Q3290" t="n">
        <v>1131624.375</v>
      </c>
      <c r="R3290" t="n">
        <v>2227179.26941212</v>
      </c>
      <c r="S3290" t="n">
        <v>1235563.17412744</v>
      </c>
      <c r="T3290" t="n">
        <v>2978078.69513623</v>
      </c>
      <c r="U3290" t="n">
        <v>1</v>
      </c>
      <c r="V3290" t="n">
        <v>1088519.25746179</v>
      </c>
      <c r="W3290" t="n">
        <v>1131624.375</v>
      </c>
      <c r="X3290" t="n">
        <v>1736895.75</v>
      </c>
      <c r="Y3290" t="n">
        <v>164869.8359375</v>
      </c>
      <c r="Z3290" t="n">
        <v>2156687.25</v>
      </c>
      <c r="AA3290" t="inlineStr"/>
      <c r="AB3290" t="n">
        <v>941389.59375</v>
      </c>
      <c r="AC3290" t="inlineStr"/>
      <c r="AD3290" t="inlineStr">
        <is>
          <t>High</t>
        </is>
      </c>
      <c r="AE3290" t="inlineStr">
        <is>
          <t>High</t>
        </is>
      </c>
      <c r="AF3290" t="inlineStr">
        <is>
          <t>Peak Found</t>
        </is>
      </c>
      <c r="AG3290" t="inlineStr">
        <is>
          <t>High</t>
        </is>
      </c>
      <c r="AH3290" t="inlineStr">
        <is>
          <t>Not Found</t>
        </is>
      </c>
      <c r="AI3290" t="inlineStr">
        <is>
          <t>High</t>
        </is>
      </c>
      <c r="AJ3290" t="inlineStr">
        <is>
          <t>High</t>
        </is>
      </c>
      <c r="AK3290" t="n">
        <v>4.573e-05</v>
      </c>
      <c r="AL3290" t="n">
        <v>0.0002793</v>
      </c>
      <c r="AM3290" t="n">
        <v>3.57</v>
      </c>
      <c r="AN3290" t="n">
        <v>56.38</v>
      </c>
      <c r="AO3290" t="inlineStr">
        <is>
          <t>DAGDKDKEQELSEEDKQLQDELEMLVER</t>
        </is>
      </c>
      <c r="AP3290" t="inlineStr">
        <is>
          <t>Q13200</t>
        </is>
      </c>
      <c r="AQ3290" t="inlineStr">
        <is>
          <t>PSMD2_HUMAN</t>
        </is>
      </c>
      <c r="AR329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329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3290" t="inlineStr">
        <is>
          <t>3D-structure|Acetylation|Alternative splicing|Direct protein sequencing|Phosphoprotein|Proteasome|Reference proteome|Repeat</t>
        </is>
      </c>
      <c r="AU3290" t="inlineStr">
        <is>
          <t>GO:0005829|GO:0070062|GO:0005576|GO:1904813|GO:0016020|GO:0005654|GO:0005634|GO:0022624|GO:0000502|GO:0005838|GO:0008540|GO:0034515|GO:0034774|GO:0030234|GO:0043161|GO:0042176</t>
        </is>
      </c>
      <c r="AV329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3290" t="n">
        <v>100</v>
      </c>
      <c r="AX3290" t="n">
        <v>908</v>
      </c>
      <c r="AY3290" t="n">
        <v>35</v>
      </c>
      <c r="AZ3290" t="n">
        <v>62</v>
      </c>
      <c r="BA3290" t="n">
        <v>34</v>
      </c>
      <c r="BB3290" t="inlineStr">
        <is>
          <t>KERR(34).(35)DAGDKDKEQELSEEDKQLQDELEMLVER</t>
        </is>
      </c>
      <c r="BC3290" t="inlineStr">
        <is>
          <t>KERRDAGD</t>
        </is>
      </c>
      <c r="BD3290" t="inlineStr">
        <is>
          <t>Internal</t>
        </is>
      </c>
      <c r="BE3290" t="inlineStr"/>
      <c r="BF3290" t="inlineStr"/>
      <c r="BG3290" t="inlineStr"/>
      <c r="BH3290" t="inlineStr">
        <is>
          <t>skeletal muscle: 332.9</t>
        </is>
      </c>
      <c r="BI3290" t="inlineStr">
        <is>
          <t>Pancreatic endocrine cells: 321.2</t>
        </is>
      </c>
      <c r="BJ3290" t="inlineStr">
        <is>
          <t>3</t>
        </is>
      </c>
      <c r="BK3290" t="inlineStr">
        <is>
          <t>184299198-184309050</t>
        </is>
      </c>
      <c r="BL3290" t="inlineStr">
        <is>
          <t>Plasma proteins, Predicted intracellular proteins, Predicted membrane proteins</t>
        </is>
      </c>
      <c r="BM3290" t="inlineStr"/>
      <c r="BN3290" t="inlineStr"/>
      <c r="BO3290" t="inlineStr"/>
      <c r="BP3290" t="n">
        <v>1531455.606179853</v>
      </c>
      <c r="BQ3290" t="n">
        <v>604751.5028315405</v>
      </c>
      <c r="BR3290" t="n">
        <v>0.3948867341574894</v>
      </c>
      <c r="BS3290" t="n">
        <v>1355532.98419934</v>
      </c>
      <c r="BT3290" t="n">
        <v>1506887.168060929</v>
      </c>
      <c r="BU3290" t="n">
        <v>1.111656584993384</v>
      </c>
      <c r="BV3290" t="n">
        <v>1.129781144414146</v>
      </c>
      <c r="BW3290" t="n">
        <v>0.1760433279958791</v>
      </c>
      <c r="BX3290" t="n">
        <v>0.8851271814405746</v>
      </c>
      <c r="BY3290" t="n">
        <v>-0.176043327995879</v>
      </c>
      <c r="BZ3290" t="n">
        <v>0.3942385995950318</v>
      </c>
      <c r="CA3290" t="n">
        <v>-0.4042408565394672</v>
      </c>
      <c r="CB3290" t="inlineStr">
        <is>
          <t>significant low</t>
        </is>
      </c>
      <c r="CC3290" t="inlineStr">
        <is>
          <t>significant low</t>
        </is>
      </c>
    </row>
    <row r="3291">
      <c r="A3291" t="b">
        <v>0</v>
      </c>
      <c r="B3291" t="inlineStr">
        <is>
          <t>High</t>
        </is>
      </c>
      <c r="C3291" t="inlineStr">
        <is>
          <t>[N].SSTYWEGKADMETLQR.[I]</t>
        </is>
      </c>
      <c r="D3291" t="inlineStr">
        <is>
          <t>1xDimethyl [K8]</t>
        </is>
      </c>
      <c r="E3291" t="n">
        <v>3.06025e-05</v>
      </c>
      <c r="F3291" t="n">
        <v>0.000144145</v>
      </c>
      <c r="G3291" t="n">
        <v>1</v>
      </c>
      <c r="H3291" t="n">
        <v>2</v>
      </c>
      <c r="I3291" t="n">
        <v>3</v>
      </c>
      <c r="J3291" t="inlineStr">
        <is>
          <t>P26639</t>
        </is>
      </c>
      <c r="K3291" t="inlineStr">
        <is>
          <t>P26639 [281-296]</t>
        </is>
      </c>
      <c r="L3291" t="inlineStr">
        <is>
          <t>P26639 1xDimethyl [K288]</t>
        </is>
      </c>
      <c r="M3291" t="n">
        <v>0</v>
      </c>
      <c r="N3291" t="n">
        <v>1929.9011</v>
      </c>
      <c r="O3291" t="n">
        <v>3562939.47701603</v>
      </c>
      <c r="P3291" t="n">
        <v>32.92</v>
      </c>
      <c r="Q3291" t="n">
        <v>3544904.25</v>
      </c>
      <c r="R3291" t="n">
        <v>2657297.66647985</v>
      </c>
      <c r="S3291" t="n">
        <v>1083477.05884777</v>
      </c>
      <c r="T3291" t="n">
        <v>3470623.81504716</v>
      </c>
      <c r="U3291" t="n">
        <v>5528693.53645848</v>
      </c>
      <c r="V3291" t="n">
        <v>3581066.46092888</v>
      </c>
      <c r="W3291" t="n">
        <v>3544904.25</v>
      </c>
      <c r="X3291" t="n">
        <v>2072329.375</v>
      </c>
      <c r="Y3291" t="n">
        <v>144575.921875</v>
      </c>
      <c r="Z3291" t="n">
        <v>2513382.25</v>
      </c>
      <c r="AA3291" t="n">
        <v>1679174.25</v>
      </c>
      <c r="AB3291" t="n">
        <v>3097031.75</v>
      </c>
      <c r="AC3291" t="inlineStr"/>
      <c r="AD3291" t="inlineStr">
        <is>
          <t>High</t>
        </is>
      </c>
      <c r="AE3291" t="inlineStr">
        <is>
          <t>High</t>
        </is>
      </c>
      <c r="AF3291" t="inlineStr">
        <is>
          <t>Peak Found</t>
        </is>
      </c>
      <c r="AG3291" t="inlineStr">
        <is>
          <t>Peak Found</t>
        </is>
      </c>
      <c r="AH3291" t="inlineStr">
        <is>
          <t>Peak Found</t>
        </is>
      </c>
      <c r="AI3291" t="inlineStr">
        <is>
          <t>High</t>
        </is>
      </c>
      <c r="AJ3291" t="inlineStr">
        <is>
          <t>High</t>
        </is>
      </c>
      <c r="AK3291" t="n">
        <v>4.573e-05</v>
      </c>
      <c r="AL3291" t="n">
        <v>2.457e-06</v>
      </c>
      <c r="AM3291" t="n">
        <v>3.49</v>
      </c>
      <c r="AN3291" t="n">
        <v>30.77</v>
      </c>
      <c r="AO3291" t="inlineStr">
        <is>
          <t>SSTYWEGKADMETLQR</t>
        </is>
      </c>
      <c r="AP3291" t="inlineStr">
        <is>
          <t>P26639</t>
        </is>
      </c>
      <c r="AQ3291" t="inlineStr">
        <is>
          <t>SYTC_HUMAN</t>
        </is>
      </c>
      <c r="AR329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329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329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3291" t="inlineStr">
        <is>
          <t>GO:0005829|GO:0070062|GO:0005524|GO:0042802|GO:0004829|GO:0000049|GO:0008270|GO:0006435</t>
        </is>
      </c>
      <c r="AV3291" t="inlineStr">
        <is>
          <t>C:cytosol|C:extracellular exosome|F:ATP binding|F:identical protein binding|F:threonine-tRNA ligase activity|F:tRNA binding|F:zinc ion binding|P:threonyl-tRNA aminoacylation</t>
        </is>
      </c>
      <c r="AW3291" t="n">
        <v>100</v>
      </c>
      <c r="AX3291" t="n">
        <v>723</v>
      </c>
      <c r="AY3291" t="n">
        <v>281</v>
      </c>
      <c r="AZ3291" t="n">
        <v>296</v>
      </c>
      <c r="BA3291" t="n">
        <v>280</v>
      </c>
      <c r="BB3291" t="inlineStr">
        <is>
          <t>IHKN(280).(281)SSTYWEGKADMETLQR</t>
        </is>
      </c>
      <c r="BC3291" t="inlineStr">
        <is>
          <t>IHKNSSTY</t>
        </is>
      </c>
      <c r="BD3291" t="inlineStr">
        <is>
          <t>Internal</t>
        </is>
      </c>
      <c r="BE3291" t="inlineStr"/>
      <c r="BF3291" t="inlineStr"/>
      <c r="BG3291" t="inlineStr"/>
      <c r="BH3291" t="inlineStr"/>
      <c r="BI3291" t="inlineStr"/>
      <c r="BJ3291" t="inlineStr">
        <is>
          <t>5</t>
        </is>
      </c>
      <c r="BK3291" t="inlineStr">
        <is>
          <t>33440696-33468091</t>
        </is>
      </c>
      <c r="BL3291" t="inlineStr">
        <is>
          <t>Disease related genes, Enzymes, Metabolic proteins, Plasma proteins, Potential drug targets, Predicted intracellular proteins</t>
        </is>
      </c>
      <c r="BM3291" t="inlineStr">
        <is>
          <t>Protein biosynthesis</t>
        </is>
      </c>
      <c r="BN3291" t="inlineStr">
        <is>
          <t>Aminoacyl-tRNA synthetase, Ligase, RNA-binding, tRNA-binding</t>
        </is>
      </c>
      <c r="BO3291" t="inlineStr">
        <is>
          <t>Disease variant</t>
        </is>
      </c>
      <c r="BP3291" t="n">
        <v>2428559.65844254</v>
      </c>
      <c r="BQ3291" t="n">
        <v>1246553.954538891</v>
      </c>
      <c r="BR3291" t="n">
        <v>0.5132894101264608</v>
      </c>
      <c r="BS3291" t="n">
        <v>4193461.270811507</v>
      </c>
      <c r="BT3291" t="n">
        <v>1157662.859785137</v>
      </c>
      <c r="BU3291" t="n">
        <v>0.2760638014813737</v>
      </c>
      <c r="BV3291" t="n">
        <v>0.5791301031790791</v>
      </c>
      <c r="BW3291" t="n">
        <v>-0.788040604831557</v>
      </c>
      <c r="BX3291" t="n">
        <v>1.726727715431465</v>
      </c>
      <c r="BY3291" t="n">
        <v>0.7880406048315571</v>
      </c>
      <c r="BZ3291" t="n">
        <v>0.1760486478551574</v>
      </c>
      <c r="CA3291" t="n">
        <v>-0.7543673061876565</v>
      </c>
      <c r="CB3291" t="inlineStr">
        <is>
          <t>significant low</t>
        </is>
      </c>
      <c r="CC3291" t="inlineStr">
        <is>
          <t>significant low</t>
        </is>
      </c>
    </row>
    <row r="3292">
      <c r="A3292" t="b">
        <v>0</v>
      </c>
      <c r="B3292" t="inlineStr">
        <is>
          <t>High</t>
        </is>
      </c>
      <c r="C3292" t="inlineStr">
        <is>
          <t>[R].AMELLKVSKDKR.[A]</t>
        </is>
      </c>
      <c r="D3292" t="inlineStr">
        <is>
          <t>1xOxidation [M2]; 3xDimethyl [K6; K9; K11]</t>
        </is>
      </c>
      <c r="E3292" t="n">
        <v>0.0332159</v>
      </c>
      <c r="F3292" t="n">
        <v>0.00161169</v>
      </c>
      <c r="G3292" t="n">
        <v>1</v>
      </c>
      <c r="H3292" t="n">
        <v>1</v>
      </c>
      <c r="I3292" t="n">
        <v>3</v>
      </c>
      <c r="J3292" t="inlineStr">
        <is>
          <t>Q9Y3U8</t>
        </is>
      </c>
      <c r="K3292" t="inlineStr">
        <is>
          <t>Q9Y3U8 [57-68]</t>
        </is>
      </c>
      <c r="L3292" t="inlineStr">
        <is>
          <t>Q9Y3U8 3xDimethyl [K62; K65; K67]</t>
        </is>
      </c>
      <c r="M3292" t="n">
        <v>0</v>
      </c>
      <c r="N3292" t="n">
        <v>1517.90836</v>
      </c>
      <c r="O3292" t="n">
        <v>8971718.02709542</v>
      </c>
      <c r="P3292" t="n">
        <v>32.92</v>
      </c>
      <c r="Q3292" t="n">
        <v>4754695</v>
      </c>
      <c r="R3292" t="n">
        <v>6469616.41856117</v>
      </c>
      <c r="S3292" t="n">
        <v>16662169.0297966</v>
      </c>
      <c r="T3292" t="n">
        <v>8431023.492761699</v>
      </c>
      <c r="U3292" t="n">
        <v>12441498.7149439</v>
      </c>
      <c r="V3292" t="n">
        <v>7501353.10489575</v>
      </c>
      <c r="W3292" t="n">
        <v>4754695</v>
      </c>
      <c r="X3292" t="n">
        <v>5045417.5</v>
      </c>
      <c r="Y3292" t="n">
        <v>2223349.75</v>
      </c>
      <c r="Z3292" t="n">
        <v>6105641.5</v>
      </c>
      <c r="AA3292" t="n">
        <v>3778730.75</v>
      </c>
      <c r="AB3292" t="n">
        <v>6487433</v>
      </c>
      <c r="AC3292" t="inlineStr"/>
      <c r="AD3292" t="inlineStr">
        <is>
          <t>High</t>
        </is>
      </c>
      <c r="AE3292" t="inlineStr">
        <is>
          <t>High</t>
        </is>
      </c>
      <c r="AF3292" t="inlineStr">
        <is>
          <t>Peak Found</t>
        </is>
      </c>
      <c r="AG3292" t="inlineStr">
        <is>
          <t>Peak Found</t>
        </is>
      </c>
      <c r="AH3292" t="inlineStr">
        <is>
          <t>Peak Found</t>
        </is>
      </c>
      <c r="AI3292" t="inlineStr">
        <is>
          <t>High</t>
        </is>
      </c>
      <c r="AJ3292" t="inlineStr">
        <is>
          <t>High</t>
        </is>
      </c>
      <c r="AK3292" t="n">
        <v>0.001027</v>
      </c>
      <c r="AL3292" t="n">
        <v>0.009872000000000001</v>
      </c>
      <c r="AM3292" t="n">
        <v>2.94</v>
      </c>
      <c r="AN3292" t="n">
        <v>7.16</v>
      </c>
      <c r="AO3292" t="inlineStr">
        <is>
          <t>AMELLKVSKDKR</t>
        </is>
      </c>
      <c r="AP3292" t="inlineStr">
        <is>
          <t>Q9Y3U8</t>
        </is>
      </c>
      <c r="AQ3292" t="inlineStr">
        <is>
          <t>RL36_HUMAN</t>
        </is>
      </c>
      <c r="AR3292" t="inlineStr">
        <is>
          <t>MALRYPMAVGLNKGHKVTKNVSKPRHSRRRGRLTKHTKFVRDMIREVCGFAPYERRAMELLKVSKDKRALKFIKKRVGTHIRAKRKREELSNVLAAMRKAAAKKD</t>
        </is>
      </c>
      <c r="AS3292" t="inlineStr">
        <is>
          <t>RecName: Full=Large ribosomal subunit protein eL36 {ECO:0000303|PubMed:24524803}; AltName: Full=60S ribosomal protein L36;</t>
        </is>
      </c>
      <c r="AT3292" t="inlineStr">
        <is>
          <t>3D-structure|Acetylation|Cytoplasm|Direct protein sequencing|Reference proteome|Ribonucleoprotein|Ribosomal protein</t>
        </is>
      </c>
      <c r="AU3292" t="inlineStr">
        <is>
          <t>GO:0005737|GO:0005829|GO:0022625|GO:0022626|GO:0016020|GO:0005730|GO:0042788|GO:0003723|GO:0003735|GO:0002181|GO:0006412</t>
        </is>
      </c>
      <c r="AV3292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AW3292" t="n">
        <v>100</v>
      </c>
      <c r="AX3292" t="n">
        <v>105</v>
      </c>
      <c r="AY3292" t="n">
        <v>57</v>
      </c>
      <c r="AZ3292" t="n">
        <v>68</v>
      </c>
      <c r="BA3292" t="n">
        <v>56</v>
      </c>
      <c r="BB3292" t="inlineStr">
        <is>
          <t>YERR(56).(57)AMELLKVSKDKR</t>
        </is>
      </c>
      <c r="BC3292" t="inlineStr">
        <is>
          <t>YERRAMEL</t>
        </is>
      </c>
      <c r="BD3292" t="inlineStr">
        <is>
          <t>Internal</t>
        </is>
      </c>
      <c r="BE3292" t="inlineStr"/>
      <c r="BF3292" t="inlineStr"/>
      <c r="BG3292" t="inlineStr"/>
      <c r="BH3292" t="inlineStr"/>
      <c r="BI3292" t="inlineStr"/>
      <c r="BJ3292" t="inlineStr">
        <is>
          <t>19</t>
        </is>
      </c>
      <c r="BK3292" t="inlineStr">
        <is>
          <t>5674947-5691875</t>
        </is>
      </c>
      <c r="BL3292" t="inlineStr">
        <is>
          <t>Predicted intracellular proteins, Ribosomal proteins</t>
        </is>
      </c>
      <c r="BM3292" t="inlineStr"/>
      <c r="BN3292" t="inlineStr">
        <is>
          <t>Ribonucleoprotein, Ribosomal protein</t>
        </is>
      </c>
      <c r="BO3292" t="inlineStr"/>
      <c r="BP3292" t="n">
        <v>9295493.482785923</v>
      </c>
      <c r="BQ3292" t="n">
        <v>6437093.313690097</v>
      </c>
      <c r="BR3292" t="n">
        <v>0.6924961354242009</v>
      </c>
      <c r="BS3292" t="n">
        <v>9457958.437533783</v>
      </c>
      <c r="BT3292" t="n">
        <v>2625301.163241093</v>
      </c>
      <c r="BU3292" t="n">
        <v>0.2775758828483132</v>
      </c>
      <c r="BV3292" t="n">
        <v>0.9828224076241318</v>
      </c>
      <c r="BW3292" t="n">
        <v>-0.0249973444322071</v>
      </c>
      <c r="BX3292" t="n">
        <v>1.017477819230224</v>
      </c>
      <c r="BY3292" t="n">
        <v>0.02499734443220731</v>
      </c>
      <c r="BZ3292" t="n">
        <v>0.7433214240244952</v>
      </c>
      <c r="CA3292" t="n">
        <v>-0.1288233497726832</v>
      </c>
      <c r="CB3292" t="inlineStr">
        <is>
          <t>significant low</t>
        </is>
      </c>
      <c r="CC3292" t="inlineStr">
        <is>
          <t>significant low</t>
        </is>
      </c>
    </row>
    <row r="3293">
      <c r="A3293" t="b">
        <v>0</v>
      </c>
      <c r="B3293" t="inlineStr">
        <is>
          <t>High</t>
        </is>
      </c>
      <c r="C3293" t="inlineStr">
        <is>
          <t>[R].NLKASLENSLR.[E]</t>
        </is>
      </c>
      <c r="D3293" t="inlineStr">
        <is>
          <t>1xDimethyl [K3]</t>
        </is>
      </c>
      <c r="E3293" t="n">
        <v>0.0346952</v>
      </c>
      <c r="F3293" t="n">
        <v>0.00161169</v>
      </c>
      <c r="G3293" t="n">
        <v>1</v>
      </c>
      <c r="H3293" t="n">
        <v>1</v>
      </c>
      <c r="I3293" t="n">
        <v>3</v>
      </c>
      <c r="J3293" t="inlineStr">
        <is>
          <t>P05783</t>
        </is>
      </c>
      <c r="K3293" t="inlineStr">
        <is>
          <t>P05783 [315-325]</t>
        </is>
      </c>
      <c r="L3293" t="inlineStr">
        <is>
          <t>P05783 1xDimethyl [K317]</t>
        </is>
      </c>
      <c r="M3293" t="n">
        <v>0</v>
      </c>
      <c r="N3293" t="n">
        <v>1272.72703</v>
      </c>
      <c r="O3293" t="n">
        <v>3103344.21547398</v>
      </c>
      <c r="P3293" t="n">
        <v>32.89</v>
      </c>
      <c r="Q3293" t="n">
        <v>3063600.75</v>
      </c>
      <c r="R3293" t="n">
        <v>2044538.00494157</v>
      </c>
      <c r="S3293" t="n">
        <v>1</v>
      </c>
      <c r="T3293" t="n">
        <v>4063797.57586527</v>
      </c>
      <c r="U3293" t="n">
        <v>1</v>
      </c>
      <c r="V3293" t="n">
        <v>3143603.26479089</v>
      </c>
      <c r="W3293" t="n">
        <v>3063600.75</v>
      </c>
      <c r="X3293" t="n">
        <v>1594460.5</v>
      </c>
      <c r="Y3293" t="inlineStr"/>
      <c r="Z3293" t="n">
        <v>2942951.25</v>
      </c>
      <c r="AA3293" t="inlineStr"/>
      <c r="AB3293" t="n">
        <v>2718698.25</v>
      </c>
      <c r="AC3293" t="inlineStr"/>
      <c r="AD3293" t="inlineStr">
        <is>
          <t>Peak Found</t>
        </is>
      </c>
      <c r="AE3293" t="inlineStr">
        <is>
          <t>High</t>
        </is>
      </c>
      <c r="AF3293" t="inlineStr">
        <is>
          <t>Not Found</t>
        </is>
      </c>
      <c r="AG3293" t="inlineStr">
        <is>
          <t>High</t>
        </is>
      </c>
      <c r="AH3293" t="inlineStr">
        <is>
          <t>Not Found</t>
        </is>
      </c>
      <c r="AI3293" t="inlineStr">
        <is>
          <t>High</t>
        </is>
      </c>
      <c r="AJ3293" t="inlineStr">
        <is>
          <t>High</t>
        </is>
      </c>
      <c r="AK3293" t="n">
        <v>0.001027</v>
      </c>
      <c r="AL3293" t="n">
        <v>0.01046</v>
      </c>
      <c r="AM3293" t="n">
        <v>2.87</v>
      </c>
      <c r="AN3293" t="n">
        <v>21.82</v>
      </c>
      <c r="AO3293" t="inlineStr">
        <is>
          <t>NLKASLENSLR</t>
        </is>
      </c>
      <c r="AP3293" t="inlineStr">
        <is>
          <t>P05783</t>
        </is>
      </c>
      <c r="AQ3293" t="inlineStr">
        <is>
          <t>K1C18_HUMAN</t>
        </is>
      </c>
      <c r="AR329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AS3293" t="inlineStr">
        <is>
          <t>RecName: Full=Keratin, type I cytoskeletal 18; AltName: Full=Cell proliferation-inducing gene 46 protein; AltName: Full=Cytokeratin-18; Short=CK-18; AltName: Full=Keratin-18; Short=K18;</t>
        </is>
      </c>
      <c r="AT329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AU329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AV329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AW3293" t="n">
        <v>100</v>
      </c>
      <c r="AX3293" t="n">
        <v>430</v>
      </c>
      <c r="AY3293" t="n">
        <v>315</v>
      </c>
      <c r="AZ3293" t="n">
        <v>325</v>
      </c>
      <c r="BA3293" t="n">
        <v>314</v>
      </c>
      <c r="BB3293" t="inlineStr">
        <is>
          <t>DSMR(314).(315)NLKASLENSLR</t>
        </is>
      </c>
      <c r="BC3293" t="inlineStr">
        <is>
          <t>DSMRNLKA</t>
        </is>
      </c>
      <c r="BD3293" t="inlineStr">
        <is>
          <t>Internal</t>
        </is>
      </c>
      <c r="BE3293" t="inlineStr"/>
      <c r="BF3293" t="inlineStr"/>
      <c r="BG3293" t="inlineStr"/>
      <c r="BH3293" t="inlineStr"/>
      <c r="BI3293" t="inlineStr">
        <is>
          <t>Cytotrophoblasts: 3855.0;Distal enterocytes: 3675.3;Ductal cells: 5769.3;Exocrine glandular cells: 4165.5;Extravillous trophoblasts: 6233.7;Syncytiotrophoblasts: 8521.2</t>
        </is>
      </c>
      <c r="BJ3293" t="inlineStr">
        <is>
          <t>12</t>
        </is>
      </c>
      <c r="BK3293" t="inlineStr">
        <is>
          <t>52948871-52952906</t>
        </is>
      </c>
      <c r="BL3293" t="inlineStr">
        <is>
          <t>Cancer-related genes, Disease related genes, Human disease related genes, Predicted intracellular proteins</t>
        </is>
      </c>
      <c r="BM3293" t="inlineStr">
        <is>
          <t>Cell cycle, Host-virus interaction</t>
        </is>
      </c>
      <c r="BN3293" t="inlineStr"/>
      <c r="BO3293" t="inlineStr">
        <is>
          <t>Cancer-related genes, Disease variant</t>
        </is>
      </c>
      <c r="BP3293" t="n">
        <v>1702713.25164719</v>
      </c>
      <c r="BQ3293" t="n">
        <v>1560142.294319204</v>
      </c>
      <c r="BR3293" t="n">
        <v>0.9162683692101037</v>
      </c>
      <c r="BS3293" t="n">
        <v>2402467.28021872</v>
      </c>
      <c r="BT3293" t="n">
        <v>2130861.92964828</v>
      </c>
      <c r="BU3293" t="n">
        <v>0.886947325856728</v>
      </c>
      <c r="BV3293" t="n">
        <v>0.7087352513255354</v>
      </c>
      <c r="BW3293" t="n">
        <v>-0.496681286787914</v>
      </c>
      <c r="BX3293" t="n">
        <v>1.410964105608854</v>
      </c>
      <c r="BY3293" t="n">
        <v>0.4966812867879141</v>
      </c>
      <c r="BZ3293" t="n">
        <v>0.9746638322452961</v>
      </c>
      <c r="CA3293" t="n">
        <v>-0.01114514940444548</v>
      </c>
      <c r="CB3293" t="inlineStr">
        <is>
          <t>significant low</t>
        </is>
      </c>
      <c r="CC3293" t="inlineStr">
        <is>
          <t>significant low</t>
        </is>
      </c>
    </row>
    <row r="3294">
      <c r="A3294" t="b">
        <v>0</v>
      </c>
      <c r="B3294" t="inlineStr">
        <is>
          <t>High</t>
        </is>
      </c>
      <c r="C3294" t="inlineStr">
        <is>
          <t>[R].EKKLYANMFER.[L]</t>
        </is>
      </c>
      <c r="D3294" t="inlineStr">
        <is>
          <t>2xDimethyl [K2; K3]</t>
        </is>
      </c>
      <c r="E3294" t="n">
        <v>0.023997</v>
      </c>
      <c r="F3294" t="n">
        <v>0.00141113</v>
      </c>
      <c r="G3294" t="n">
        <v>1</v>
      </c>
      <c r="H3294" t="n">
        <v>1</v>
      </c>
      <c r="I3294" t="n">
        <v>1</v>
      </c>
      <c r="J3294" t="inlineStr">
        <is>
          <t>Q02790</t>
        </is>
      </c>
      <c r="K3294" t="inlineStr">
        <is>
          <t>Q02790 [407-417]</t>
        </is>
      </c>
      <c r="L3294" t="inlineStr">
        <is>
          <t>Q02790 2xDimethyl [K408; K409]</t>
        </is>
      </c>
      <c r="M3294" t="n">
        <v>0</v>
      </c>
      <c r="N3294" t="n">
        <v>1484.793</v>
      </c>
      <c r="O3294" t="n">
        <v>552026.8753988</v>
      </c>
      <c r="P3294" t="n">
        <v>32.88</v>
      </c>
      <c r="Q3294" t="n">
        <v>452473.9375</v>
      </c>
      <c r="R3294" t="n">
        <v>552026.8753988</v>
      </c>
      <c r="S3294" t="n">
        <v>1</v>
      </c>
      <c r="T3294" t="n">
        <v>932948.00868131</v>
      </c>
      <c r="U3294" t="n">
        <v>1</v>
      </c>
      <c r="V3294" t="n">
        <v>653517.260460816</v>
      </c>
      <c r="W3294" t="n">
        <v>452473.9375</v>
      </c>
      <c r="X3294" t="n">
        <v>430505.59375</v>
      </c>
      <c r="Y3294" t="inlineStr"/>
      <c r="Z3294" t="n">
        <v>675629.25</v>
      </c>
      <c r="AA3294" t="inlineStr"/>
      <c r="AB3294" t="n">
        <v>565184.625</v>
      </c>
      <c r="AC3294" t="inlineStr"/>
      <c r="AD3294" t="inlineStr">
        <is>
          <t>Peak Found</t>
        </is>
      </c>
      <c r="AE3294" t="inlineStr">
        <is>
          <t>Peak Found</t>
        </is>
      </c>
      <c r="AF3294" t="inlineStr">
        <is>
          <t>Not Found</t>
        </is>
      </c>
      <c r="AG3294" t="inlineStr">
        <is>
          <t>High</t>
        </is>
      </c>
      <c r="AH3294" t="inlineStr">
        <is>
          <t>Not Found</t>
        </is>
      </c>
      <c r="AI3294" t="inlineStr">
        <is>
          <t>Peak Found</t>
        </is>
      </c>
      <c r="AJ3294" t="inlineStr">
        <is>
          <t>High</t>
        </is>
      </c>
      <c r="AK3294" t="n">
        <v>0.0008278</v>
      </c>
      <c r="AL3294" t="n">
        <v>0.006752</v>
      </c>
      <c r="AM3294" t="n">
        <v>2.35</v>
      </c>
      <c r="AN3294" t="n">
        <v>18.16</v>
      </c>
      <c r="AO3294" t="inlineStr">
        <is>
          <t>EKKLYANMFER</t>
        </is>
      </c>
      <c r="AP3294" t="inlineStr">
        <is>
          <t>Q02790</t>
        </is>
      </c>
      <c r="AQ3294" t="inlineStr">
        <is>
          <t>FKBP4_HUMAN</t>
        </is>
      </c>
      <c r="AR329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AS329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AT329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AU329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AV329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AW3294" t="n">
        <v>100</v>
      </c>
      <c r="AX3294" t="n">
        <v>459</v>
      </c>
      <c r="AY3294" t="n">
        <v>407</v>
      </c>
      <c r="AZ3294" t="n">
        <v>417</v>
      </c>
      <c r="BA3294" t="n">
        <v>406</v>
      </c>
      <c r="BB3294" t="inlineStr">
        <is>
          <t>QLAR(406).(407)EKKLYANMFER</t>
        </is>
      </c>
      <c r="BC3294" t="inlineStr">
        <is>
          <t>QLAREKKL</t>
        </is>
      </c>
      <c r="BD3294" t="inlineStr">
        <is>
          <t>Internal</t>
        </is>
      </c>
      <c r="BE3294" t="inlineStr"/>
      <c r="BF3294" t="inlineStr"/>
      <c r="BG3294" t="inlineStr"/>
      <c r="BH3294" t="inlineStr">
        <is>
          <t>brain: 372.1</t>
        </is>
      </c>
      <c r="BI3294" t="inlineStr"/>
      <c r="BJ3294" t="inlineStr">
        <is>
          <t>12</t>
        </is>
      </c>
      <c r="BK3294" t="inlineStr">
        <is>
          <t>2794970-2805423</t>
        </is>
      </c>
      <c r="BL3294" t="inlineStr">
        <is>
          <t>Enzymes, Metabolic proteins, Plasma proteins, Predicted intracellular proteins</t>
        </is>
      </c>
      <c r="BM3294" t="inlineStr"/>
      <c r="BN3294" t="inlineStr">
        <is>
          <t>Chaperone, Isomerase, Rotamase</t>
        </is>
      </c>
      <c r="BO3294" t="inlineStr"/>
      <c r="BP3294" t="n">
        <v>334833.9376329333</v>
      </c>
      <c r="BQ3294" t="n">
        <v>294215.0896096178</v>
      </c>
      <c r="BR3294" t="n">
        <v>0.8786895727760891</v>
      </c>
      <c r="BS3294" t="n">
        <v>528822.089714042</v>
      </c>
      <c r="BT3294" t="n">
        <v>478810.1862508007</v>
      </c>
      <c r="BU3294" t="n">
        <v>0.9054277337577085</v>
      </c>
      <c r="BV3294" t="n">
        <v>0.6331693477743964</v>
      </c>
      <c r="BW3294" t="n">
        <v>-0.6593366797222172</v>
      </c>
      <c r="BX3294" t="n">
        <v>1.579356302567427</v>
      </c>
      <c r="BY3294" t="n">
        <v>0.6593366797222172</v>
      </c>
      <c r="BZ3294" t="n">
        <v>0.9645640716523913</v>
      </c>
      <c r="CA3294" t="n">
        <v>-0.01566891883307474</v>
      </c>
      <c r="CB3294" t="inlineStr">
        <is>
          <t>significant low</t>
        </is>
      </c>
      <c r="CC3294" t="inlineStr">
        <is>
          <t>significant low</t>
        </is>
      </c>
    </row>
    <row r="3295">
      <c r="A3295" t="b">
        <v>0</v>
      </c>
      <c r="B3295" t="inlineStr">
        <is>
          <t>High</t>
        </is>
      </c>
      <c r="C3295" t="inlineStr">
        <is>
          <t>[R].FHDFLGDSWGILFSHPR.[D]</t>
        </is>
      </c>
      <c r="D3295" t="inlineStr"/>
      <c r="E3295" t="n">
        <v>1.00422e-08</v>
      </c>
      <c r="F3295" t="n">
        <v>0.000144145</v>
      </c>
      <c r="G3295" t="n">
        <v>1</v>
      </c>
      <c r="H3295" t="n">
        <v>1</v>
      </c>
      <c r="I3295" t="n">
        <v>10</v>
      </c>
      <c r="J3295" t="inlineStr">
        <is>
          <t>P30041</t>
        </is>
      </c>
      <c r="K3295" t="inlineStr">
        <is>
          <t>P30041 [25-41]</t>
        </is>
      </c>
      <c r="L3295" t="inlineStr"/>
      <c r="M3295" t="n">
        <v>0</v>
      </c>
      <c r="N3295" t="n">
        <v>2030.98716</v>
      </c>
      <c r="O3295" t="n">
        <v>6699938.20623325</v>
      </c>
      <c r="P3295" t="n">
        <v>32.88</v>
      </c>
      <c r="Q3295" t="n">
        <v>2066606</v>
      </c>
      <c r="R3295" t="n">
        <v>7827495.12782548</v>
      </c>
      <c r="S3295" t="n">
        <v>4509065.92526659</v>
      </c>
      <c r="T3295" t="n">
        <v>10344196.2883429</v>
      </c>
      <c r="U3295" t="n">
        <v>5734806.75928756</v>
      </c>
      <c r="V3295" t="n">
        <v>6025232.29176936</v>
      </c>
      <c r="W3295" t="n">
        <v>2066606</v>
      </c>
      <c r="X3295" t="n">
        <v>6104377.5</v>
      </c>
      <c r="Y3295" t="n">
        <v>601676.203125</v>
      </c>
      <c r="Z3295" t="n">
        <v>7491137.25</v>
      </c>
      <c r="AA3295" t="n">
        <v>1741774.9375</v>
      </c>
      <c r="AB3295" t="n">
        <v>5210832</v>
      </c>
      <c r="AC3295" t="inlineStr"/>
      <c r="AD3295" t="inlineStr">
        <is>
          <t>High</t>
        </is>
      </c>
      <c r="AE3295" t="inlineStr">
        <is>
          <t>High</t>
        </is>
      </c>
      <c r="AF3295" t="inlineStr">
        <is>
          <t>High</t>
        </is>
      </c>
      <c r="AG3295" t="inlineStr">
        <is>
          <t>High</t>
        </is>
      </c>
      <c r="AH3295" t="inlineStr">
        <is>
          <t>High</t>
        </is>
      </c>
      <c r="AI3295" t="inlineStr">
        <is>
          <t>High</t>
        </is>
      </c>
      <c r="AJ3295" t="inlineStr">
        <is>
          <t>High</t>
        </is>
      </c>
      <c r="AK3295" t="n">
        <v>4.573e-05</v>
      </c>
      <c r="AL3295" t="n">
        <v>1.697e-10</v>
      </c>
      <c r="AM3295" t="n">
        <v>5.52</v>
      </c>
      <c r="AN3295" t="n">
        <v>56.23</v>
      </c>
      <c r="AO3295" t="inlineStr">
        <is>
          <t>FHDFLGDSWGILFSHPR</t>
        </is>
      </c>
      <c r="AP3295" t="inlineStr">
        <is>
          <t>P30041</t>
        </is>
      </c>
      <c r="AQ3295" t="inlineStr">
        <is>
          <t>PRDX6_HUMAN</t>
        </is>
      </c>
      <c r="AR329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329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329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329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329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3295" t="n">
        <v>100</v>
      </c>
      <c r="AX3295" t="n">
        <v>224</v>
      </c>
      <c r="AY3295" t="n">
        <v>25</v>
      </c>
      <c r="AZ3295" t="n">
        <v>41</v>
      </c>
      <c r="BA3295" t="n">
        <v>24</v>
      </c>
      <c r="BB3295" t="inlineStr">
        <is>
          <t>GRIR(24).(25)FHDFLGDSWGILFSHPR</t>
        </is>
      </c>
      <c r="BC3295" t="inlineStr">
        <is>
          <t>GRIRFHDF</t>
        </is>
      </c>
      <c r="BD3295" t="inlineStr">
        <is>
          <t>Internal</t>
        </is>
      </c>
      <c r="BE3295" t="inlineStr"/>
      <c r="BF3295" t="inlineStr">
        <is>
          <t>S01.151</t>
        </is>
      </c>
      <c r="BG3295" t="inlineStr">
        <is>
          <t>trypsin 1</t>
        </is>
      </c>
      <c r="BH3295" t="inlineStr"/>
      <c r="BI3295" t="inlineStr">
        <is>
          <t>Distal enterocytes: 1423.1;Hepatocytes: 1388.7</t>
        </is>
      </c>
      <c r="BJ3295" t="inlineStr">
        <is>
          <t>1</t>
        </is>
      </c>
      <c r="BK3295" t="inlineStr">
        <is>
          <t>173477330-173488815</t>
        </is>
      </c>
      <c r="BL3295" t="inlineStr">
        <is>
          <t>Enzymes, Metabolic proteins, Plasma proteins, Predicted intracellular proteins</t>
        </is>
      </c>
      <c r="BM3295" t="inlineStr">
        <is>
          <t>Lipid degradation, Lipid metabolism</t>
        </is>
      </c>
      <c r="BN3295" t="inlineStr">
        <is>
          <t>Antioxidant, Hydrolase, Multifunctional enzyme, Oxidoreductase, Peroxidase, Transferase</t>
        </is>
      </c>
      <c r="BO3295" t="inlineStr"/>
      <c r="BP3295" t="n">
        <v>4801055.684364024</v>
      </c>
      <c r="BQ3295" t="n">
        <v>2891522.851429292</v>
      </c>
      <c r="BR3295" t="n">
        <v>0.6022681346617875</v>
      </c>
      <c r="BS3295" t="n">
        <v>7368078.446466607</v>
      </c>
      <c r="BT3295" t="n">
        <v>2581481.126026324</v>
      </c>
      <c r="BU3295" t="n">
        <v>0.3503601576424969</v>
      </c>
      <c r="BV3295" t="n">
        <v>0.6516021401300891</v>
      </c>
      <c r="BW3295" t="n">
        <v>-0.6179367526108009</v>
      </c>
      <c r="BX3295" t="n">
        <v>1.534678814591301</v>
      </c>
      <c r="BY3295" t="n">
        <v>0.6179367526108009</v>
      </c>
      <c r="BZ3295" t="n">
        <v>0.2854596078300162</v>
      </c>
      <c r="CA3295" t="n">
        <v>-0.5444553351854524</v>
      </c>
      <c r="CB3295" t="inlineStr">
        <is>
          <t>significant low</t>
        </is>
      </c>
      <c r="CC3295" t="inlineStr">
        <is>
          <t>significant low</t>
        </is>
      </c>
    </row>
    <row r="3296">
      <c r="A3296" t="b">
        <v>0</v>
      </c>
      <c r="B3296" t="inlineStr">
        <is>
          <t>High</t>
        </is>
      </c>
      <c r="C3296" t="inlineStr">
        <is>
          <t>[H].AISTEKIKAKYPDYEVTWANDGY.[-]</t>
        </is>
      </c>
      <c r="D3296" t="inlineStr">
        <is>
          <t>3xDimethyl [K6; K8; K10]</t>
        </is>
      </c>
      <c r="E3296" t="n">
        <v>0.09313589999999999</v>
      </c>
      <c r="F3296" t="n">
        <v>0.00430224</v>
      </c>
      <c r="G3296" t="n">
        <v>1</v>
      </c>
      <c r="H3296" t="n">
        <v>1</v>
      </c>
      <c r="I3296" t="n">
        <v>3</v>
      </c>
      <c r="J3296" t="inlineStr">
        <is>
          <t>Q9NRX4</t>
        </is>
      </c>
      <c r="K3296" t="inlineStr">
        <is>
          <t>Q9NRX4 [103-125]</t>
        </is>
      </c>
      <c r="L3296" t="inlineStr">
        <is>
          <t>Q9NRX4 3xDimethyl [K108; K110; K112]</t>
        </is>
      </c>
      <c r="M3296" t="n">
        <v>0</v>
      </c>
      <c r="N3296" t="n">
        <v>2746.39742</v>
      </c>
      <c r="O3296" t="n">
        <v>971252.063139184</v>
      </c>
      <c r="P3296" t="n">
        <v>32.87</v>
      </c>
      <c r="Q3296" t="n">
        <v>943380.3125</v>
      </c>
      <c r="R3296" t="n">
        <v>699211.0921076169</v>
      </c>
      <c r="S3296" t="n">
        <v>2148150.53352075</v>
      </c>
      <c r="T3296" t="n">
        <v>860955.168041475</v>
      </c>
      <c r="U3296" t="n">
        <v>1</v>
      </c>
      <c r="V3296" t="n">
        <v>999947.272221798</v>
      </c>
      <c r="W3296" t="n">
        <v>943380.3125</v>
      </c>
      <c r="X3296" t="n">
        <v>545289.1875</v>
      </c>
      <c r="Y3296" t="n">
        <v>286642.75</v>
      </c>
      <c r="Z3296" t="n">
        <v>623492.9375</v>
      </c>
      <c r="AA3296" t="inlineStr"/>
      <c r="AB3296" t="n">
        <v>864789.4375</v>
      </c>
      <c r="AC3296" t="inlineStr"/>
      <c r="AD3296" t="inlineStr">
        <is>
          <t>High</t>
        </is>
      </c>
      <c r="AE3296" t="inlineStr">
        <is>
          <t>Peak Found</t>
        </is>
      </c>
      <c r="AF3296" t="inlineStr">
        <is>
          <t>Peak Found</t>
        </is>
      </c>
      <c r="AG3296" t="inlineStr">
        <is>
          <t>High</t>
        </is>
      </c>
      <c r="AH3296" t="inlineStr">
        <is>
          <t>Not Found</t>
        </is>
      </c>
      <c r="AI3296" t="inlineStr">
        <is>
          <t>High</t>
        </is>
      </c>
      <c r="AJ3296" t="inlineStr">
        <is>
          <t>High</t>
        </is>
      </c>
      <c r="AK3296" t="n">
        <v>0.002735</v>
      </c>
      <c r="AL3296" t="n">
        <v>0.03411</v>
      </c>
      <c r="AM3296" t="n">
        <v>2.16</v>
      </c>
      <c r="AN3296" t="n">
        <v>40.58</v>
      </c>
      <c r="AO3296" t="inlineStr">
        <is>
          <t>AISTEKIKAKYPDYEVTWANDGY</t>
        </is>
      </c>
      <c r="AP3296" t="inlineStr">
        <is>
          <t>Q9NRX4</t>
        </is>
      </c>
      <c r="AQ3296" t="inlineStr">
        <is>
          <t>PHP14_HUMAN</t>
        </is>
      </c>
      <c r="AR3296" t="inlineStr">
        <is>
          <t>MAVADLALIPDVDIDSDGVFKYVLIRVHSAPRSGAPAAESKEIVRGYKWAEYHADIYDKVSGDMQKQGCDCECLGGGRISHQSQDKKIHVYGYSMAYGPAQHAISTEKIKAKYPDYEVTWANDGY</t>
        </is>
      </c>
      <c r="AS3296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AT3296" t="inlineStr">
        <is>
          <t>3D-structure|Acetylation|Alternative splicing|Cytoplasm|Direct protein sequencing|Hydrolase|Protein phosphatase|Reference proteome</t>
        </is>
      </c>
      <c r="AU3296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AV3296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AW3296" t="n">
        <v>100</v>
      </c>
      <c r="AX3296" t="n">
        <v>125</v>
      </c>
      <c r="AY3296" t="n">
        <v>103</v>
      </c>
      <c r="AZ3296" t="n">
        <v>125</v>
      </c>
      <c r="BA3296" t="n">
        <v>102</v>
      </c>
      <c r="BB3296" t="inlineStr">
        <is>
          <t>PAQH(102).(103)AISTEKIKAKYPDYEVTWANDGY</t>
        </is>
      </c>
      <c r="BC3296" t="inlineStr">
        <is>
          <t>PAQHAIST</t>
        </is>
      </c>
      <c r="BD3296" t="inlineStr">
        <is>
          <t>Internal</t>
        </is>
      </c>
      <c r="BE3296" t="inlineStr"/>
      <c r="BF3296" t="inlineStr"/>
      <c r="BG3296" t="inlineStr"/>
      <c r="BH3296" t="inlineStr"/>
      <c r="BI3296" t="inlineStr"/>
      <c r="BJ3296" t="inlineStr">
        <is>
          <t>9</t>
        </is>
      </c>
      <c r="BK3296" t="inlineStr">
        <is>
          <t>136848724-136851027</t>
        </is>
      </c>
      <c r="BL3296" t="inlineStr">
        <is>
          <t>Enzymes, Metabolic proteins, Predicted intracellular proteins</t>
        </is>
      </c>
      <c r="BM3296" t="inlineStr"/>
      <c r="BN3296" t="inlineStr">
        <is>
          <t>Hydrolase, Protein phosphatase</t>
        </is>
      </c>
      <c r="BO3296" t="inlineStr"/>
      <c r="BP3296" t="n">
        <v>1263580.646042789</v>
      </c>
      <c r="BQ3296" t="n">
        <v>775727.1211072457</v>
      </c>
      <c r="BR3296" t="n">
        <v>0.613911841350708</v>
      </c>
      <c r="BS3296" t="n">
        <v>620301.1467544243</v>
      </c>
      <c r="BT3296" t="n">
        <v>541672.3228149918</v>
      </c>
      <c r="BU3296" t="n">
        <v>0.8732408857361641</v>
      </c>
      <c r="BV3296" t="n">
        <v>2.037043865957961</v>
      </c>
      <c r="BW3296" t="n">
        <v>1.026477047814166</v>
      </c>
      <c r="BX3296" t="n">
        <v>0.4909074452011027</v>
      </c>
      <c r="BY3296" t="n">
        <v>-1.026477047814166</v>
      </c>
      <c r="BZ3296" t="n">
        <v>0.35753028744663</v>
      </c>
      <c r="CA3296" t="n">
        <v>-0.4466871619362336</v>
      </c>
      <c r="CB3296" t="inlineStr">
        <is>
          <t>significant low</t>
        </is>
      </c>
      <c r="CC3296" t="inlineStr">
        <is>
          <t>significant low</t>
        </is>
      </c>
    </row>
    <row r="3297">
      <c r="A3297" t="b">
        <v>0</v>
      </c>
      <c r="B3297" t="inlineStr">
        <is>
          <t>High</t>
        </is>
      </c>
      <c r="C3297" t="inlineStr">
        <is>
          <t>[R].LTETKDGSGLEEKVR.[A]</t>
        </is>
      </c>
      <c r="D3297" t="inlineStr">
        <is>
          <t>2xDimethyl [K5; K13]</t>
        </is>
      </c>
      <c r="E3297" t="n">
        <v>0.0127744</v>
      </c>
      <c r="F3297" t="n">
        <v>0.0010805</v>
      </c>
      <c r="G3297" t="n">
        <v>1</v>
      </c>
      <c r="H3297" t="n">
        <v>3</v>
      </c>
      <c r="I3297" t="n">
        <v>1</v>
      </c>
      <c r="J3297" t="inlineStr">
        <is>
          <t>P49321</t>
        </is>
      </c>
      <c r="K3297" t="inlineStr">
        <is>
          <t>P49321 [401-415]</t>
        </is>
      </c>
      <c r="L3297" t="inlineStr">
        <is>
          <t>P49321 2xDimethyl [K405; K413]</t>
        </is>
      </c>
      <c r="M3297" t="n">
        <v>0</v>
      </c>
      <c r="N3297" t="n">
        <v>1717.93305</v>
      </c>
      <c r="O3297" t="n">
        <v>3664405.61508466</v>
      </c>
      <c r="P3297" t="n">
        <v>32.87</v>
      </c>
      <c r="Q3297" t="n">
        <v>3554270.25</v>
      </c>
      <c r="R3297" t="n">
        <v>3096021.09541678</v>
      </c>
      <c r="S3297" t="n">
        <v>1</v>
      </c>
      <c r="T3297" t="n">
        <v>5786300.12739364</v>
      </c>
      <c r="U3297" t="n">
        <v>3276220.12528301</v>
      </c>
      <c r="V3297" t="n">
        <v>3777953.71971616</v>
      </c>
      <c r="W3297" t="n">
        <v>3554270.25</v>
      </c>
      <c r="X3297" t="n">
        <v>2414473.75</v>
      </c>
      <c r="Y3297" t="inlineStr"/>
      <c r="Z3297" t="n">
        <v>4190366</v>
      </c>
      <c r="AA3297" t="n">
        <v>995053.25</v>
      </c>
      <c r="AB3297" t="n">
        <v>3267306.75</v>
      </c>
      <c r="AC3297" t="inlineStr"/>
      <c r="AD3297" t="inlineStr">
        <is>
          <t>Peak Found</t>
        </is>
      </c>
      <c r="AE3297" t="inlineStr">
        <is>
          <t>Peak Found</t>
        </is>
      </c>
      <c r="AF3297" t="inlineStr">
        <is>
          <t>Not Found</t>
        </is>
      </c>
      <c r="AG3297" t="inlineStr">
        <is>
          <t>Peak Found</t>
        </is>
      </c>
      <c r="AH3297" t="inlineStr">
        <is>
          <t>Peak Found</t>
        </is>
      </c>
      <c r="AI3297" t="inlineStr">
        <is>
          <t>High</t>
        </is>
      </c>
      <c r="AJ3297" t="inlineStr">
        <is>
          <t>High</t>
        </is>
      </c>
      <c r="AK3297" t="n">
        <v>0.0005042</v>
      </c>
      <c r="AL3297" t="n">
        <v>0.003229</v>
      </c>
      <c r="AM3297" t="n">
        <v>2.63</v>
      </c>
      <c r="AN3297" t="n">
        <v>10.18</v>
      </c>
      <c r="AO3297" t="inlineStr">
        <is>
          <t>LTETKDGSGLEEKVR</t>
        </is>
      </c>
      <c r="AP3297" t="inlineStr">
        <is>
          <t>P49321</t>
        </is>
      </c>
      <c r="AQ3297" t="inlineStr">
        <is>
          <t>NASP_HUMAN</t>
        </is>
      </c>
      <c r="AR3297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AS3297" t="inlineStr">
        <is>
          <t>RecName: Full=Nuclear autoantigenic sperm protein; Short=NASP;</t>
        </is>
      </c>
      <c r="AT3297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AU3297" t="inlineStr">
        <is>
          <t>GO:0000785|GO:0005737|GO:0005654|GO:0005634|GO:0032991|GO:0042393|GO:0044877|GO:0001824|GO:0007049|GO:0034080|GO:0006260|GO:0006335|GO:0008584|GO:0006334|GO:0015031|GO:0033574</t>
        </is>
      </c>
      <c r="AV3297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AW3297" t="n">
        <v>100</v>
      </c>
      <c r="AX3297" t="n">
        <v>788</v>
      </c>
      <c r="AY3297" t="n">
        <v>401</v>
      </c>
      <c r="AZ3297" t="n">
        <v>415</v>
      </c>
      <c r="BA3297" t="n">
        <v>400</v>
      </c>
      <c r="BB3297" t="inlineStr">
        <is>
          <t>SIER(400).(401)LTETKDGSGLEEKVR</t>
        </is>
      </c>
      <c r="BC3297" t="inlineStr">
        <is>
          <t>SIERLTET</t>
        </is>
      </c>
      <c r="BD3297" t="inlineStr">
        <is>
          <t>Internal</t>
        </is>
      </c>
      <c r="BE3297" t="inlineStr"/>
      <c r="BF3297" t="inlineStr"/>
      <c r="BG3297" t="inlineStr"/>
      <c r="BH3297" t="inlineStr"/>
      <c r="BI3297" t="inlineStr">
        <is>
          <t>Spermatocytes: 561.0;Spermatogonia: 457.0</t>
        </is>
      </c>
      <c r="BJ3297" t="inlineStr">
        <is>
          <t>1</t>
        </is>
      </c>
      <c r="BK3297" t="inlineStr">
        <is>
          <t>45583846-45618904</t>
        </is>
      </c>
      <c r="BL3297" t="inlineStr">
        <is>
          <t>Plasma proteins, Predicted intracellular proteins</t>
        </is>
      </c>
      <c r="BM3297" t="inlineStr">
        <is>
          <t>Cell cycle, DNA replication, Protein transport, Transport</t>
        </is>
      </c>
      <c r="BN3297" t="inlineStr"/>
      <c r="BO3297" t="inlineStr"/>
      <c r="BP3297" t="n">
        <v>2216764.115138927</v>
      </c>
      <c r="BQ3297" t="n">
        <v>1933397.813022294</v>
      </c>
      <c r="BR3297" t="n">
        <v>0.8721711975661088</v>
      </c>
      <c r="BS3297" t="n">
        <v>4280157.990797603</v>
      </c>
      <c r="BT3297" t="n">
        <v>1328262.86994264</v>
      </c>
      <c r="BU3297" t="n">
        <v>0.3103303365900097</v>
      </c>
      <c r="BV3297" t="n">
        <v>0.5179164226893025</v>
      </c>
      <c r="BW3297" t="n">
        <v>-0.9492087890604829</v>
      </c>
      <c r="BX3297" t="n">
        <v>1.930813459838671</v>
      </c>
      <c r="BY3297" t="n">
        <v>0.9492087890604828</v>
      </c>
      <c r="BZ3297" t="n">
        <v>0.3553228587116037</v>
      </c>
      <c r="CA3297" t="n">
        <v>-0.4493768524797692</v>
      </c>
      <c r="CB3297" t="inlineStr">
        <is>
          <t>significant low</t>
        </is>
      </c>
      <c r="CC3297" t="inlineStr">
        <is>
          <t>significant low</t>
        </is>
      </c>
    </row>
    <row r="3298">
      <c r="A3298" t="b">
        <v>0</v>
      </c>
      <c r="B3298" t="inlineStr">
        <is>
          <t>High</t>
        </is>
      </c>
      <c r="C3298" t="inlineStr">
        <is>
          <t>[R].VAPEKKQDVGKFVELPGAEMGKVTVR.[F]</t>
        </is>
      </c>
      <c r="D3298" t="inlineStr">
        <is>
          <t>1xOxidation [M20]; 4xDimethyl [K5; K6; K11; K22]</t>
        </is>
      </c>
      <c r="E3298" t="n">
        <v>0.000926879</v>
      </c>
      <c r="F3298" t="n">
        <v>0.000144145</v>
      </c>
      <c r="G3298" t="n">
        <v>1</v>
      </c>
      <c r="H3298" t="n">
        <v>1</v>
      </c>
      <c r="I3298" t="n">
        <v>1</v>
      </c>
      <c r="J3298" t="inlineStr">
        <is>
          <t>P07814</t>
        </is>
      </c>
      <c r="K3298" t="inlineStr">
        <is>
          <t>P07814 [176-201]</t>
        </is>
      </c>
      <c r="L3298" t="inlineStr">
        <is>
          <t>P07814 4xDimethyl [K180; K181; K186; K197]</t>
        </is>
      </c>
      <c r="M3298" t="n">
        <v>0</v>
      </c>
      <c r="N3298" t="n">
        <v>2940.65907</v>
      </c>
      <c r="O3298" t="n">
        <v>1387046.19208097</v>
      </c>
      <c r="P3298" t="n">
        <v>32.86</v>
      </c>
      <c r="Q3298" t="n">
        <v>1416821.75</v>
      </c>
      <c r="R3298" t="n">
        <v>1</v>
      </c>
      <c r="S3298" t="n">
        <v>3644671.89848231</v>
      </c>
      <c r="T3298" t="n">
        <v>1436235.85808558</v>
      </c>
      <c r="U3298" t="n">
        <v>1387046.19208097</v>
      </c>
      <c r="V3298" t="n">
        <v>1201614.19975143</v>
      </c>
      <c r="W3298" t="n">
        <v>1416821.75</v>
      </c>
      <c r="X3298" t="inlineStr"/>
      <c r="Y3298" t="n">
        <v>486334.0625</v>
      </c>
      <c r="Z3298" t="n">
        <v>1040104</v>
      </c>
      <c r="AA3298" t="n">
        <v>421273.53125</v>
      </c>
      <c r="AB3298" t="n">
        <v>1039198.0625</v>
      </c>
      <c r="AC3298" t="inlineStr"/>
      <c r="AD3298" t="inlineStr">
        <is>
          <t>Peak Found</t>
        </is>
      </c>
      <c r="AE3298" t="inlineStr">
        <is>
          <t>Not Found</t>
        </is>
      </c>
      <c r="AF3298" t="inlineStr">
        <is>
          <t>Peak Found</t>
        </is>
      </c>
      <c r="AG3298" t="inlineStr">
        <is>
          <t>High</t>
        </is>
      </c>
      <c r="AH3298" t="inlineStr">
        <is>
          <t>Peak Found</t>
        </is>
      </c>
      <c r="AI3298" t="inlineStr">
        <is>
          <t>Peak Found</t>
        </is>
      </c>
      <c r="AJ3298" t="inlineStr">
        <is>
          <t>High</t>
        </is>
      </c>
      <c r="AK3298" t="n">
        <v>4.573e-05</v>
      </c>
      <c r="AL3298" t="n">
        <v>0.0001434</v>
      </c>
      <c r="AM3298" t="n">
        <v>3.8</v>
      </c>
      <c r="AN3298" t="n">
        <v>23.25</v>
      </c>
      <c r="AO3298" t="inlineStr">
        <is>
          <t>VAPEKKQDVGKFVELPGAEMGKVTVR</t>
        </is>
      </c>
      <c r="AP3298" t="inlineStr">
        <is>
          <t>P07814</t>
        </is>
      </c>
      <c r="AQ3298" t="inlineStr">
        <is>
          <t>SYEP_HUMAN</t>
        </is>
      </c>
      <c r="AR329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329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329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329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329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3298" t="n">
        <v>100</v>
      </c>
      <c r="AX3298" t="n">
        <v>1512</v>
      </c>
      <c r="AY3298" t="n">
        <v>176</v>
      </c>
      <c r="AZ3298" t="n">
        <v>201</v>
      </c>
      <c r="BA3298" t="n">
        <v>175</v>
      </c>
      <c r="BB3298" t="inlineStr">
        <is>
          <t>TKAR(175).(176)VAPEKKQDVGKFVELPGAEMGKVTVR</t>
        </is>
      </c>
      <c r="BC3298" t="inlineStr">
        <is>
          <t>TKARVAPE</t>
        </is>
      </c>
      <c r="BD3298" t="inlineStr">
        <is>
          <t>Internal</t>
        </is>
      </c>
      <c r="BE3298" t="inlineStr"/>
      <c r="BF3298" t="inlineStr"/>
      <c r="BG3298" t="inlineStr"/>
      <c r="BH3298" t="inlineStr"/>
      <c r="BI3298" t="inlineStr">
        <is>
          <t>Serous glandular cells: 223.3</t>
        </is>
      </c>
      <c r="BJ3298" t="inlineStr">
        <is>
          <t>1</t>
        </is>
      </c>
      <c r="BK3298" t="inlineStr">
        <is>
          <t>219968600-220046530</t>
        </is>
      </c>
      <c r="BL3298" t="inlineStr">
        <is>
          <t>Disease related genes, Enzymes, Human disease related genes, Metabolic proteins, Plasma proteins, Potential drug targets, Predicted intracellular proteins</t>
        </is>
      </c>
      <c r="BM3298" t="inlineStr">
        <is>
          <t>Protein biosynthesis, Translation regulation</t>
        </is>
      </c>
      <c r="BN3298" t="inlineStr">
        <is>
          <t>Aminoacyl-tRNA synthetase, Ligase, Multifunctional enzyme, RNA-binding</t>
        </is>
      </c>
      <c r="BO3298" t="inlineStr">
        <is>
          <t>Disease variant, Leukodystrophy, Neurodegeneration</t>
        </is>
      </c>
      <c r="BP3298" t="n">
        <v>1687164.882827437</v>
      </c>
      <c r="BQ3298" t="n">
        <v>1837313.404583219</v>
      </c>
      <c r="BR3298" t="n">
        <v>1.088994575031787</v>
      </c>
      <c r="BS3298" t="n">
        <v>1341632.083305993</v>
      </c>
      <c r="BT3298" t="n">
        <v>123728.1762442804</v>
      </c>
      <c r="BU3298" t="n">
        <v>0.09222213584770173</v>
      </c>
      <c r="BV3298" t="n">
        <v>1.257546613427726</v>
      </c>
      <c r="BW3298" t="n">
        <v>0.3306118773386721</v>
      </c>
      <c r="BX3298" t="n">
        <v>0.7951991515243123</v>
      </c>
      <c r="BY3298" t="n">
        <v>-0.3306118773386723</v>
      </c>
      <c r="BZ3298" t="n">
        <v>0.4237839685581017</v>
      </c>
      <c r="CA3298" t="n">
        <v>-0.3728554763615205</v>
      </c>
      <c r="CB3298" t="inlineStr">
        <is>
          <t>significant low</t>
        </is>
      </c>
      <c r="CC3298" t="inlineStr">
        <is>
          <t>significant low</t>
        </is>
      </c>
    </row>
    <row r="3299">
      <c r="A3299" t="b">
        <v>0</v>
      </c>
      <c r="B3299" t="inlineStr">
        <is>
          <t>High</t>
        </is>
      </c>
      <c r="C3299" t="inlineStr">
        <is>
          <t>[RH].ILLWDTR.[CN]</t>
        </is>
      </c>
      <c r="D3299" t="inlineStr"/>
      <c r="E3299" t="n">
        <v>0.072024</v>
      </c>
      <c r="F3299" t="n">
        <v>0.0032425</v>
      </c>
      <c r="G3299" t="n">
        <v>1</v>
      </c>
      <c r="H3299" t="n">
        <v>3</v>
      </c>
      <c r="I3299" t="n">
        <v>8</v>
      </c>
      <c r="J3299" t="inlineStr">
        <is>
          <t>Q9BQA1</t>
        </is>
      </c>
      <c r="K3299" t="inlineStr">
        <is>
          <t>Q9BQA1 [192-198]</t>
        </is>
      </c>
      <c r="L3299" t="inlineStr"/>
      <c r="M3299" t="n">
        <v>0</v>
      </c>
      <c r="N3299" t="n">
        <v>916.52508</v>
      </c>
      <c r="O3299" t="n">
        <v>2575380.76087731</v>
      </c>
      <c r="P3299" t="n">
        <v>32.85</v>
      </c>
      <c r="Q3299" t="n">
        <v>2512321.75</v>
      </c>
      <c r="R3299" t="n">
        <v>2456607.4093732</v>
      </c>
      <c r="S3299" t="n">
        <v>1487626.95184708</v>
      </c>
      <c r="T3299" t="n">
        <v>2598835.03979972</v>
      </c>
      <c r="U3299" t="n">
        <v>5732608.39329569</v>
      </c>
      <c r="V3299" t="n">
        <v>2640022.54627498</v>
      </c>
      <c r="W3299" t="n">
        <v>2512321.75</v>
      </c>
      <c r="X3299" t="n">
        <v>1915818.375</v>
      </c>
      <c r="Y3299" t="n">
        <v>198504.46875</v>
      </c>
      <c r="Z3299" t="n">
        <v>1882043.75</v>
      </c>
      <c r="AA3299" t="n">
        <v>1741107.25</v>
      </c>
      <c r="AB3299" t="n">
        <v>2283184</v>
      </c>
      <c r="AC3299" t="inlineStr"/>
      <c r="AD3299" t="inlineStr">
        <is>
          <t>High</t>
        </is>
      </c>
      <c r="AE3299" t="inlineStr">
        <is>
          <t>High</t>
        </is>
      </c>
      <c r="AF3299" t="inlineStr">
        <is>
          <t>Peak Found</t>
        </is>
      </c>
      <c r="AG3299" t="inlineStr">
        <is>
          <t>High</t>
        </is>
      </c>
      <c r="AH3299" t="inlineStr">
        <is>
          <t>Peak Found</t>
        </is>
      </c>
      <c r="AI3299" t="inlineStr">
        <is>
          <t>High</t>
        </is>
      </c>
      <c r="AJ3299" t="inlineStr">
        <is>
          <t>High</t>
        </is>
      </c>
      <c r="AK3299" t="n">
        <v>0.00204</v>
      </c>
      <c r="AL3299" t="n">
        <v>0.02502</v>
      </c>
      <c r="AM3299" t="n">
        <v>2.05</v>
      </c>
      <c r="AN3299" t="n">
        <v>43.48</v>
      </c>
      <c r="AO3299" t="inlineStr">
        <is>
          <t>ILLWDTR</t>
        </is>
      </c>
      <c r="AP3299" t="inlineStr">
        <is>
          <t>Q9BQA1</t>
        </is>
      </c>
      <c r="AQ3299" t="inlineStr">
        <is>
          <t>MEP50_HUMAN</t>
        </is>
      </c>
      <c r="AR3299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AS3299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AT3299" t="inlineStr">
        <is>
          <t>3D-structure|Alternative splicing|Cytoplasm|Direct protein sequencing|Nucleus|Phosphoprotein|Reference proteome|Repeat|WD repeat</t>
        </is>
      </c>
      <c r="AU3299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AV3299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AW3299" t="n">
        <v>100</v>
      </c>
      <c r="AX3299" t="n">
        <v>342</v>
      </c>
      <c r="AY3299" t="n">
        <v>192</v>
      </c>
      <c r="AZ3299" t="n">
        <v>198</v>
      </c>
      <c r="BA3299" t="n">
        <v>191</v>
      </c>
      <c r="BB3299" t="inlineStr">
        <is>
          <t>EDNR(191).(192)ILLWDTR</t>
        </is>
      </c>
      <c r="BC3299" t="inlineStr">
        <is>
          <t>EDNRILLW</t>
        </is>
      </c>
      <c r="BD3299" t="inlineStr">
        <is>
          <t>Internal</t>
        </is>
      </c>
      <c r="BE3299" t="inlineStr"/>
      <c r="BF3299" t="inlineStr"/>
      <c r="BG3299" t="inlineStr"/>
      <c r="BH3299" t="inlineStr">
        <is>
          <t>fallopian tube: 104.9</t>
        </is>
      </c>
      <c r="BI3299" t="inlineStr"/>
      <c r="BJ3299" t="inlineStr">
        <is>
          <t>1</t>
        </is>
      </c>
      <c r="BK3299" t="inlineStr">
        <is>
          <t>111439890-111449256</t>
        </is>
      </c>
      <c r="BL3299" t="inlineStr">
        <is>
          <t>Predicted intracellular proteins</t>
        </is>
      </c>
      <c r="BM3299" t="inlineStr"/>
      <c r="BN3299" t="inlineStr"/>
      <c r="BO3299" t="inlineStr"/>
      <c r="BP3299" t="n">
        <v>2152185.37040676</v>
      </c>
      <c r="BQ3299" t="n">
        <v>576198.2650935154</v>
      </c>
      <c r="BR3299" t="n">
        <v>0.2677270615330941</v>
      </c>
      <c r="BS3299" t="n">
        <v>3657155.326456797</v>
      </c>
      <c r="BT3299" t="n">
        <v>1797513.053404798</v>
      </c>
      <c r="BU3299" t="n">
        <v>0.4915057997129978</v>
      </c>
      <c r="BV3299" t="n">
        <v>0.5884861807310454</v>
      </c>
      <c r="BW3299" t="n">
        <v>-0.7649195576608141</v>
      </c>
      <c r="BX3299" t="n">
        <v>1.699275246799768</v>
      </c>
      <c r="BY3299" t="n">
        <v>0.764919557660814</v>
      </c>
      <c r="BZ3299" t="n">
        <v>0.1952627153935927</v>
      </c>
      <c r="CA3299" t="n">
        <v>-0.7093806755276577</v>
      </c>
      <c r="CB3299" t="inlineStr">
        <is>
          <t>significant low</t>
        </is>
      </c>
      <c r="CC3299" t="inlineStr">
        <is>
          <t>significant low</t>
        </is>
      </c>
    </row>
    <row r="3300">
      <c r="A3300" t="b">
        <v>0</v>
      </c>
      <c r="B3300" t="inlineStr">
        <is>
          <t>High</t>
        </is>
      </c>
      <c r="C3300" t="inlineStr">
        <is>
          <t>[R].KGVITVKDGKTLNDELEIIEGMKFDR.[G]</t>
        </is>
      </c>
      <c r="D3300" t="inlineStr">
        <is>
          <t>1xOxidation [M22]; 4xDimethyl [K1; K7; K10; K23]</t>
        </is>
      </c>
      <c r="E3300" t="n">
        <v>5.70313e-06</v>
      </c>
      <c r="F3300" t="n">
        <v>0.000144145</v>
      </c>
      <c r="G3300" t="n">
        <v>1</v>
      </c>
      <c r="H3300" t="n">
        <v>1</v>
      </c>
      <c r="I3300" t="n">
        <v>17</v>
      </c>
      <c r="J3300" t="inlineStr">
        <is>
          <t>P10809</t>
        </is>
      </c>
      <c r="K3300" t="inlineStr">
        <is>
          <t>P10809 [196-221]</t>
        </is>
      </c>
      <c r="L3300" t="inlineStr">
        <is>
          <t>P10809 4xDimethyl [K196; K202; K205; K218]</t>
        </is>
      </c>
      <c r="M3300" t="n">
        <v>0</v>
      </c>
      <c r="N3300" t="n">
        <v>3076.69625</v>
      </c>
      <c r="O3300" t="n">
        <v>25486870.5934962</v>
      </c>
      <c r="P3300" t="n">
        <v>32.84</v>
      </c>
      <c r="Q3300" t="n">
        <v>60417409.25</v>
      </c>
      <c r="R3300" t="n">
        <v>44087920.0514796</v>
      </c>
      <c r="S3300" t="n">
        <v>14411609.3257877</v>
      </c>
      <c r="T3300" t="n">
        <v>45073423.6520887</v>
      </c>
      <c r="U3300" t="n">
        <v>14678047.3999348</v>
      </c>
      <c r="V3300" t="n">
        <v>31081906.153923</v>
      </c>
      <c r="W3300" t="n">
        <v>60417409.25</v>
      </c>
      <c r="X3300" t="n">
        <v>34382558.25</v>
      </c>
      <c r="Y3300" t="n">
        <v>1923041.828125</v>
      </c>
      <c r="Z3300" t="n">
        <v>32641608.25</v>
      </c>
      <c r="AA3300" t="n">
        <v>4458015.09375</v>
      </c>
      <c r="AB3300" t="n">
        <v>26880721.5</v>
      </c>
      <c r="AC3300" t="inlineStr"/>
      <c r="AD3300" t="inlineStr">
        <is>
          <t>High</t>
        </is>
      </c>
      <c r="AE3300" t="inlineStr">
        <is>
          <t>High</t>
        </is>
      </c>
      <c r="AF3300" t="inlineStr">
        <is>
          <t>Peak Found</t>
        </is>
      </c>
      <c r="AG3300" t="inlineStr">
        <is>
          <t>High</t>
        </is>
      </c>
      <c r="AH3300" t="inlineStr">
        <is>
          <t>Peak Found</t>
        </is>
      </c>
      <c r="AI3300" t="inlineStr">
        <is>
          <t>High</t>
        </is>
      </c>
      <c r="AJ3300" t="inlineStr">
        <is>
          <t>High</t>
        </is>
      </c>
      <c r="AK3300" t="n">
        <v>4.573e-05</v>
      </c>
      <c r="AL3300" t="n">
        <v>3.292e-07</v>
      </c>
      <c r="AM3300" t="n">
        <v>3.34</v>
      </c>
      <c r="AN3300" t="n">
        <v>46.19</v>
      </c>
      <c r="AO3300" t="inlineStr">
        <is>
          <t>KGVITVKDGKTLNDELEIIEGMKFDR</t>
        </is>
      </c>
      <c r="AP3300" t="inlineStr">
        <is>
          <t>P10809</t>
        </is>
      </c>
      <c r="AQ3300" t="inlineStr">
        <is>
          <t>CH60_HUMAN</t>
        </is>
      </c>
      <c r="AR330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330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330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330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330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3300" t="n">
        <v>100</v>
      </c>
      <c r="AX3300" t="n">
        <v>573</v>
      </c>
      <c r="AY3300" t="n">
        <v>196</v>
      </c>
      <c r="AZ3300" t="n">
        <v>221</v>
      </c>
      <c r="BA3300" t="n">
        <v>195</v>
      </c>
      <c r="BB3300" t="inlineStr">
        <is>
          <t>KVGR(195).(196)KGVITVKDGKTLNDELEIIEGMKFDR</t>
        </is>
      </c>
      <c r="BC3300" t="inlineStr">
        <is>
          <t>KVGRKGVI</t>
        </is>
      </c>
      <c r="BD3300" t="inlineStr">
        <is>
          <t>Internal</t>
        </is>
      </c>
      <c r="BE3300" t="inlineStr"/>
      <c r="BF3300" t="inlineStr">
        <is>
          <t>S01.072</t>
        </is>
      </c>
      <c r="BG3300" t="inlineStr">
        <is>
          <t>matriptase-3</t>
        </is>
      </c>
      <c r="BH3300" t="inlineStr">
        <is>
          <t>adrenal gland: 790.6</t>
        </is>
      </c>
      <c r="BI3300" t="inlineStr"/>
      <c r="BJ3300" t="inlineStr">
        <is>
          <t>2</t>
        </is>
      </c>
      <c r="BK3300" t="inlineStr">
        <is>
          <t>197486584-197516737</t>
        </is>
      </c>
      <c r="BL3300" t="inlineStr">
        <is>
          <t>Cancer-related genes, Disease related genes, Enzymes, Human disease related genes, Plasma proteins, Potential drug targets, Predicted intracellular proteins</t>
        </is>
      </c>
      <c r="BM3300" t="inlineStr">
        <is>
          <t>Host-virus interaction</t>
        </is>
      </c>
      <c r="BN3300" t="inlineStr">
        <is>
          <t>Chaperone, Isomerase</t>
        </is>
      </c>
      <c r="BO3300" t="inlineStr">
        <is>
          <t>Cancer-related genes, Disease variant, Hereditary spastic paraplegia, Leukodystrophy, Neurodegeneration</t>
        </is>
      </c>
      <c r="BP3300" t="n">
        <v>39638979.54242244</v>
      </c>
      <c r="BQ3300" t="n">
        <v>23323340.46414686</v>
      </c>
      <c r="BR3300" t="n">
        <v>0.5883940690043686</v>
      </c>
      <c r="BS3300" t="n">
        <v>30277792.40198217</v>
      </c>
      <c r="BT3300" t="n">
        <v>15213634.46294296</v>
      </c>
      <c r="BU3300" t="n">
        <v>0.5024684184685465</v>
      </c>
      <c r="BV3300" t="n">
        <v>1.309176673654299</v>
      </c>
      <c r="BW3300" t="n">
        <v>0.3886598024058944</v>
      </c>
      <c r="BX3300" t="n">
        <v>0.7638388462946748</v>
      </c>
      <c r="BY3300" t="n">
        <v>-0.3886598024058944</v>
      </c>
      <c r="BZ3300" t="n">
        <v>0.7224504395296001</v>
      </c>
      <c r="CA3300" t="n">
        <v>-0.1411919403735896</v>
      </c>
      <c r="CB3300" t="inlineStr">
        <is>
          <t>significant low</t>
        </is>
      </c>
      <c r="CC3300" t="inlineStr">
        <is>
          <t>significant low</t>
        </is>
      </c>
    </row>
    <row r="3301">
      <c r="A3301" t="b">
        <v>0</v>
      </c>
      <c r="B3301" t="inlineStr">
        <is>
          <t>High</t>
        </is>
      </c>
      <c r="C3301" t="inlineStr">
        <is>
          <t>[R].DVAYQYVKKGSR.[I]</t>
        </is>
      </c>
      <c r="D3301" t="inlineStr">
        <is>
          <t>2xDimethyl [K8; K9]</t>
        </is>
      </c>
      <c r="E3301" t="n">
        <v>0.000267294</v>
      </c>
      <c r="F3301" t="n">
        <v>0.000144145</v>
      </c>
      <c r="G3301" t="n">
        <v>1</v>
      </c>
      <c r="H3301" t="n">
        <v>1</v>
      </c>
      <c r="I3301" t="n">
        <v>6</v>
      </c>
      <c r="J3301" t="inlineStr">
        <is>
          <t>Q04837</t>
        </is>
      </c>
      <c r="K3301" t="inlineStr">
        <is>
          <t>Q04837 [96-107]</t>
        </is>
      </c>
      <c r="L3301" t="inlineStr">
        <is>
          <t>Q04837 2xDimethyl [K103; K104]</t>
        </is>
      </c>
      <c r="M3301" t="n">
        <v>0</v>
      </c>
      <c r="N3301" t="n">
        <v>1469.81109</v>
      </c>
      <c r="O3301" t="n">
        <v>7556794.05830638</v>
      </c>
      <c r="P3301" t="n">
        <v>32.83</v>
      </c>
      <c r="Q3301" t="n">
        <v>10145576.875</v>
      </c>
      <c r="R3301" t="n">
        <v>7556794.05830638</v>
      </c>
      <c r="S3301" t="n">
        <v>2160802.10373771</v>
      </c>
      <c r="T3301" t="n">
        <v>11766920.9693895</v>
      </c>
      <c r="U3301" t="n">
        <v>1</v>
      </c>
      <c r="V3301" t="n">
        <v>9827523.60081427</v>
      </c>
      <c r="W3301" t="n">
        <v>10145576.875</v>
      </c>
      <c r="X3301" t="n">
        <v>5893267.625</v>
      </c>
      <c r="Y3301" t="n">
        <v>288330.9375</v>
      </c>
      <c r="Z3301" t="n">
        <v>8521456.625</v>
      </c>
      <c r="AA3301" t="inlineStr"/>
      <c r="AB3301" t="n">
        <v>8499186.75</v>
      </c>
      <c r="AC3301" t="inlineStr"/>
      <c r="AD3301" t="inlineStr">
        <is>
          <t>High</t>
        </is>
      </c>
      <c r="AE3301" t="inlineStr">
        <is>
          <t>High</t>
        </is>
      </c>
      <c r="AF3301" t="inlineStr">
        <is>
          <t>Peak Found</t>
        </is>
      </c>
      <c r="AG3301" t="inlineStr">
        <is>
          <t>High</t>
        </is>
      </c>
      <c r="AH3301" t="inlineStr">
        <is>
          <t>Not Found</t>
        </is>
      </c>
      <c r="AI3301" t="inlineStr">
        <is>
          <t>High</t>
        </is>
      </c>
      <c r="AJ3301" t="inlineStr">
        <is>
          <t>High</t>
        </is>
      </c>
      <c r="AK3301" t="n">
        <v>4.573e-05</v>
      </c>
      <c r="AL3301" t="n">
        <v>3.25e-05</v>
      </c>
      <c r="AM3301" t="n">
        <v>2.66</v>
      </c>
      <c r="AN3301" t="n">
        <v>9.98</v>
      </c>
      <c r="AO3301" t="inlineStr">
        <is>
          <t>DVAYQYVKKGSR</t>
        </is>
      </c>
      <c r="AP3301" t="inlineStr">
        <is>
          <t>Q04837</t>
        </is>
      </c>
      <c r="AQ3301" t="inlineStr">
        <is>
          <t>SSBP_HUMAN</t>
        </is>
      </c>
      <c r="AR3301" t="inlineStr">
        <is>
          <t>MFRRPVLQVLRQFVRHESETTTSLVLERSLNRVHLLGRVGQDPVLRQVEGKNPVTIFSLATNEMWRSGDSEVYQLGDVSQKTTWHRISVFRPGLRDVAYQYVKKGSRIYLEGKIDYGEYMDKNNVRRQATTIIADNIIFLSDQTKEKE</t>
        </is>
      </c>
      <c r="AS3301" t="inlineStr">
        <is>
          <t>RecName: Full=Single-stranded DNA-binding protein, mitochondrial; Short=Mt-SSB; Short=MtSSB; AltName: Full=PWP1-interacting protein 17; Flags: Precursor;</t>
        </is>
      </c>
      <c r="AT3301" t="inlineStr">
        <is>
          <t>3D-structure|Acetylation|Direct protein sequencing|Disease variant|DNA replication|DNA-binding|Mitochondrion|Mitochondrion nucleoid|Phosphoprotein|Reference proteome|Transit peptide</t>
        </is>
      </c>
      <c r="AU3301" t="inlineStr">
        <is>
          <t>GO:0070062|GO:0005759|GO:0042645|GO:0005739|GO:0005634|GO:0003682|GO:0042802|GO:0042803|GO:0003723|GO:0003697|GO:0006268|GO:0006264|GO:0070584|GO:1905776|GO:0051096|GO:0090297|GO:0051289</t>
        </is>
      </c>
      <c r="AV330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AW3301" t="n">
        <v>100</v>
      </c>
      <c r="AX3301" t="n">
        <v>148</v>
      </c>
      <c r="AY3301" t="n">
        <v>96</v>
      </c>
      <c r="AZ3301" t="n">
        <v>107</v>
      </c>
      <c r="BA3301" t="n">
        <v>95</v>
      </c>
      <c r="BB3301" t="inlineStr">
        <is>
          <t>PGLR(95).(96)DVAYQYVKKGSR</t>
        </is>
      </c>
      <c r="BC3301" t="inlineStr">
        <is>
          <t>PGLRDVAY</t>
        </is>
      </c>
      <c r="BD3301" t="inlineStr">
        <is>
          <t>Internal</t>
        </is>
      </c>
      <c r="BE3301" t="inlineStr"/>
      <c r="BF3301" t="inlineStr"/>
      <c r="BG3301" t="inlineStr"/>
      <c r="BH3301" t="inlineStr"/>
      <c r="BI3301" t="inlineStr"/>
      <c r="BJ3301" t="inlineStr">
        <is>
          <t>7</t>
        </is>
      </c>
      <c r="BK3301" t="inlineStr">
        <is>
          <t>141738334-141787922</t>
        </is>
      </c>
      <c r="BL3301" t="inlineStr">
        <is>
          <t>Human disease related genes, Predicted intracellular proteins</t>
        </is>
      </c>
      <c r="BM3301" t="inlineStr">
        <is>
          <t>DNA replication</t>
        </is>
      </c>
      <c r="BN3301" t="inlineStr">
        <is>
          <t>DNA-binding</t>
        </is>
      </c>
      <c r="BO3301" t="inlineStr">
        <is>
          <t>Disease variant</t>
        </is>
      </c>
      <c r="BP3301" t="n">
        <v>6621057.679014698</v>
      </c>
      <c r="BQ3301" t="n">
        <v>4073801.537335136</v>
      </c>
      <c r="BR3301" t="n">
        <v>0.6152795723630327</v>
      </c>
      <c r="BS3301" t="n">
        <v>7198148.523401257</v>
      </c>
      <c r="BT3301" t="n">
        <v>6308748.795505719</v>
      </c>
      <c r="BU3301" t="n">
        <v>0.8764404867440441</v>
      </c>
      <c r="BV3301" t="n">
        <v>0.9198278776118011</v>
      </c>
      <c r="BW3301" t="n">
        <v>-0.1205641721392639</v>
      </c>
      <c r="BX3301" t="n">
        <v>1.087159918001566</v>
      </c>
      <c r="BY3301" t="n">
        <v>0.1205641721392639</v>
      </c>
      <c r="BZ3301" t="n">
        <v>0.432374048405912</v>
      </c>
      <c r="CA3301" t="n">
        <v>-0.3641403807972207</v>
      </c>
      <c r="CB3301" t="inlineStr">
        <is>
          <t>significant low</t>
        </is>
      </c>
      <c r="CC3301" t="inlineStr">
        <is>
          <t>significant low</t>
        </is>
      </c>
    </row>
    <row r="3302">
      <c r="A3302" t="b">
        <v>0</v>
      </c>
      <c r="B3302" t="inlineStr">
        <is>
          <t>High</t>
        </is>
      </c>
      <c r="C3302" t="inlineStr">
        <is>
          <t>[R].EAVKHIGYDDSSKGFDYKTCN.[V]</t>
        </is>
      </c>
      <c r="D3302" t="inlineStr">
        <is>
          <t>1xCarbamidomethyl [C20]; 3xDimethyl [K4; K13; K18]</t>
        </is>
      </c>
      <c r="E3302" t="n">
        <v>0.00112329</v>
      </c>
      <c r="F3302" t="n">
        <v>0.000144145</v>
      </c>
      <c r="G3302" t="n">
        <v>1</v>
      </c>
      <c r="H3302" t="n">
        <v>2</v>
      </c>
      <c r="I3302" t="n">
        <v>4</v>
      </c>
      <c r="J3302" t="inlineStr">
        <is>
          <t>P31153</t>
        </is>
      </c>
      <c r="K3302" t="inlineStr">
        <is>
          <t>P31153 [85-105]</t>
        </is>
      </c>
      <c r="L3302" t="inlineStr">
        <is>
          <t>P31153 3xDimethyl [K88; K97; K102]</t>
        </is>
      </c>
      <c r="M3302" t="n">
        <v>0</v>
      </c>
      <c r="N3302" t="n">
        <v>2518.19186</v>
      </c>
      <c r="O3302" t="n">
        <v>6665809.60590011</v>
      </c>
      <c r="P3302" t="n">
        <v>32.83</v>
      </c>
      <c r="Q3302" t="n">
        <v>8489161</v>
      </c>
      <c r="R3302" t="n">
        <v>5106967.64357346</v>
      </c>
      <c r="S3302" t="n">
        <v>1</v>
      </c>
      <c r="T3302" t="n">
        <v>1</v>
      </c>
      <c r="U3302" t="n">
        <v>5422045.10821298</v>
      </c>
      <c r="V3302" t="n">
        <v>8398865.30733701</v>
      </c>
      <c r="W3302" t="n">
        <v>8489161</v>
      </c>
      <c r="X3302" t="n">
        <v>3982737.5</v>
      </c>
      <c r="Y3302" t="inlineStr"/>
      <c r="Z3302" t="inlineStr"/>
      <c r="AA3302" t="n">
        <v>1646783</v>
      </c>
      <c r="AB3302" t="n">
        <v>7263633</v>
      </c>
      <c r="AC3302" t="inlineStr"/>
      <c r="AD3302" t="inlineStr">
        <is>
          <t>High</t>
        </is>
      </c>
      <c r="AE3302" t="inlineStr">
        <is>
          <t>High</t>
        </is>
      </c>
      <c r="AF3302" t="inlineStr">
        <is>
          <t>Not Found</t>
        </is>
      </c>
      <c r="AG3302" t="inlineStr">
        <is>
          <t>Not Found</t>
        </is>
      </c>
      <c r="AH3302" t="inlineStr">
        <is>
          <t>High</t>
        </is>
      </c>
      <c r="AI3302" t="inlineStr">
        <is>
          <t>High</t>
        </is>
      </c>
      <c r="AJ3302" t="inlineStr">
        <is>
          <t>High</t>
        </is>
      </c>
      <c r="AK3302" t="n">
        <v>4.573e-05</v>
      </c>
      <c r="AL3302" t="n">
        <v>0.0001811</v>
      </c>
      <c r="AM3302" t="n">
        <v>3.66</v>
      </c>
      <c r="AN3302" t="n">
        <v>17</v>
      </c>
      <c r="AO3302" t="inlineStr">
        <is>
          <t>EAVKHIGYDDSSKGFDYKTCN</t>
        </is>
      </c>
      <c r="AP3302" t="inlineStr">
        <is>
          <t>P31153</t>
        </is>
      </c>
      <c r="AQ3302" t="inlineStr">
        <is>
          <t>METK2_HUMAN</t>
        </is>
      </c>
      <c r="AR330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330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330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3302" t="inlineStr">
        <is>
          <t>GO:0005829|GO:0048269|GO:0005524|GO:0042802|GO:0046872|GO:0004478|GO:0036094|GO:1990830|GO:0006730|GO:0051291|GO:0034214|GO:0006556</t>
        </is>
      </c>
      <c r="AV330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3302" t="n">
        <v>100</v>
      </c>
      <c r="AX3302" t="n">
        <v>395</v>
      </c>
      <c r="AY3302" t="n">
        <v>85</v>
      </c>
      <c r="AZ3302" t="n">
        <v>105</v>
      </c>
      <c r="BA3302" t="n">
        <v>84</v>
      </c>
      <c r="BB3302" t="inlineStr">
        <is>
          <t>KVVR(84).(85)EAVKHIGYDDSSKGFDYKTCN</t>
        </is>
      </c>
      <c r="BC3302" t="inlineStr">
        <is>
          <t>KVVREAVK</t>
        </is>
      </c>
      <c r="BD3302" t="inlineStr">
        <is>
          <t>Internal</t>
        </is>
      </c>
      <c r="BE3302" t="inlineStr"/>
      <c r="BF3302" t="inlineStr"/>
      <c r="BG3302" t="inlineStr"/>
      <c r="BH3302" t="inlineStr">
        <is>
          <t>pancreas: 874.7</t>
        </is>
      </c>
      <c r="BI3302" t="inlineStr">
        <is>
          <t>Skeletal myocytes: 341.5</t>
        </is>
      </c>
      <c r="BJ3302" t="inlineStr">
        <is>
          <t>2</t>
        </is>
      </c>
      <c r="BK3302" t="inlineStr">
        <is>
          <t>85539168-85545281</t>
        </is>
      </c>
      <c r="BL3302" t="inlineStr">
        <is>
          <t>Enzymes, Metabolic proteins, Plasma proteins, Predicted intracellular proteins</t>
        </is>
      </c>
      <c r="BM3302" t="inlineStr">
        <is>
          <t>One-carbon metabolism</t>
        </is>
      </c>
      <c r="BN3302" t="inlineStr">
        <is>
          <t>Transferase</t>
        </is>
      </c>
      <c r="BO3302" t="inlineStr"/>
      <c r="BP3302" t="n">
        <v>4532043.214524486</v>
      </c>
      <c r="BQ3302" t="n">
        <v>4273682.598267911</v>
      </c>
      <c r="BR3302" t="n">
        <v>0.942992464099069</v>
      </c>
      <c r="BS3302" t="n">
        <v>4606970.471849997</v>
      </c>
      <c r="BT3302" t="n">
        <v>4258343.622865184</v>
      </c>
      <c r="BU3302" t="n">
        <v>0.9243262245514641</v>
      </c>
      <c r="BV3302" t="n">
        <v>0.983736110794862</v>
      </c>
      <c r="BW3302" t="n">
        <v>-0.02365673329273217</v>
      </c>
      <c r="BX3302" t="n">
        <v>1.016532776449567</v>
      </c>
      <c r="BY3302" t="n">
        <v>0.02365673329273219</v>
      </c>
      <c r="BZ3302" t="n">
        <v>0.9983408527529413</v>
      </c>
      <c r="CA3302" t="n">
        <v>-0.0007211569123844697</v>
      </c>
      <c r="CB3302" t="inlineStr">
        <is>
          <t>significant low</t>
        </is>
      </c>
      <c r="CC3302" t="inlineStr">
        <is>
          <t>significant low</t>
        </is>
      </c>
    </row>
    <row r="3303">
      <c r="A3303" t="b">
        <v>0</v>
      </c>
      <c r="B3303" t="inlineStr">
        <is>
          <t>High</t>
        </is>
      </c>
      <c r="C3303" t="inlineStr">
        <is>
          <t>[R].FLDKALELNMLSLKGHR.[S]</t>
        </is>
      </c>
      <c r="D3303" t="inlineStr">
        <is>
          <t>2xDimethyl [K4; K14]</t>
        </is>
      </c>
      <c r="E3303" t="n">
        <v>5.18012e-06</v>
      </c>
      <c r="F3303" t="n">
        <v>0.000144145</v>
      </c>
      <c r="G3303" t="n">
        <v>1</v>
      </c>
      <c r="H3303" t="n">
        <v>1</v>
      </c>
      <c r="I3303" t="n">
        <v>4</v>
      </c>
      <c r="J3303" t="inlineStr">
        <is>
          <t>Q9Y617</t>
        </is>
      </c>
      <c r="K3303" t="inlineStr">
        <is>
          <t>Q9Y617 [320-336]</t>
        </is>
      </c>
      <c r="L3303" t="inlineStr">
        <is>
          <t>Q9Y617 2xDimethyl [K323; K333]</t>
        </is>
      </c>
      <c r="M3303" t="n">
        <v>0</v>
      </c>
      <c r="N3303" t="n">
        <v>2041.16268</v>
      </c>
      <c r="O3303" t="n">
        <v>4187764.39052474</v>
      </c>
      <c r="P3303" t="n">
        <v>32.83</v>
      </c>
      <c r="Q3303" t="n">
        <v>4065473</v>
      </c>
      <c r="R3303" t="n">
        <v>3446265.41514075</v>
      </c>
      <c r="S3303" t="n">
        <v>1</v>
      </c>
      <c r="T3303" t="n">
        <v>4278460.39908683</v>
      </c>
      <c r="U3303" t="n">
        <v>1418333.34593166</v>
      </c>
      <c r="V3303" t="n">
        <v>4313734.36511497</v>
      </c>
      <c r="W3303" t="n">
        <v>4065473</v>
      </c>
      <c r="X3303" t="n">
        <v>2687616.5</v>
      </c>
      <c r="Y3303" t="inlineStr"/>
      <c r="Z3303" t="n">
        <v>3098407.375</v>
      </c>
      <c r="AA3303" t="n">
        <v>430776.0625</v>
      </c>
      <c r="AB3303" t="n">
        <v>3730668.625</v>
      </c>
      <c r="AC3303" t="inlineStr"/>
      <c r="AD3303" t="inlineStr">
        <is>
          <t>High</t>
        </is>
      </c>
      <c r="AE3303" t="inlineStr">
        <is>
          <t>High</t>
        </is>
      </c>
      <c r="AF3303" t="inlineStr">
        <is>
          <t>Not Found</t>
        </is>
      </c>
      <c r="AG3303" t="inlineStr">
        <is>
          <t>Peak Found</t>
        </is>
      </c>
      <c r="AH3303" t="inlineStr">
        <is>
          <t>Peak Found</t>
        </is>
      </c>
      <c r="AI3303" t="inlineStr">
        <is>
          <t>High</t>
        </is>
      </c>
      <c r="AJ3303" t="inlineStr">
        <is>
          <t>High</t>
        </is>
      </c>
      <c r="AK3303" t="n">
        <v>4.573e-05</v>
      </c>
      <c r="AL3303" t="n">
        <v>2.939e-07</v>
      </c>
      <c r="AM3303" t="n">
        <v>3.53</v>
      </c>
      <c r="AN3303" t="n">
        <v>42.88</v>
      </c>
      <c r="AO3303" t="inlineStr">
        <is>
          <t>FLDKALELNMLSLKGHR</t>
        </is>
      </c>
      <c r="AP3303" t="inlineStr">
        <is>
          <t>Q9Y617</t>
        </is>
      </c>
      <c r="AQ3303" t="inlineStr">
        <is>
          <t>SERC_HUMAN</t>
        </is>
      </c>
      <c r="AR330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AS3303" t="inlineStr">
        <is>
          <t>RecName: Full=Phosphoserine aminotransferase; EC=2.6.1.52; AltName: Full=Phosphohydroxythreonine aminotransferase; Short=PSAT;</t>
        </is>
      </c>
      <c r="AT3303" t="inlineStr">
        <is>
          <t>3D-structure|Acetylation|Alternative splicing|Amino-acid biosynthesis|Aminotransferase|Disease variant|Phosphoprotein|Pyridoxal phosphate|Reference proteome|Serine biosynthesis|Transferase</t>
        </is>
      </c>
      <c r="AU3303" t="inlineStr">
        <is>
          <t>GO:0005737|GO:0005829|GO:0070062|GO:0042802|GO:0004648|GO:0030170|GO:0006564|GO:0008615</t>
        </is>
      </c>
      <c r="AV330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AW3303" t="n">
        <v>100</v>
      </c>
      <c r="AX3303" t="n">
        <v>370</v>
      </c>
      <c r="AY3303" t="n">
        <v>320</v>
      </c>
      <c r="AZ3303" t="n">
        <v>336</v>
      </c>
      <c r="BA3303" t="n">
        <v>319</v>
      </c>
      <c r="BB3303" t="inlineStr">
        <is>
          <t>LEKR(319).(320)FLDKALELNMLSLKGHR</t>
        </is>
      </c>
      <c r="BC3303" t="inlineStr">
        <is>
          <t>LEKRFLDK</t>
        </is>
      </c>
      <c r="BD3303" t="inlineStr">
        <is>
          <t>Internal</t>
        </is>
      </c>
      <c r="BE3303" t="inlineStr"/>
      <c r="BF3303" t="inlineStr"/>
      <c r="BG3303" t="inlineStr"/>
      <c r="BH3303" t="inlineStr">
        <is>
          <t>brain: 175.0;liver: 267.9</t>
        </is>
      </c>
      <c r="BI3303" t="inlineStr">
        <is>
          <t>Glandular and luminal cells: 159.5;Hepatocytes: 162.7;Proximal tubular cells: 240.0</t>
        </is>
      </c>
      <c r="BJ3303" t="inlineStr">
        <is>
          <t>9</t>
        </is>
      </c>
      <c r="BK3303" t="inlineStr">
        <is>
          <t>78297125-78330093</t>
        </is>
      </c>
      <c r="BL3303" t="inlineStr">
        <is>
          <t>Disease related genes, Enzymes, Human disease related genes, Metabolic proteins, Plasma proteins, Potential drug targets, Predicted intracellular proteins</t>
        </is>
      </c>
      <c r="BM3303" t="inlineStr">
        <is>
          <t>Amino-acid biosynthesis, Serine biosynthesis</t>
        </is>
      </c>
      <c r="BN3303" t="inlineStr">
        <is>
          <t>Aminotransferase, Transferase</t>
        </is>
      </c>
      <c r="BO3303" t="inlineStr">
        <is>
          <t>Disease variant</t>
        </is>
      </c>
      <c r="BP3303" t="n">
        <v>2503913.13838025</v>
      </c>
      <c r="BQ3303" t="n">
        <v>2190442.079999554</v>
      </c>
      <c r="BR3303" t="n">
        <v>0.8748075348238813</v>
      </c>
      <c r="BS3303" t="n">
        <v>3336842.70337782</v>
      </c>
      <c r="BT3303" t="n">
        <v>1661571.448697346</v>
      </c>
      <c r="BU3303" t="n">
        <v>0.4979471903231669</v>
      </c>
      <c r="BV3303" t="n">
        <v>0.750383929049334</v>
      </c>
      <c r="BW3303" t="n">
        <v>-0.414299164860709</v>
      </c>
      <c r="BX3303" t="n">
        <v>1.332651142018601</v>
      </c>
      <c r="BY3303" t="n">
        <v>0.4142991648607092</v>
      </c>
      <c r="BZ3303" t="n">
        <v>0.3952306799588694</v>
      </c>
      <c r="CA3303" t="n">
        <v>-0.4031493504718524</v>
      </c>
      <c r="CB3303" t="inlineStr">
        <is>
          <t>significant low</t>
        </is>
      </c>
      <c r="CC3303" t="inlineStr">
        <is>
          <t>significant low</t>
        </is>
      </c>
    </row>
    <row r="3304">
      <c r="A3304" t="b">
        <v>0</v>
      </c>
      <c r="B3304" t="inlineStr">
        <is>
          <t>High</t>
        </is>
      </c>
      <c r="C3304" t="inlineStr">
        <is>
          <t>[F].TGFIVEADTPGIQIGR.[K]</t>
        </is>
      </c>
      <c r="D3304" t="inlineStr"/>
      <c r="E3304" t="n">
        <v>0.0015374</v>
      </c>
      <c r="F3304" t="n">
        <v>0.000144145</v>
      </c>
      <c r="G3304" t="n">
        <v>1</v>
      </c>
      <c r="H3304" t="n">
        <v>2</v>
      </c>
      <c r="I3304" t="n">
        <v>2</v>
      </c>
      <c r="J3304" t="inlineStr">
        <is>
          <t>P11310</t>
        </is>
      </c>
      <c r="K3304" t="inlineStr">
        <is>
          <t>P11310 [220-235]</t>
        </is>
      </c>
      <c r="L3304" t="inlineStr"/>
      <c r="M3304" t="n">
        <v>0</v>
      </c>
      <c r="N3304" t="n">
        <v>1673.88571</v>
      </c>
      <c r="O3304" t="n">
        <v>1349455.84137438</v>
      </c>
      <c r="P3304" t="n">
        <v>32.81</v>
      </c>
      <c r="Q3304" t="n">
        <v>1760167</v>
      </c>
      <c r="R3304" t="n">
        <v>278578.089341391</v>
      </c>
      <c r="S3304" t="n">
        <v>1</v>
      </c>
      <c r="T3304" t="n">
        <v>1349455.84137438</v>
      </c>
      <c r="U3304" t="n">
        <v>1865287.30693402</v>
      </c>
      <c r="V3304" t="n">
        <v>1122154.53755656</v>
      </c>
      <c r="W3304" t="n">
        <v>1760167</v>
      </c>
      <c r="X3304" t="n">
        <v>217252.875</v>
      </c>
      <c r="Y3304" t="inlineStr"/>
      <c r="Z3304" t="n">
        <v>977259</v>
      </c>
      <c r="AA3304" t="n">
        <v>566524.875</v>
      </c>
      <c r="AB3304" t="n">
        <v>970478.5625</v>
      </c>
      <c r="AC3304" t="inlineStr"/>
      <c r="AD3304" t="inlineStr">
        <is>
          <t>High</t>
        </is>
      </c>
      <c r="AE3304" t="inlineStr">
        <is>
          <t>Peak Found</t>
        </is>
      </c>
      <c r="AF3304" t="inlineStr">
        <is>
          <t>Not Found</t>
        </is>
      </c>
      <c r="AG3304" t="inlineStr">
        <is>
          <t>Peak Found</t>
        </is>
      </c>
      <c r="AH3304" t="inlineStr">
        <is>
          <t>Peak Found</t>
        </is>
      </c>
      <c r="AI3304" t="inlineStr">
        <is>
          <t>High</t>
        </is>
      </c>
      <c r="AJ3304" t="inlineStr">
        <is>
          <t>High</t>
        </is>
      </c>
      <c r="AK3304" t="n">
        <v>4.573e-05</v>
      </c>
      <c r="AL3304" t="n">
        <v>0.0002638</v>
      </c>
      <c r="AM3304" t="n">
        <v>3.46</v>
      </c>
      <c r="AN3304" t="n">
        <v>51.16</v>
      </c>
      <c r="AO3304" t="inlineStr">
        <is>
          <t>TGFIVEADTPGIQIGR</t>
        </is>
      </c>
      <c r="AP3304" t="inlineStr">
        <is>
          <t>P11310</t>
        </is>
      </c>
      <c r="AQ3304" t="inlineStr">
        <is>
          <t>ACADM_HUMAN</t>
        </is>
      </c>
      <c r="AR3304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AS3304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AT3304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AU3304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AV3304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AW3304" t="n">
        <v>100</v>
      </c>
      <c r="AX3304" t="n">
        <v>421</v>
      </c>
      <c r="AY3304" t="n">
        <v>220</v>
      </c>
      <c r="AZ3304" t="n">
        <v>235</v>
      </c>
      <c r="BA3304" t="n">
        <v>219</v>
      </c>
      <c r="BB3304" t="inlineStr">
        <is>
          <t>NKAF(219).(220)TGFIVEADTPGIQIGR</t>
        </is>
      </c>
      <c r="BC3304" t="inlineStr">
        <is>
          <t>NKAFTGFI</t>
        </is>
      </c>
      <c r="BD3304" t="inlineStr">
        <is>
          <t>Internal</t>
        </is>
      </c>
      <c r="BE3304" t="inlineStr"/>
      <c r="BF3304" t="inlineStr"/>
      <c r="BG3304" t="inlineStr"/>
      <c r="BH3304" t="inlineStr">
        <is>
          <t>liver: 367.3;skeletal muscle: 380.0;tongue: 475.9</t>
        </is>
      </c>
      <c r="BI3304" t="inlineStr">
        <is>
          <t>Cardiomyocytes: 640.9;Distal tubular cells: 236.3;Hepatocytes: 282.5;Proximal tubular cells: 529.7</t>
        </is>
      </c>
      <c r="BJ3304" t="inlineStr">
        <is>
          <t>1</t>
        </is>
      </c>
      <c r="BK3304" t="inlineStr">
        <is>
          <t>75724431-75787575</t>
        </is>
      </c>
      <c r="BL3304" t="inlineStr">
        <is>
          <t>Disease related genes, Enzymes, Human disease related genes, Metabolic proteins, Potential drug targets, Predicted intracellular proteins</t>
        </is>
      </c>
      <c r="BM3304" t="inlineStr">
        <is>
          <t>Fatty acid metabolism, Lipid metabolism</t>
        </is>
      </c>
      <c r="BN3304" t="inlineStr">
        <is>
          <t>Oxidoreductase</t>
        </is>
      </c>
      <c r="BO3304" t="inlineStr">
        <is>
          <t>Disease variant</t>
        </is>
      </c>
      <c r="BP3304" t="n">
        <v>679582.0297804637</v>
      </c>
      <c r="BQ3304" t="n">
        <v>946123.251524212</v>
      </c>
      <c r="BR3304" t="n">
        <v>1.392213463663619</v>
      </c>
      <c r="BS3304" t="n">
        <v>1445632.561954987</v>
      </c>
      <c r="BT3304" t="n">
        <v>380787.4071143679</v>
      </c>
      <c r="BU3304" t="n">
        <v>0.2634053888488883</v>
      </c>
      <c r="BV3304" t="n">
        <v>0.4700931949550429</v>
      </c>
      <c r="BW3304" t="n">
        <v>-1.088981298583902</v>
      </c>
      <c r="BX3304" t="n">
        <v>2.127237770577884</v>
      </c>
      <c r="BY3304" t="n">
        <v>1.088981298583902</v>
      </c>
      <c r="BZ3304" t="n">
        <v>0.3149934531384245</v>
      </c>
      <c r="CA3304" t="n">
        <v>-0.5016984725450128</v>
      </c>
      <c r="CB3304" t="inlineStr">
        <is>
          <t>significant low</t>
        </is>
      </c>
      <c r="CC3304" t="inlineStr">
        <is>
          <t>significant low</t>
        </is>
      </c>
    </row>
    <row r="3305">
      <c r="A3305" t="b">
        <v>0</v>
      </c>
      <c r="B3305" t="inlineStr">
        <is>
          <t>High</t>
        </is>
      </c>
      <c r="C3305" t="inlineStr">
        <is>
          <t>[R].MAQEVLTHLKEHPDAWTR.[V]</t>
        </is>
      </c>
      <c r="D3305" t="inlineStr">
        <is>
          <t>1xDimethyl [K10]</t>
        </is>
      </c>
      <c r="E3305" t="n">
        <v>0.000651564</v>
      </c>
      <c r="F3305" t="n">
        <v>0.000144145</v>
      </c>
      <c r="G3305" t="n">
        <v>1</v>
      </c>
      <c r="H3305" t="n">
        <v>1</v>
      </c>
      <c r="I3305" t="n">
        <v>2</v>
      </c>
      <c r="J3305" t="inlineStr">
        <is>
          <t>O14980</t>
        </is>
      </c>
      <c r="K3305" t="inlineStr">
        <is>
          <t>O14980 [45-62]</t>
        </is>
      </c>
      <c r="L3305" t="inlineStr">
        <is>
          <t>O14980 1xDimethyl [K54]</t>
        </is>
      </c>
      <c r="M3305" t="n">
        <v>0</v>
      </c>
      <c r="N3305" t="n">
        <v>2190.11243</v>
      </c>
      <c r="O3305" t="n">
        <v>1763381.47708307</v>
      </c>
      <c r="P3305" t="n">
        <v>32.8</v>
      </c>
      <c r="Q3305" t="n">
        <v>1555063.875</v>
      </c>
      <c r="R3305" t="n">
        <v>977144.998178095</v>
      </c>
      <c r="S3305" t="n">
        <v>1</v>
      </c>
      <c r="T3305" t="n">
        <v>2182474.7862981</v>
      </c>
      <c r="U3305" t="n">
        <v>1217597.91938158</v>
      </c>
      <c r="V3305" t="n">
        <v>1999605.47197437</v>
      </c>
      <c r="W3305" t="n">
        <v>1555063.875</v>
      </c>
      <c r="X3305" t="n">
        <v>762039.6875</v>
      </c>
      <c r="Y3305" t="inlineStr"/>
      <c r="Z3305" t="n">
        <v>1580520.875</v>
      </c>
      <c r="AA3305" t="n">
        <v>369808.71875</v>
      </c>
      <c r="AB3305" t="n">
        <v>1729328.875</v>
      </c>
      <c r="AC3305" t="inlineStr"/>
      <c r="AD3305" t="inlineStr">
        <is>
          <t>High</t>
        </is>
      </c>
      <c r="AE3305" t="inlineStr">
        <is>
          <t>Peak Found</t>
        </is>
      </c>
      <c r="AF3305" t="inlineStr">
        <is>
          <t>Not Found</t>
        </is>
      </c>
      <c r="AG3305" t="inlineStr">
        <is>
          <t>High</t>
        </is>
      </c>
      <c r="AH3305" t="inlineStr">
        <is>
          <t>Peak Found</t>
        </is>
      </c>
      <c r="AI3305" t="inlineStr">
        <is>
          <t>Peak Found</t>
        </is>
      </c>
      <c r="AJ3305" t="inlineStr">
        <is>
          <t>High</t>
        </is>
      </c>
      <c r="AK3305" t="n">
        <v>4.573e-05</v>
      </c>
      <c r="AL3305" t="n">
        <v>9.428999999999999e-05</v>
      </c>
      <c r="AM3305" t="n">
        <v>2.19</v>
      </c>
      <c r="AN3305" t="n">
        <v>30.2</v>
      </c>
      <c r="AO3305" t="inlineStr">
        <is>
          <t>MAQEVLTHLKEHPDAWTR</t>
        </is>
      </c>
      <c r="AP3305" t="inlineStr">
        <is>
          <t>O14980</t>
        </is>
      </c>
      <c r="AQ3305" t="inlineStr">
        <is>
          <t>XPO1_HUMAN</t>
        </is>
      </c>
      <c r="AR3305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AS3305" t="inlineStr">
        <is>
          <t>RecName: Full=Exportin-1; Short=Exp1; AltName: Full=Chromosome region maintenance 1 protein homolog;</t>
        </is>
      </c>
      <c r="AT3305" t="inlineStr">
        <is>
          <t>3D-structure|Acetylation|Cytoplasm|Direct protein sequencing|Host-virus interaction|mRNA transport|Nucleus|Phosphoprotein|Protein transport|Reference proteome|Repeat|RNA-binding|Transport</t>
        </is>
      </c>
      <c r="AU3305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AV3305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AW3305" t="n">
        <v>100</v>
      </c>
      <c r="AX3305" t="n">
        <v>1071</v>
      </c>
      <c r="AY3305" t="n">
        <v>45</v>
      </c>
      <c r="AZ3305" t="n">
        <v>62</v>
      </c>
      <c r="BA3305" t="n">
        <v>44</v>
      </c>
      <c r="BB3305" t="inlineStr">
        <is>
          <t>AQQR(44).(45)MAQEVLTHLKEHPDAWTR</t>
        </is>
      </c>
      <c r="BC3305" t="inlineStr">
        <is>
          <t>AQQRMAQE</t>
        </is>
      </c>
      <c r="BD3305" t="inlineStr">
        <is>
          <t>Internal</t>
        </is>
      </c>
      <c r="BE3305" t="inlineStr"/>
      <c r="BF3305" t="inlineStr">
        <is>
          <t>S01.151</t>
        </is>
      </c>
      <c r="BG3305" t="inlineStr">
        <is>
          <t>trypsin 1</t>
        </is>
      </c>
      <c r="BH3305" t="inlineStr"/>
      <c r="BI3305" t="inlineStr"/>
      <c r="BJ3305" t="inlineStr">
        <is>
          <t>2</t>
        </is>
      </c>
      <c r="BK3305" t="inlineStr">
        <is>
          <t>61476032-61538741</t>
        </is>
      </c>
      <c r="BL3305" t="inlineStr">
        <is>
          <t>Cancer-related genes, FDA approved drug targets, Plasma proteins, Predicted intracellular proteins, Transporters</t>
        </is>
      </c>
      <c r="BM3305" t="inlineStr">
        <is>
          <t>Host-virus interaction, mRNA transport, Protein transport, Transport</t>
        </is>
      </c>
      <c r="BN3305" t="inlineStr">
        <is>
          <t>RNA-binding</t>
        </is>
      </c>
      <c r="BO3305" t="inlineStr">
        <is>
          <t>Cancer-related genes, FDA approved drug targets</t>
        </is>
      </c>
      <c r="BP3305" t="n">
        <v>844069.9577260317</v>
      </c>
      <c r="BQ3305" t="n">
        <v>786025.9926327533</v>
      </c>
      <c r="BR3305" t="n">
        <v>0.9312332294711071</v>
      </c>
      <c r="BS3305" t="n">
        <v>1799892.725884683</v>
      </c>
      <c r="BT3305" t="n">
        <v>512504.3685576472</v>
      </c>
      <c r="BU3305" t="n">
        <v>0.2847416188682806</v>
      </c>
      <c r="BV3305" t="n">
        <v>0.4689557025189678</v>
      </c>
      <c r="BW3305" t="n">
        <v>-1.092476442454754</v>
      </c>
      <c r="BX3305" t="n">
        <v>2.132397568957066</v>
      </c>
      <c r="BY3305" t="n">
        <v>1.092476442454754</v>
      </c>
      <c r="BZ3305" t="n">
        <v>0.3436541973397051</v>
      </c>
      <c r="CA3305" t="n">
        <v>-0.4638783473162762</v>
      </c>
      <c r="CB3305" t="inlineStr">
        <is>
          <t>significant low</t>
        </is>
      </c>
      <c r="CC3305" t="inlineStr">
        <is>
          <t>significant low</t>
        </is>
      </c>
    </row>
    <row r="3306">
      <c r="A3306" t="b">
        <v>0</v>
      </c>
      <c r="B3306" t="inlineStr">
        <is>
          <t>High</t>
        </is>
      </c>
      <c r="C3306" t="inlineStr">
        <is>
          <t>[R].ILKSPEIQR.[A]</t>
        </is>
      </c>
      <c r="D3306" t="inlineStr">
        <is>
          <t>1xDimethyl [K3]</t>
        </is>
      </c>
      <c r="E3306" t="n">
        <v>0.000611115</v>
      </c>
      <c r="F3306" t="n">
        <v>0.000144145</v>
      </c>
      <c r="G3306" t="n">
        <v>1</v>
      </c>
      <c r="H3306" t="n">
        <v>1</v>
      </c>
      <c r="I3306" t="n">
        <v>4</v>
      </c>
      <c r="J3306" t="inlineStr">
        <is>
          <t>P36578</t>
        </is>
      </c>
      <c r="K3306" t="inlineStr">
        <is>
          <t>P36578 [292-300]</t>
        </is>
      </c>
      <c r="L3306" t="inlineStr">
        <is>
          <t>P36578 1xDimethyl [K294]</t>
        </is>
      </c>
      <c r="M3306" t="n">
        <v>0</v>
      </c>
      <c r="N3306" t="n">
        <v>1111.68337</v>
      </c>
      <c r="O3306" t="n">
        <v>16554821.5761877</v>
      </c>
      <c r="P3306" t="n">
        <v>32.8</v>
      </c>
      <c r="Q3306" t="n">
        <v>16333865</v>
      </c>
      <c r="R3306" t="n">
        <v>17038520.8909359</v>
      </c>
      <c r="S3306" t="n">
        <v>15754139.3574731</v>
      </c>
      <c r="T3306" t="n">
        <v>17396197.3549133</v>
      </c>
      <c r="U3306" t="n">
        <v>4476351.39613824</v>
      </c>
      <c r="V3306" t="n">
        <v>17420067.7959233</v>
      </c>
      <c r="W3306" t="n">
        <v>16333865</v>
      </c>
      <c r="X3306" t="n">
        <v>13287720</v>
      </c>
      <c r="Y3306" t="n">
        <v>2102185</v>
      </c>
      <c r="Z3306" t="n">
        <v>12598108</v>
      </c>
      <c r="AA3306" t="n">
        <v>1359557</v>
      </c>
      <c r="AB3306" t="n">
        <v>15065485</v>
      </c>
      <c r="AC3306" t="inlineStr"/>
      <c r="AD3306" t="inlineStr">
        <is>
          <t>High</t>
        </is>
      </c>
      <c r="AE3306" t="inlineStr">
        <is>
          <t>High</t>
        </is>
      </c>
      <c r="AF3306" t="inlineStr">
        <is>
          <t>Peak Found</t>
        </is>
      </c>
      <c r="AG3306" t="inlineStr">
        <is>
          <t>High</t>
        </is>
      </c>
      <c r="AH3306" t="inlineStr">
        <is>
          <t>Peak Found</t>
        </is>
      </c>
      <c r="AI3306" t="inlineStr">
        <is>
          <t>High</t>
        </is>
      </c>
      <c r="AJ3306" t="inlineStr">
        <is>
          <t>High</t>
        </is>
      </c>
      <c r="AK3306" t="n">
        <v>4.573e-05</v>
      </c>
      <c r="AL3306" t="n">
        <v>8.737999999999999e-05</v>
      </c>
      <c r="AM3306" t="n">
        <v>4.06</v>
      </c>
      <c r="AN3306" t="n">
        <v>10.26</v>
      </c>
      <c r="AO3306" t="inlineStr">
        <is>
          <t>ILKSPEIQR</t>
        </is>
      </c>
      <c r="AP3306" t="inlineStr">
        <is>
          <t>P36578</t>
        </is>
      </c>
      <c r="AQ3306" t="inlineStr">
        <is>
          <t>RL4_HUMAN</t>
        </is>
      </c>
      <c r="AR330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3306" t="inlineStr">
        <is>
          <t>RecName: Full=Large ribosomal subunit protein uL4 {ECO:0000303|PubMed:24524803}; AltName: Full=60S ribosomal protein L1; AltName: Full=60S ribosomal protein L4;</t>
        </is>
      </c>
      <c r="AT3306" t="inlineStr">
        <is>
          <t>3D-structure|Acetylation|Citrullination|Cytoplasm|Direct protein sequencing|Isopeptide bond|Methylation|Phosphoprotein|Reference proteome|Ribonucleoprotein|Ribosomal protein|Ubl conjugation</t>
        </is>
      </c>
      <c r="AU3306" t="inlineStr">
        <is>
          <t>GO:0005737|GO:0005829|GO:0022625|GO:0022626|GO:0070062|GO:0005925|GO:0016020|GO:0005730|GO:0005634|GO:1990904|GO:0005791|GO:0003723|GO:0003735|GO:0002181|GO:0006412</t>
        </is>
      </c>
      <c r="AV330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3306" t="n">
        <v>100</v>
      </c>
      <c r="AX3306" t="n">
        <v>427</v>
      </c>
      <c r="AY3306" t="n">
        <v>292</v>
      </c>
      <c r="AZ3306" t="n">
        <v>300</v>
      </c>
      <c r="BA3306" t="n">
        <v>291</v>
      </c>
      <c r="BB3306" t="inlineStr">
        <is>
          <t>DLSR(291).(292)ILKSPEIQR</t>
        </is>
      </c>
      <c r="BC3306" t="inlineStr">
        <is>
          <t>DLSRILKS</t>
        </is>
      </c>
      <c r="BD3306" t="inlineStr">
        <is>
          <t>Internal</t>
        </is>
      </c>
      <c r="BE3306" t="inlineStr"/>
      <c r="BF3306" t="inlineStr"/>
      <c r="BG3306" t="inlineStr"/>
      <c r="BH3306" t="inlineStr"/>
      <c r="BI3306" t="inlineStr">
        <is>
          <t>Extravillous trophoblasts: 3646.2</t>
        </is>
      </c>
      <c r="BJ3306" t="inlineStr">
        <is>
          <t>15</t>
        </is>
      </c>
      <c r="BK3306" t="inlineStr">
        <is>
          <t>66498015-66524532</t>
        </is>
      </c>
      <c r="BL3306" t="inlineStr">
        <is>
          <t>Plasma proteins, Predicted intracellular proteins, Ribosomal proteins</t>
        </is>
      </c>
      <c r="BM3306" t="inlineStr"/>
      <c r="BN3306" t="inlineStr">
        <is>
          <t>Ribonucleoprotein, Ribosomal protein</t>
        </is>
      </c>
      <c r="BO3306" t="inlineStr"/>
      <c r="BP3306" t="n">
        <v>16375508.41613633</v>
      </c>
      <c r="BQ3306" t="n">
        <v>643202.6208401927</v>
      </c>
      <c r="BR3306" t="n">
        <v>0.03927832983838135</v>
      </c>
      <c r="BS3306" t="n">
        <v>13097538.84899161</v>
      </c>
      <c r="BT3306" t="n">
        <v>7466176.884618783</v>
      </c>
      <c r="BU3306" t="n">
        <v>0.5700442633307103</v>
      </c>
      <c r="BV3306" t="n">
        <v>1.250273704467545</v>
      </c>
      <c r="BW3306" t="n">
        <v>0.322243957969767</v>
      </c>
      <c r="BX3306" t="n">
        <v>0.7998248674884116</v>
      </c>
      <c r="BY3306" t="n">
        <v>-0.322243957969767</v>
      </c>
      <c r="BZ3306" t="n">
        <v>0.4369513246415854</v>
      </c>
      <c r="CA3306" t="n">
        <v>-0.359566939727433</v>
      </c>
      <c r="CB3306" t="inlineStr">
        <is>
          <t>significant low</t>
        </is>
      </c>
      <c r="CC3306" t="inlineStr">
        <is>
          <t>significant low</t>
        </is>
      </c>
    </row>
    <row r="3307">
      <c r="A3307" t="b">
        <v>0</v>
      </c>
      <c r="B3307" t="inlineStr">
        <is>
          <t>High</t>
        </is>
      </c>
      <c r="C3307" t="inlineStr">
        <is>
          <t>[R].VSQMLILTPFQGQGHGAQLLETVHR.[Y]</t>
        </is>
      </c>
      <c r="D3307" t="inlineStr">
        <is>
          <t>1xOxidation [M4]</t>
        </is>
      </c>
      <c r="E3307" t="n">
        <v>0.00357695</v>
      </c>
      <c r="F3307" t="n">
        <v>0.000144145</v>
      </c>
      <c r="G3307" t="n">
        <v>1</v>
      </c>
      <c r="H3307" t="n">
        <v>2</v>
      </c>
      <c r="I3307" t="n">
        <v>1</v>
      </c>
      <c r="J3307" t="inlineStr">
        <is>
          <t>O14929</t>
        </is>
      </c>
      <c r="K3307" t="inlineStr">
        <is>
          <t>O14929 [238-262]</t>
        </is>
      </c>
      <c r="L3307" t="inlineStr"/>
      <c r="M3307" t="n">
        <v>0</v>
      </c>
      <c r="N3307" t="n">
        <v>2776.45629</v>
      </c>
      <c r="O3307" t="n">
        <v>1991310.02249852</v>
      </c>
      <c r="P3307" t="n">
        <v>32.79</v>
      </c>
      <c r="Q3307" t="n">
        <v>1069002.375</v>
      </c>
      <c r="R3307" t="n">
        <v>2210259.64112706</v>
      </c>
      <c r="S3307" t="n">
        <v>1</v>
      </c>
      <c r="T3307" t="n">
        <v>1991310.02249852</v>
      </c>
      <c r="U3307" t="n">
        <v>1</v>
      </c>
      <c r="V3307" t="n">
        <v>1158164.15051134</v>
      </c>
      <c r="W3307" t="n">
        <v>1069002.375</v>
      </c>
      <c r="X3307" t="n">
        <v>1723700.75</v>
      </c>
      <c r="Y3307" t="inlineStr"/>
      <c r="Z3307" t="n">
        <v>1442081.75</v>
      </c>
      <c r="AA3307" t="inlineStr"/>
      <c r="AB3307" t="n">
        <v>1001620.9375</v>
      </c>
      <c r="AC3307" t="inlineStr"/>
      <c r="AD3307" t="inlineStr">
        <is>
          <t>Peak Found</t>
        </is>
      </c>
      <c r="AE3307" t="inlineStr">
        <is>
          <t>Peak Found</t>
        </is>
      </c>
      <c r="AF3307" t="inlineStr">
        <is>
          <t>Not Found</t>
        </is>
      </c>
      <c r="AG3307" t="inlineStr">
        <is>
          <t>High</t>
        </is>
      </c>
      <c r="AH3307" t="inlineStr">
        <is>
          <t>Not Found</t>
        </is>
      </c>
      <c r="AI3307" t="inlineStr">
        <is>
          <t>Peak Found</t>
        </is>
      </c>
      <c r="AJ3307" t="inlineStr">
        <is>
          <t>High</t>
        </is>
      </c>
      <c r="AK3307" t="n">
        <v>4.573e-05</v>
      </c>
      <c r="AL3307" t="n">
        <v>0.000717</v>
      </c>
      <c r="AM3307" t="n">
        <v>2.26</v>
      </c>
      <c r="AN3307" t="n">
        <v>49.08</v>
      </c>
      <c r="AO3307" t="inlineStr">
        <is>
          <t>VSQMLILTPFQGQGHGAQLLETVHR</t>
        </is>
      </c>
      <c r="AP3307" t="inlineStr">
        <is>
          <t>O14929</t>
        </is>
      </c>
      <c r="AQ3307" t="inlineStr">
        <is>
          <t>HAT1_HUMAN</t>
        </is>
      </c>
      <c r="AR3307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AS3307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AT3307" t="inlineStr">
        <is>
          <t>3D-structure|Acetylation|Acyltransferase|Alternative splicing|Cytoplasm|Mitochondrion|Nucleus|Phosphoprotein|Reference proteome|Transferase</t>
        </is>
      </c>
      <c r="AU3307" t="inlineStr">
        <is>
          <t>GO:0000785|GO:0000781|GO:0005739|GO:0016363|GO:0005654|GO:0005634|GO:0032991|GO:0004402|GO:0042393|GO:0010485|GO:0043997|GO:0051276|GO:0016573|GO:0006475|GO:0006334|GO:0031509</t>
        </is>
      </c>
      <c r="AV3307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AW3307" t="n">
        <v>100</v>
      </c>
      <c r="AX3307" t="n">
        <v>419</v>
      </c>
      <c r="AY3307" t="n">
        <v>238</v>
      </c>
      <c r="AZ3307" t="n">
        <v>262</v>
      </c>
      <c r="BA3307" t="n">
        <v>237</v>
      </c>
      <c r="BB3307" t="inlineStr">
        <is>
          <t>TRPR(237).(238)VSQMLILTPFQGQGHGAQLLETVHR</t>
        </is>
      </c>
      <c r="BC3307" t="inlineStr">
        <is>
          <t>TRPRVSQM</t>
        </is>
      </c>
      <c r="BD3307" t="inlineStr">
        <is>
          <t>Internal</t>
        </is>
      </c>
      <c r="BE3307" t="inlineStr"/>
      <c r="BF3307" t="inlineStr"/>
      <c r="BG3307" t="inlineStr"/>
      <c r="BH3307" t="inlineStr"/>
      <c r="BI3307" t="inlineStr"/>
      <c r="BJ3307" t="inlineStr">
        <is>
          <t>2</t>
        </is>
      </c>
      <c r="BK3307" t="inlineStr">
        <is>
          <t>171922448-171983686</t>
        </is>
      </c>
      <c r="BL3307" t="inlineStr">
        <is>
          <t>Enzymes, Metabolic proteins, Predicted intracellular proteins</t>
        </is>
      </c>
      <c r="BM3307" t="inlineStr"/>
      <c r="BN3307" t="inlineStr">
        <is>
          <t>Acyltransferase, Transferase</t>
        </is>
      </c>
      <c r="BO3307" t="inlineStr"/>
      <c r="BP3307" t="n">
        <v>1093087.672042353</v>
      </c>
      <c r="BQ3307" t="n">
        <v>1105326.147035084</v>
      </c>
      <c r="BR3307" t="n">
        <v>1.011196242813592</v>
      </c>
      <c r="BS3307" t="n">
        <v>1049825.057669953</v>
      </c>
      <c r="BT3307" t="n">
        <v>1000065.460382106</v>
      </c>
      <c r="BU3307" t="n">
        <v>0.9526020102832305</v>
      </c>
      <c r="BV3307" t="n">
        <v>1.041209355841077</v>
      </c>
      <c r="BW3307" t="n">
        <v>0.05826018032458468</v>
      </c>
      <c r="BX3307" t="n">
        <v>0.9604216427657931</v>
      </c>
      <c r="BY3307" t="n">
        <v>-0.05826018032458456</v>
      </c>
      <c r="BZ3307" t="n">
        <v>0.999099120994325</v>
      </c>
      <c r="CA3307" t="n">
        <v>-0.0003914231199473315</v>
      </c>
      <c r="CB3307" t="inlineStr">
        <is>
          <t>significant low</t>
        </is>
      </c>
      <c r="CC3307" t="inlineStr">
        <is>
          <t>significant low</t>
        </is>
      </c>
    </row>
    <row r="3308">
      <c r="A3308" t="b">
        <v>0</v>
      </c>
      <c r="B3308" t="inlineStr">
        <is>
          <t>High</t>
        </is>
      </c>
      <c r="C3308" t="inlineStr">
        <is>
          <t>[R].KVLIIGGGDGGVLR.[E]</t>
        </is>
      </c>
      <c r="D3308" t="inlineStr">
        <is>
          <t>1xDimethyl [K1]</t>
        </is>
      </c>
      <c r="E3308" t="n">
        <v>1.26311e-05</v>
      </c>
      <c r="F3308" t="n">
        <v>0.000144145</v>
      </c>
      <c r="G3308" t="n">
        <v>1</v>
      </c>
      <c r="H3308" t="n">
        <v>1</v>
      </c>
      <c r="I3308" t="n">
        <v>12</v>
      </c>
      <c r="J3308" t="inlineStr">
        <is>
          <t>P19623</t>
        </is>
      </c>
      <c r="K3308" t="inlineStr">
        <is>
          <t>P19623 [96-109]</t>
        </is>
      </c>
      <c r="L3308" t="inlineStr">
        <is>
          <t>P19623 1xDimethyl [K96]</t>
        </is>
      </c>
      <c r="M3308" t="n">
        <v>0</v>
      </c>
      <c r="N3308" t="n">
        <v>1381.85256</v>
      </c>
      <c r="O3308" t="n">
        <v>7518044.29507793</v>
      </c>
      <c r="P3308" t="n">
        <v>32.78</v>
      </c>
      <c r="Q3308" t="n">
        <v>9935771</v>
      </c>
      <c r="R3308" t="n">
        <v>8984389.538129309</v>
      </c>
      <c r="S3308" t="n">
        <v>2534631.38997248</v>
      </c>
      <c r="T3308" t="n">
        <v>11582576.2629141</v>
      </c>
      <c r="U3308" t="n">
        <v>6291021.75310649</v>
      </c>
      <c r="V3308" t="n">
        <v>11132766.4505717</v>
      </c>
      <c r="W3308" t="n">
        <v>9935771</v>
      </c>
      <c r="X3308" t="n">
        <v>7006597.1875</v>
      </c>
      <c r="Y3308" t="n">
        <v>338213.59375</v>
      </c>
      <c r="Z3308" t="n">
        <v>8387956.5</v>
      </c>
      <c r="AA3308" t="n">
        <v>1910708.5</v>
      </c>
      <c r="AB3308" t="n">
        <v>9628006.5</v>
      </c>
      <c r="AC3308" t="inlineStr"/>
      <c r="AD3308" t="inlineStr">
        <is>
          <t>High</t>
        </is>
      </c>
      <c r="AE3308" t="inlineStr">
        <is>
          <t>High</t>
        </is>
      </c>
      <c r="AF3308" t="inlineStr">
        <is>
          <t>Peak Found</t>
        </is>
      </c>
      <c r="AG3308" t="inlineStr">
        <is>
          <t>High</t>
        </is>
      </c>
      <c r="AH3308" t="inlineStr">
        <is>
          <t>Peak Found</t>
        </is>
      </c>
      <c r="AI3308" t="inlineStr">
        <is>
          <t>High</t>
        </is>
      </c>
      <c r="AJ3308" t="inlineStr">
        <is>
          <t>High</t>
        </is>
      </c>
      <c r="AK3308" t="n">
        <v>4.573e-05</v>
      </c>
      <c r="AL3308" t="n">
        <v>8.515e-07</v>
      </c>
      <c r="AM3308" t="n">
        <v>4.7</v>
      </c>
      <c r="AN3308" t="n">
        <v>29.01</v>
      </c>
      <c r="AO3308" t="inlineStr">
        <is>
          <t>KVLIIGGGDGGVLR</t>
        </is>
      </c>
      <c r="AP3308" t="inlineStr">
        <is>
          <t>P19623</t>
        </is>
      </c>
      <c r="AQ3308" t="inlineStr">
        <is>
          <t>SPEE_HUMAN</t>
        </is>
      </c>
      <c r="AR3308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AS3308" t="inlineStr">
        <is>
          <t>RecName: Full=Spermidine synthase; Short=SPDSY; EC=2.5.1.16; AltName: Full=Putrescine aminopropyltransferase;</t>
        </is>
      </c>
      <c r="AT3308" t="inlineStr">
        <is>
          <t>3D-structure|Acetylation|Polyamine biosynthesis|Reference proteome|Spermidine biosynthesis|Transferase</t>
        </is>
      </c>
      <c r="AU3308" t="inlineStr">
        <is>
          <t>GO:0005829|GO:0042802|GO:0042803|GO:0004766|GO:1990830|GO:0006595|GO:0008295</t>
        </is>
      </c>
      <c r="AV3308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AW3308" t="n">
        <v>100</v>
      </c>
      <c r="AX3308" t="n">
        <v>302</v>
      </c>
      <c r="AY3308" t="n">
        <v>96</v>
      </c>
      <c r="AZ3308" t="n">
        <v>109</v>
      </c>
      <c r="BA3308" t="n">
        <v>95</v>
      </c>
      <c r="BB3308" t="inlineStr">
        <is>
          <t>PNPR(95).(96)KVLIIGGGDGGVLR</t>
        </is>
      </c>
      <c r="BC3308" t="inlineStr">
        <is>
          <t>PNPRKVLI</t>
        </is>
      </c>
      <c r="BD3308" t="inlineStr">
        <is>
          <t>Internal</t>
        </is>
      </c>
      <c r="BE3308" t="inlineStr"/>
      <c r="BF3308" t="inlineStr">
        <is>
          <t>S01.047|S01.072|S01.151|S01.302|S01.308</t>
        </is>
      </c>
      <c r="BG3308" t="inlineStr">
        <is>
          <t>human airway trypsin-like peptidase|matriptase-3|trypsin 1|matriptase|matriptase-2</t>
        </is>
      </c>
      <c r="BH3308" t="inlineStr"/>
      <c r="BI3308" t="inlineStr">
        <is>
          <t>Plasma cells: 473.9</t>
        </is>
      </c>
      <c r="BJ3308" t="inlineStr">
        <is>
          <t>1</t>
        </is>
      </c>
      <c r="BK3308" t="inlineStr">
        <is>
          <t>11054584-11060020</t>
        </is>
      </c>
      <c r="BL3308" t="inlineStr">
        <is>
          <t>Enzymes, Metabolic proteins, Predicted intracellular proteins</t>
        </is>
      </c>
      <c r="BM3308" t="inlineStr">
        <is>
          <t>Polyamine biosynthesis, Spermidine biosynthesis</t>
        </is>
      </c>
      <c r="BN3308" t="inlineStr">
        <is>
          <t>Transferase</t>
        </is>
      </c>
      <c r="BO3308" t="inlineStr"/>
      <c r="BP3308" t="n">
        <v>7151597.309367262</v>
      </c>
      <c r="BQ3308" t="n">
        <v>4026606.809354185</v>
      </c>
      <c r="BR3308" t="n">
        <v>0.5630360093234107</v>
      </c>
      <c r="BS3308" t="n">
        <v>9668788.155530764</v>
      </c>
      <c r="BT3308" t="n">
        <v>2933864.621762488</v>
      </c>
      <c r="BU3308" t="n">
        <v>0.3034366432037557</v>
      </c>
      <c r="BV3308" t="n">
        <v>0.739658082722227</v>
      </c>
      <c r="BW3308" t="n">
        <v>-0.4350695759792929</v>
      </c>
      <c r="BX3308" t="n">
        <v>1.351976032384605</v>
      </c>
      <c r="BY3308" t="n">
        <v>0.4350695759792931</v>
      </c>
      <c r="BZ3308" t="n">
        <v>0.4268876793244325</v>
      </c>
      <c r="CA3308" t="n">
        <v>-0.3696863794631602</v>
      </c>
      <c r="CB3308" t="inlineStr">
        <is>
          <t>significant low</t>
        </is>
      </c>
      <c r="CC3308" t="inlineStr">
        <is>
          <t>significant low</t>
        </is>
      </c>
    </row>
    <row r="3309">
      <c r="A3309" t="b">
        <v>0</v>
      </c>
      <c r="B3309" t="inlineStr">
        <is>
          <t>High</t>
        </is>
      </c>
      <c r="C3309" t="inlineStr">
        <is>
          <t>[R].SELDMLDIR.[E]</t>
        </is>
      </c>
      <c r="D3309" t="inlineStr"/>
      <c r="E3309" t="n">
        <v>0.009422140000000001</v>
      </c>
      <c r="F3309" t="n">
        <v>0.0005669750000000001</v>
      </c>
      <c r="G3309" t="n">
        <v>1</v>
      </c>
      <c r="H3309" t="n">
        <v>2</v>
      </c>
      <c r="I3309" t="n">
        <v>2</v>
      </c>
      <c r="J3309" t="inlineStr">
        <is>
          <t>P08133</t>
        </is>
      </c>
      <c r="K3309" t="inlineStr">
        <is>
          <t>P08133 [282-290]</t>
        </is>
      </c>
      <c r="L3309" t="inlineStr"/>
      <c r="M3309" t="n">
        <v>0</v>
      </c>
      <c r="N3309" t="n">
        <v>1091.54014</v>
      </c>
      <c r="O3309" t="n">
        <v>585424.787948731</v>
      </c>
      <c r="P3309" t="n">
        <v>32.77</v>
      </c>
      <c r="Q3309" t="n">
        <v>206439.078125</v>
      </c>
      <c r="R3309" t="n">
        <v>463989.069393281</v>
      </c>
      <c r="S3309" t="n">
        <v>1</v>
      </c>
      <c r="T3309" t="n">
        <v>700136.742272018</v>
      </c>
      <c r="U3309" t="n">
        <v>738642.793445469</v>
      </c>
      <c r="V3309" t="n">
        <v>592582.590651697</v>
      </c>
      <c r="W3309" t="n">
        <v>206439.078125</v>
      </c>
      <c r="X3309" t="n">
        <v>361848.125</v>
      </c>
      <c r="Y3309" t="inlineStr"/>
      <c r="Z3309" t="n">
        <v>507030.25</v>
      </c>
      <c r="AA3309" t="n">
        <v>224340.515625</v>
      </c>
      <c r="AB3309" t="n">
        <v>512486.1875</v>
      </c>
      <c r="AC3309" t="inlineStr"/>
      <c r="AD3309" t="inlineStr">
        <is>
          <t>Peak Found</t>
        </is>
      </c>
      <c r="AE3309" t="inlineStr">
        <is>
          <t>Peak Found</t>
        </is>
      </c>
      <c r="AF3309" t="inlineStr">
        <is>
          <t>Not Found</t>
        </is>
      </c>
      <c r="AG3309" t="inlineStr">
        <is>
          <t>High</t>
        </is>
      </c>
      <c r="AH3309" t="inlineStr">
        <is>
          <t>Peak Found</t>
        </is>
      </c>
      <c r="AI3309" t="inlineStr">
        <is>
          <t>High</t>
        </is>
      </c>
      <c r="AJ3309" t="inlineStr">
        <is>
          <t>High</t>
        </is>
      </c>
      <c r="AK3309" t="n">
        <v>0.0002434</v>
      </c>
      <c r="AL3309" t="n">
        <v>0.002257</v>
      </c>
      <c r="AM3309" t="n">
        <v>2.18</v>
      </c>
      <c r="AN3309" t="n">
        <v>46.91</v>
      </c>
      <c r="AO3309" t="inlineStr">
        <is>
          <t>SELDMLDIR</t>
        </is>
      </c>
      <c r="AP3309" t="inlineStr">
        <is>
          <t>P08133</t>
        </is>
      </c>
      <c r="AQ3309" t="inlineStr">
        <is>
          <t>ANXA6_HUMAN</t>
        </is>
      </c>
      <c r="AR3309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AS3309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AT3309" t="inlineStr">
        <is>
          <t>3D-structure|Acetylation|Alternative splicing|Annexin|Calcium|Calcium/phospholipid-binding|Cytoplasm|Direct protein sequencing|Phosphoprotein|Reference proteome|Repeat</t>
        </is>
      </c>
      <c r="AU3309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AV3309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AW3309" t="n">
        <v>100</v>
      </c>
      <c r="AX3309" t="n">
        <v>673</v>
      </c>
      <c r="AY3309" t="n">
        <v>282</v>
      </c>
      <c r="AZ3309" t="n">
        <v>290</v>
      </c>
      <c r="BA3309" t="n">
        <v>281</v>
      </c>
      <c r="BB3309" t="inlineStr">
        <is>
          <t>MVSR(281).(282)SELDMLDIR</t>
        </is>
      </c>
      <c r="BC3309" t="inlineStr">
        <is>
          <t>MVSRSELD</t>
        </is>
      </c>
      <c r="BD3309" t="inlineStr">
        <is>
          <t>Internal</t>
        </is>
      </c>
      <c r="BE3309" t="inlineStr"/>
      <c r="BF3309" t="inlineStr">
        <is>
          <t>S01.151</t>
        </is>
      </c>
      <c r="BG3309" t="inlineStr">
        <is>
          <t>trypsin 1</t>
        </is>
      </c>
      <c r="BH3309" t="inlineStr"/>
      <c r="BI3309" t="inlineStr">
        <is>
          <t>Granulosa cells: 332.5;Peritubular cells: 215.1;Syncytiotrophoblasts: 232.1</t>
        </is>
      </c>
      <c r="BJ3309" t="inlineStr">
        <is>
          <t>5</t>
        </is>
      </c>
      <c r="BK3309" t="inlineStr">
        <is>
          <t>151100706-151157785</t>
        </is>
      </c>
      <c r="BL3309" t="inlineStr">
        <is>
          <t>Plasma proteins, Predicted intracellular proteins, Transporters</t>
        </is>
      </c>
      <c r="BM3309" t="inlineStr"/>
      <c r="BN3309" t="inlineStr"/>
      <c r="BO3309" t="inlineStr"/>
      <c r="BP3309" t="n">
        <v>223476.3825060937</v>
      </c>
      <c r="BQ3309" t="n">
        <v>232462.759254588</v>
      </c>
      <c r="BR3309" t="n">
        <v>1.040211751450959</v>
      </c>
      <c r="BS3309" t="n">
        <v>677120.708789728</v>
      </c>
      <c r="BT3309" t="n">
        <v>75701.3808195258</v>
      </c>
      <c r="BU3309" t="n">
        <v>0.1117989449101814</v>
      </c>
      <c r="BV3309" t="n">
        <v>0.330039208083786</v>
      </c>
      <c r="BW3309" t="n">
        <v>-1.599290670573915</v>
      </c>
      <c r="BX3309" t="n">
        <v>3.029943035574529</v>
      </c>
      <c r="BY3309" t="n">
        <v>1.599290670573915</v>
      </c>
      <c r="BZ3309" t="n">
        <v>0.3023929787429036</v>
      </c>
      <c r="CA3309" t="n">
        <v>-0.5194282969294735</v>
      </c>
      <c r="CB3309" t="inlineStr">
        <is>
          <t>significant low</t>
        </is>
      </c>
      <c r="CC3309" t="inlineStr">
        <is>
          <t>significant low</t>
        </is>
      </c>
    </row>
    <row r="3310">
      <c r="A3310" t="b">
        <v>0</v>
      </c>
      <c r="B3310" t="inlineStr">
        <is>
          <t>High</t>
        </is>
      </c>
      <c r="C3310" t="inlineStr">
        <is>
          <t>[R].QILAPVVKEIMDDKSLN.[I]</t>
        </is>
      </c>
      <c r="D3310" t="inlineStr">
        <is>
          <t>1xOxidation [M11]; 2xDimethyl [K8; K14]</t>
        </is>
      </c>
      <c r="E3310" t="n">
        <v>0.0275433</v>
      </c>
      <c r="F3310" t="n">
        <v>0.00152437</v>
      </c>
      <c r="G3310" t="n">
        <v>1</v>
      </c>
      <c r="H3310" t="n">
        <v>1</v>
      </c>
      <c r="I3310" t="n">
        <v>3</v>
      </c>
      <c r="J3310" t="inlineStr">
        <is>
          <t>P46940</t>
        </is>
      </c>
      <c r="K3310" t="inlineStr">
        <is>
          <t>P46940 [1070-1086]</t>
        </is>
      </c>
      <c r="L3310" t="inlineStr">
        <is>
          <t>P46940 2xDimethyl [K1077; K1083]</t>
        </is>
      </c>
      <c r="M3310" t="n">
        <v>0</v>
      </c>
      <c r="N3310" t="n">
        <v>1985.09874</v>
      </c>
      <c r="O3310" t="n">
        <v>3009059.54576532</v>
      </c>
      <c r="P3310" t="n">
        <v>32.76</v>
      </c>
      <c r="Q3310" t="n">
        <v>3482375</v>
      </c>
      <c r="R3310" t="n">
        <v>2818750.76703766</v>
      </c>
      <c r="S3310" t="n">
        <v>4060716.21597071</v>
      </c>
      <c r="T3310" t="n">
        <v>3549686.56199315</v>
      </c>
      <c r="U3310" t="n">
        <v>1285063.0409488</v>
      </c>
      <c r="V3310" t="n">
        <v>2600075.91082562</v>
      </c>
      <c r="W3310" t="n">
        <v>3482375</v>
      </c>
      <c r="X3310" t="n">
        <v>2198240.75</v>
      </c>
      <c r="Y3310" t="n">
        <v>541849.765625</v>
      </c>
      <c r="Z3310" t="n">
        <v>2570638.5</v>
      </c>
      <c r="AA3310" t="n">
        <v>390299.21875</v>
      </c>
      <c r="AB3310" t="n">
        <v>2248636.75</v>
      </c>
      <c r="AC3310" t="inlineStr"/>
      <c r="AD3310" t="inlineStr">
        <is>
          <t>Peak Found</t>
        </is>
      </c>
      <c r="AE3310" t="inlineStr">
        <is>
          <t>Peak Found</t>
        </is>
      </c>
      <c r="AF3310" t="inlineStr">
        <is>
          <t>Peak Found</t>
        </is>
      </c>
      <c r="AG3310" t="inlineStr">
        <is>
          <t>High</t>
        </is>
      </c>
      <c r="AH3310" t="inlineStr">
        <is>
          <t>Peak Found</t>
        </is>
      </c>
      <c r="AI3310" t="inlineStr">
        <is>
          <t>High</t>
        </is>
      </c>
      <c r="AJ3310" t="inlineStr">
        <is>
          <t>High</t>
        </is>
      </c>
      <c r="AK3310" t="n">
        <v>0.0009552</v>
      </c>
      <c r="AL3310" t="n">
        <v>0.007945000000000001</v>
      </c>
      <c r="AM3310" t="n">
        <v>2.12</v>
      </c>
      <c r="AN3310" t="n">
        <v>44.72</v>
      </c>
      <c r="AO3310" t="inlineStr">
        <is>
          <t>QILAPVVKEIMDDKSLN</t>
        </is>
      </c>
      <c r="AP3310" t="inlineStr">
        <is>
          <t>P46940</t>
        </is>
      </c>
      <c r="AQ3310" t="inlineStr">
        <is>
          <t>IQGA1_HUMAN</t>
        </is>
      </c>
      <c r="AR331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3310" t="inlineStr">
        <is>
          <t>RecName: Full=Ras GTPase-activating-like protein IQGAP1; AltName: Full=p195;</t>
        </is>
      </c>
      <c r="AT3310" t="inlineStr">
        <is>
          <t>3D-structure|Acetylation|Calmodulin-binding|Cell membrane|Cytoplasm|Direct protein sequencing|Host-virus interaction|Membrane|Nucleus|Phosphoprotein|Reference proteome|Repeat</t>
        </is>
      </c>
      <c r="AU331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331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3310" t="n">
        <v>100</v>
      </c>
      <c r="AX3310" t="n">
        <v>1657</v>
      </c>
      <c r="AY3310" t="n">
        <v>1070</v>
      </c>
      <c r="AZ3310" t="n">
        <v>1086</v>
      </c>
      <c r="BA3310" t="n">
        <v>1069</v>
      </c>
      <c r="BB3310" t="inlineStr">
        <is>
          <t>NALR(1069).(1070)QILAPVVKEIMDDKSLN</t>
        </is>
      </c>
      <c r="BC3310" t="inlineStr">
        <is>
          <t>NALRQILA</t>
        </is>
      </c>
      <c r="BD3310" t="inlineStr">
        <is>
          <t>Internal</t>
        </is>
      </c>
      <c r="BE3310" t="inlineStr"/>
      <c r="BF3310" t="inlineStr"/>
      <c r="BG3310" t="inlineStr"/>
      <c r="BH3310" t="inlineStr"/>
      <c r="BI3310" t="inlineStr"/>
      <c r="BJ3310" t="inlineStr">
        <is>
          <t>15</t>
        </is>
      </c>
      <c r="BK3310" t="inlineStr">
        <is>
          <t>90388242-90502239</t>
        </is>
      </c>
      <c r="BL3310" t="inlineStr">
        <is>
          <t>Plasma proteins, Predicted intracellular proteins</t>
        </is>
      </c>
      <c r="BM3310" t="inlineStr">
        <is>
          <t>Host-virus interaction</t>
        </is>
      </c>
      <c r="BN3310" t="inlineStr">
        <is>
          <t>Calmodulin-binding</t>
        </is>
      </c>
      <c r="BO3310" t="inlineStr"/>
      <c r="BP3310" t="n">
        <v>3453947.327669457</v>
      </c>
      <c r="BQ3310" t="n">
        <v>621470.5491827169</v>
      </c>
      <c r="BR3310" t="n">
        <v>0.1799305230291548</v>
      </c>
      <c r="BS3310" t="n">
        <v>2478275.171255857</v>
      </c>
      <c r="BT3310" t="n">
        <v>1137214.354524526</v>
      </c>
      <c r="BU3310" t="n">
        <v>0.4588733195225639</v>
      </c>
      <c r="BV3310" t="n">
        <v>1.393690001711626</v>
      </c>
      <c r="BW3310" t="n">
        <v>0.4789096984167939</v>
      </c>
      <c r="BX3310" t="n">
        <v>0.7175196770959641</v>
      </c>
      <c r="BY3310" t="n">
        <v>-0.478909698416794</v>
      </c>
      <c r="BZ3310" t="n">
        <v>0.273554767402486</v>
      </c>
      <c r="CA3310" t="n">
        <v>-0.5629557121109643</v>
      </c>
      <c r="CB3310" t="inlineStr">
        <is>
          <t>significant low</t>
        </is>
      </c>
      <c r="CC3310" t="inlineStr">
        <is>
          <t>significant low</t>
        </is>
      </c>
    </row>
    <row r="3311">
      <c r="A3311" t="b">
        <v>0</v>
      </c>
      <c r="B3311" t="inlineStr">
        <is>
          <t>High</t>
        </is>
      </c>
      <c r="C3311" t="inlineStr">
        <is>
          <t>[R].AEPGQQQPAAEPPPAEGLLR.[P]</t>
        </is>
      </c>
      <c r="D3311" t="inlineStr"/>
      <c r="E3311" t="n">
        <v>7.709109999999999e-06</v>
      </c>
      <c r="F3311" t="n">
        <v>0.000144145</v>
      </c>
      <c r="G3311" t="n">
        <v>1</v>
      </c>
      <c r="H3311" t="n">
        <v>2</v>
      </c>
      <c r="I3311" t="n">
        <v>12</v>
      </c>
      <c r="J3311" t="inlineStr">
        <is>
          <t>P55884</t>
        </is>
      </c>
      <c r="K3311" t="inlineStr">
        <is>
          <t>P55884 [17-36]</t>
        </is>
      </c>
      <c r="L3311" t="inlineStr"/>
      <c r="M3311" t="n">
        <v>0</v>
      </c>
      <c r="N3311" t="n">
        <v>2056.04579</v>
      </c>
      <c r="O3311" t="n">
        <v>3868313.77794087</v>
      </c>
      <c r="P3311" t="n">
        <v>32.76</v>
      </c>
      <c r="Q3311" t="n">
        <v>5898818</v>
      </c>
      <c r="R3311" t="n">
        <v>7004702.54819646</v>
      </c>
      <c r="S3311" t="n">
        <v>3827192.73102945</v>
      </c>
      <c r="T3311" t="n">
        <v>2871367.80655847</v>
      </c>
      <c r="U3311" t="n">
        <v>5222187.75221305</v>
      </c>
      <c r="V3311" t="n">
        <v>2536754.2251019</v>
      </c>
      <c r="W3311" t="n">
        <v>5898818</v>
      </c>
      <c r="X3311" t="n">
        <v>5462711.625</v>
      </c>
      <c r="Y3311" t="n">
        <v>510689.09375</v>
      </c>
      <c r="Z3311" t="n">
        <v>2079408.5625</v>
      </c>
      <c r="AA3311" t="n">
        <v>1586082.34375</v>
      </c>
      <c r="AB3311" t="n">
        <v>2193873.9375</v>
      </c>
      <c r="AC3311" t="inlineStr"/>
      <c r="AD3311" t="inlineStr">
        <is>
          <t>High</t>
        </is>
      </c>
      <c r="AE3311" t="inlineStr">
        <is>
          <t>High</t>
        </is>
      </c>
      <c r="AF3311" t="inlineStr">
        <is>
          <t>High</t>
        </is>
      </c>
      <c r="AG3311" t="inlineStr">
        <is>
          <t>High</t>
        </is>
      </c>
      <c r="AH3311" t="inlineStr">
        <is>
          <t>High</t>
        </is>
      </c>
      <c r="AI3311" t="inlineStr">
        <is>
          <t>High</t>
        </is>
      </c>
      <c r="AJ3311" t="inlineStr">
        <is>
          <t>High</t>
        </is>
      </c>
      <c r="AK3311" t="n">
        <v>4.573e-05</v>
      </c>
      <c r="AL3311" t="n">
        <v>4.71e-07</v>
      </c>
      <c r="AM3311" t="n">
        <v>3.88</v>
      </c>
      <c r="AN3311" t="n">
        <v>33.01</v>
      </c>
      <c r="AO3311" t="inlineStr">
        <is>
          <t>AEPGQQQPAAEPPPAEGLLR</t>
        </is>
      </c>
      <c r="AP3311" t="inlineStr">
        <is>
          <t>P55884</t>
        </is>
      </c>
      <c r="AQ3311" t="inlineStr">
        <is>
          <t>EIF3B_HUMAN</t>
        </is>
      </c>
      <c r="AR331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331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3311" t="inlineStr">
        <is>
          <t>3D-structure|Acetylation|Alternative splicing|Cytoplasm|Initiation factor|Phosphoprotein|Protein biosynthesis|Reference proteome|Repeat|RNA-binding|WD repeat</t>
        </is>
      </c>
      <c r="AU3311" t="inlineStr">
        <is>
          <t>GO:0010494|GO:0005829|GO:0016282|GO:0033290|GO:0005852|GO:0071541|GO:0070062|GO:0045202|GO:0060090|GO:0003723|GO:0003743|GO:0031369|GO:0001732|GO:0075522|GO:0006446|GO:0006413|GO:0075525</t>
        </is>
      </c>
      <c r="AV331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3311" t="n">
        <v>100</v>
      </c>
      <c r="AX3311" t="n">
        <v>814</v>
      </c>
      <c r="AY3311" t="n">
        <v>17</v>
      </c>
      <c r="AZ3311" t="n">
        <v>36</v>
      </c>
      <c r="BA3311" t="n">
        <v>16</v>
      </c>
      <c r="BB3311" t="inlineStr">
        <is>
          <t>AEER(16).(17)AEPGQQQPAAEPPPAEGLLR</t>
        </is>
      </c>
      <c r="BC3311" t="inlineStr">
        <is>
          <t>AEERAEPG</t>
        </is>
      </c>
      <c r="BD3311" t="inlineStr">
        <is>
          <t>Internal</t>
        </is>
      </c>
      <c r="BE3311" t="inlineStr"/>
      <c r="BF3311" t="inlineStr"/>
      <c r="BG3311" t="inlineStr"/>
      <c r="BH3311" t="inlineStr"/>
      <c r="BI3311" t="inlineStr"/>
      <c r="BJ3311" t="inlineStr">
        <is>
          <t>7</t>
        </is>
      </c>
      <c r="BK3311" t="inlineStr">
        <is>
          <t>2354086-2380745</t>
        </is>
      </c>
      <c r="BL3311" t="inlineStr">
        <is>
          <t>Plasma proteins, Predicted intracellular proteins</t>
        </is>
      </c>
      <c r="BM3311" t="inlineStr">
        <is>
          <t>Protein biosynthesis</t>
        </is>
      </c>
      <c r="BN3311" t="inlineStr">
        <is>
          <t>Initiation factor, RNA-binding</t>
        </is>
      </c>
      <c r="BO3311" t="inlineStr"/>
      <c r="BP3311" t="n">
        <v>5576904.426408637</v>
      </c>
      <c r="BQ3311" t="n">
        <v>1613029.268548762</v>
      </c>
      <c r="BR3311" t="n">
        <v>0.2892338016248748</v>
      </c>
      <c r="BS3311" t="n">
        <v>3543436.594624473</v>
      </c>
      <c r="BT3311" t="n">
        <v>1463436.247006523</v>
      </c>
      <c r="BU3311" t="n">
        <v>0.4129991345764762</v>
      </c>
      <c r="BV3311" t="n">
        <v>1.573868835375526</v>
      </c>
      <c r="BW3311" t="n">
        <v>0.6543153131210088</v>
      </c>
      <c r="BX3311" t="n">
        <v>0.6353769625036128</v>
      </c>
      <c r="BY3311" t="n">
        <v>-0.6543153131210087</v>
      </c>
      <c r="BZ3311" t="n">
        <v>0.1725852805760079</v>
      </c>
      <c r="CA3311" t="n">
        <v>-0.7629962470751128</v>
      </c>
      <c r="CB3311" t="inlineStr">
        <is>
          <t>significant low</t>
        </is>
      </c>
      <c r="CC3311" t="inlineStr">
        <is>
          <t>significant low</t>
        </is>
      </c>
    </row>
    <row r="3312">
      <c r="A3312" t="b">
        <v>0</v>
      </c>
      <c r="B3312" t="inlineStr">
        <is>
          <t>High</t>
        </is>
      </c>
      <c r="C3312" t="inlineStr">
        <is>
          <t>[R].LKQQSELQSQVR.[Y]</t>
        </is>
      </c>
      <c r="D3312" t="inlineStr">
        <is>
          <t>1xDimethyl [K2]</t>
        </is>
      </c>
      <c r="E3312" t="n">
        <v>0.011183</v>
      </c>
      <c r="F3312" t="n">
        <v>0.00098014</v>
      </c>
      <c r="G3312" t="n">
        <v>1</v>
      </c>
      <c r="H3312" t="n">
        <v>2</v>
      </c>
      <c r="I3312" t="n">
        <v>2</v>
      </c>
      <c r="J3312" t="inlineStr">
        <is>
          <t>Q14847</t>
        </is>
      </c>
      <c r="K3312" t="inlineStr">
        <is>
          <t>Q14847 [74-85]</t>
        </is>
      </c>
      <c r="L3312" t="inlineStr">
        <is>
          <t>Q14847 1xDimethyl [K75]</t>
        </is>
      </c>
      <c r="M3312" t="n">
        <v>0</v>
      </c>
      <c r="N3312" t="n">
        <v>1471.82272</v>
      </c>
      <c r="O3312" t="n">
        <v>819059.992857122</v>
      </c>
      <c r="P3312" t="n">
        <v>32.76</v>
      </c>
      <c r="Q3312" t="n">
        <v>1121555.125</v>
      </c>
      <c r="R3312" t="n">
        <v>982026.1410367989</v>
      </c>
      <c r="S3312" t="n">
        <v>1</v>
      </c>
      <c r="T3312" t="n">
        <v>490734.987769846</v>
      </c>
      <c r="U3312" t="n">
        <v>1</v>
      </c>
      <c r="V3312" t="n">
        <v>598150.957492267</v>
      </c>
      <c r="W3312" t="n">
        <v>1121555.125</v>
      </c>
      <c r="X3312" t="n">
        <v>765846.3125</v>
      </c>
      <c r="Y3312" t="inlineStr"/>
      <c r="Z3312" t="n">
        <v>355384.125</v>
      </c>
      <c r="AA3312" t="inlineStr"/>
      <c r="AB3312" t="n">
        <v>517301.90625</v>
      </c>
      <c r="AC3312" t="inlineStr"/>
      <c r="AD3312" t="inlineStr">
        <is>
          <t>High</t>
        </is>
      </c>
      <c r="AE3312" t="inlineStr">
        <is>
          <t>High</t>
        </is>
      </c>
      <c r="AF3312" t="inlineStr">
        <is>
          <t>Not Found</t>
        </is>
      </c>
      <c r="AG3312" t="inlineStr">
        <is>
          <t>Peak Found</t>
        </is>
      </c>
      <c r="AH3312" t="inlineStr">
        <is>
          <t>Not Found</t>
        </is>
      </c>
      <c r="AI3312" t="inlineStr">
        <is>
          <t>Peak Found</t>
        </is>
      </c>
      <c r="AJ3312" t="inlineStr">
        <is>
          <t>High</t>
        </is>
      </c>
      <c r="AK3312" t="n">
        <v>0.0004361</v>
      </c>
      <c r="AL3312" t="n">
        <v>0.002767</v>
      </c>
      <c r="AM3312" t="n">
        <v>2.11</v>
      </c>
      <c r="AN3312" t="n">
        <v>8.710000000000001</v>
      </c>
      <c r="AO3312" t="inlineStr">
        <is>
          <t>LKQQSELQSQVR</t>
        </is>
      </c>
      <c r="AP3312" t="inlineStr">
        <is>
          <t>Q14847</t>
        </is>
      </c>
      <c r="AQ3312" t="inlineStr">
        <is>
          <t>LASP1_HUMAN</t>
        </is>
      </c>
      <c r="AR3312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AS3312" t="inlineStr">
        <is>
          <t>RecName: Full=LIM and SH3 domain protein 1; Short=LASP-1; AltName: Full=Metastatic lymph node gene 50 protein; Short=MLN 50;</t>
        </is>
      </c>
      <c r="AT3312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AU3312" t="inlineStr">
        <is>
          <t>GO:0030864|GO:0005737|GO:0005925|GO:0051015|GO:0045296|GO:0046872|GO:0015075|GO:0006811</t>
        </is>
      </c>
      <c r="AV3312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AW3312" t="n">
        <v>100</v>
      </c>
      <c r="AX3312" t="n">
        <v>261</v>
      </c>
      <c r="AY3312" t="n">
        <v>74</v>
      </c>
      <c r="AZ3312" t="n">
        <v>85</v>
      </c>
      <c r="BA3312" t="n">
        <v>73</v>
      </c>
      <c r="BB3312" t="inlineStr">
        <is>
          <t>ENLR(73).(74)LKQQSELQSQVR</t>
        </is>
      </c>
      <c r="BC3312" t="inlineStr">
        <is>
          <t>ENLRLKQQ</t>
        </is>
      </c>
      <c r="BD3312" t="inlineStr">
        <is>
          <t>Internal</t>
        </is>
      </c>
      <c r="BE3312" t="inlineStr"/>
      <c r="BF3312" t="inlineStr">
        <is>
          <t>S01.151</t>
        </is>
      </c>
      <c r="BG3312" t="inlineStr">
        <is>
          <t>trypsin 1</t>
        </is>
      </c>
      <c r="BH3312" t="inlineStr"/>
      <c r="BI3312" t="inlineStr">
        <is>
          <t>Late spermatids: 597.8;Proximal enterocytes: 281.2</t>
        </is>
      </c>
      <c r="BJ3312" t="inlineStr">
        <is>
          <t>17</t>
        </is>
      </c>
      <c r="BK3312" t="inlineStr">
        <is>
          <t>38869859-38921770</t>
        </is>
      </c>
      <c r="BL3312" t="inlineStr">
        <is>
          <t>Cancer-related genes, Plasma proteins, Predicted intracellular proteins</t>
        </is>
      </c>
      <c r="BM3312" t="inlineStr">
        <is>
          <t>Ion transport, Transport</t>
        </is>
      </c>
      <c r="BN3312" t="inlineStr">
        <is>
          <t>Actin-binding</t>
        </is>
      </c>
      <c r="BO3312" t="inlineStr">
        <is>
          <t>Cancer-related genes</t>
        </is>
      </c>
      <c r="BP3312" t="n">
        <v>701194.0886789331</v>
      </c>
      <c r="BQ3312" t="n">
        <v>611245.3640313171</v>
      </c>
      <c r="BR3312" t="n">
        <v>0.8717206461094364</v>
      </c>
      <c r="BS3312" t="n">
        <v>362962.315087371</v>
      </c>
      <c r="BT3312" t="n">
        <v>318889.0635084831</v>
      </c>
      <c r="BU3312" t="n">
        <v>0.8785734778877009</v>
      </c>
      <c r="BV3312" t="n">
        <v>1.931864713035413</v>
      </c>
      <c r="BW3312" t="n">
        <v>0.949994066913426</v>
      </c>
      <c r="BX3312" t="n">
        <v>0.5176345906897204</v>
      </c>
      <c r="BY3312" t="n">
        <v>-0.949994066913426</v>
      </c>
      <c r="BZ3312" t="n">
        <v>0.9482508722001672</v>
      </c>
      <c r="CA3312" t="n">
        <v>-0.02307674916137481</v>
      </c>
      <c r="CB3312" t="inlineStr">
        <is>
          <t>significant low</t>
        </is>
      </c>
      <c r="CC3312" t="inlineStr">
        <is>
          <t>significant low</t>
        </is>
      </c>
    </row>
    <row r="3313">
      <c r="A3313" t="b">
        <v>0</v>
      </c>
      <c r="B3313" t="inlineStr">
        <is>
          <t>High</t>
        </is>
      </c>
      <c r="C3313" t="inlineStr">
        <is>
          <t>[R].GTGIVSAPVPK.[K]</t>
        </is>
      </c>
      <c r="D3313" t="inlineStr">
        <is>
          <t>1xDimethyl [K11]</t>
        </is>
      </c>
      <c r="E3313" t="n">
        <v>0.00167085</v>
      </c>
      <c r="F3313" t="n">
        <v>0.000144145</v>
      </c>
      <c r="G3313" t="n">
        <v>1</v>
      </c>
      <c r="H3313" t="n">
        <v>1</v>
      </c>
      <c r="I3313" t="n">
        <v>7</v>
      </c>
      <c r="J3313" t="inlineStr">
        <is>
          <t>P15880</t>
        </is>
      </c>
      <c r="K3313" t="inlineStr">
        <is>
          <t>P15880 [201-211]</t>
        </is>
      </c>
      <c r="L3313" t="inlineStr">
        <is>
          <t>P15880 1xDimethyl [K211]</t>
        </is>
      </c>
      <c r="M3313" t="n">
        <v>0</v>
      </c>
      <c r="N3313" t="n">
        <v>1053.63027</v>
      </c>
      <c r="O3313" t="n">
        <v>17360015.057019</v>
      </c>
      <c r="P3313" t="n">
        <v>32.74</v>
      </c>
      <c r="Q3313" t="n">
        <v>15538280</v>
      </c>
      <c r="R3313" t="n">
        <v>15253569.99089</v>
      </c>
      <c r="S3313" t="n">
        <v>7182461.42450454</v>
      </c>
      <c r="T3313" t="n">
        <v>14405602.9086996</v>
      </c>
      <c r="U3313" t="n">
        <v>27104514.6870907</v>
      </c>
      <c r="V3313" t="n">
        <v>19395333.5105254</v>
      </c>
      <c r="W3313" t="n">
        <v>15538280</v>
      </c>
      <c r="X3313" t="n">
        <v>11895702</v>
      </c>
      <c r="Y3313" t="n">
        <v>958406.0625</v>
      </c>
      <c r="Z3313" t="n">
        <v>10432357</v>
      </c>
      <c r="AA3313" t="n">
        <v>8232180.5</v>
      </c>
      <c r="AB3313" t="n">
        <v>16773764</v>
      </c>
      <c r="AC3313" t="inlineStr"/>
      <c r="AD3313" t="inlineStr">
        <is>
          <t>High</t>
        </is>
      </c>
      <c r="AE3313" t="inlineStr">
        <is>
          <t>High</t>
        </is>
      </c>
      <c r="AF3313" t="inlineStr">
        <is>
          <t>High</t>
        </is>
      </c>
      <c r="AG3313" t="inlineStr">
        <is>
          <t>High</t>
        </is>
      </c>
      <c r="AH3313" t="inlineStr">
        <is>
          <t>High</t>
        </is>
      </c>
      <c r="AI3313" t="inlineStr">
        <is>
          <t>High</t>
        </is>
      </c>
      <c r="AJ3313" t="inlineStr">
        <is>
          <t>High</t>
        </is>
      </c>
      <c r="AK3313" t="n">
        <v>4.573e-05</v>
      </c>
      <c r="AL3313" t="n">
        <v>0.00029</v>
      </c>
      <c r="AM3313" t="n">
        <v>2.85</v>
      </c>
      <c r="AN3313" t="n">
        <v>17.42</v>
      </c>
      <c r="AO3313" t="inlineStr">
        <is>
          <t>GTGIVSAPVPK</t>
        </is>
      </c>
      <c r="AP3313" t="inlineStr">
        <is>
          <t>P15880</t>
        </is>
      </c>
      <c r="AQ3313" t="inlineStr">
        <is>
          <t>RS2_HUMAN</t>
        </is>
      </c>
      <c r="AR3313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AS3313" t="inlineStr">
        <is>
          <t>RecName: Full=Small ribosomal subunit protein uS5 {ECO:0000303|PubMed:24524803}; AltName: Full=40S ribosomal protein S2; AltName: Full=40S ribosomal protein S4; AltName: Full=Protein LLRep3;</t>
        </is>
      </c>
      <c r="AT3313" t="inlineStr">
        <is>
          <t>3D-structure|Acetylation|Citrullination|Cytoplasm|Direct protein sequencing|Isopeptide bond|Nucleus|Phosphoprotein|Reference proteome|Repeat|Ribonucleoprotein|Ribosomal protein|Ubl conjugation</t>
        </is>
      </c>
      <c r="AU3313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AV3313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AW3313" t="n">
        <v>100</v>
      </c>
      <c r="AX3313" t="n">
        <v>293</v>
      </c>
      <c r="AY3313" t="n">
        <v>201</v>
      </c>
      <c r="AZ3313" t="n">
        <v>211</v>
      </c>
      <c r="BA3313" t="n">
        <v>200</v>
      </c>
      <c r="BB3313" t="inlineStr">
        <is>
          <t>PAPR(200).(201)GTGIVSAPVPK</t>
        </is>
      </c>
      <c r="BC3313" t="inlineStr">
        <is>
          <t>PAPRGTGI</t>
        </is>
      </c>
      <c r="BD3313" t="inlineStr">
        <is>
          <t>Internal</t>
        </is>
      </c>
      <c r="BE3313" t="inlineStr"/>
      <c r="BF3313" t="inlineStr">
        <is>
          <t>S01.072|S01.151|S01.308</t>
        </is>
      </c>
      <c r="BG3313" t="inlineStr">
        <is>
          <t>matriptase-3|trypsin 1|matriptase-2</t>
        </is>
      </c>
      <c r="BH3313" t="inlineStr"/>
      <c r="BI3313" t="inlineStr">
        <is>
          <t>Extravillous trophoblasts: 15459.2</t>
        </is>
      </c>
      <c r="BJ3313" t="inlineStr">
        <is>
          <t>16</t>
        </is>
      </c>
      <c r="BK3313" t="inlineStr">
        <is>
          <t>1962058-1964841</t>
        </is>
      </c>
      <c r="BL3313" t="inlineStr">
        <is>
          <t>Cancer-related genes, Plasma proteins, Predicted intracellular proteins, Ribosomal proteins</t>
        </is>
      </c>
      <c r="BM3313" t="inlineStr"/>
      <c r="BN3313" t="inlineStr">
        <is>
          <t>Ribonucleoprotein, Ribosomal protein</t>
        </is>
      </c>
      <c r="BO3313" t="inlineStr">
        <is>
          <t>Cancer-related genes</t>
        </is>
      </c>
      <c r="BP3313" t="n">
        <v>12658103.80513151</v>
      </c>
      <c r="BQ3313" t="n">
        <v>4744181.653110526</v>
      </c>
      <c r="BR3313" t="n">
        <v>0.374794023350264</v>
      </c>
      <c r="BS3313" t="n">
        <v>20301817.03543857</v>
      </c>
      <c r="BT3313" t="n">
        <v>6397802.308179294</v>
      </c>
      <c r="BU3313" t="n">
        <v>0.3151344678661708</v>
      </c>
      <c r="BV3313" t="n">
        <v>0.6234961029860383</v>
      </c>
      <c r="BW3313" t="n">
        <v>-0.6815475520261409</v>
      </c>
      <c r="BX3313" t="n">
        <v>1.603859262649461</v>
      </c>
      <c r="BY3313" t="n">
        <v>0.681547552026141</v>
      </c>
      <c r="BZ3313" t="n">
        <v>0.1871014057964471</v>
      </c>
      <c r="CA3313" t="n">
        <v>-0.7279229493928493</v>
      </c>
      <c r="CB3313" t="inlineStr">
        <is>
          <t>significant low</t>
        </is>
      </c>
      <c r="CC3313" t="inlineStr">
        <is>
          <t>significant low</t>
        </is>
      </c>
    </row>
    <row r="3314">
      <c r="A3314" t="b">
        <v>0</v>
      </c>
      <c r="B3314" t="inlineStr">
        <is>
          <t>High</t>
        </is>
      </c>
      <c r="C3314" t="inlineStr">
        <is>
          <t>[RK].ALFPGDSEIDQLFR.[I]</t>
        </is>
      </c>
      <c r="D3314" t="inlineStr"/>
      <c r="E3314" t="n">
        <v>0.000117643</v>
      </c>
      <c r="F3314" t="n">
        <v>0.000144145</v>
      </c>
      <c r="G3314" t="n">
        <v>1</v>
      </c>
      <c r="H3314" t="n">
        <v>3</v>
      </c>
      <c r="I3314" t="n">
        <v>2</v>
      </c>
      <c r="J3314" t="inlineStr">
        <is>
          <t>P24941</t>
        </is>
      </c>
      <c r="K3314" t="inlineStr">
        <is>
          <t>P24941 [201-214]</t>
        </is>
      </c>
      <c r="L3314" t="inlineStr"/>
      <c r="M3314" t="n">
        <v>0</v>
      </c>
      <c r="N3314" t="n">
        <v>1607.8064</v>
      </c>
      <c r="O3314" t="n">
        <v>1227843.93833432</v>
      </c>
      <c r="P3314" t="n">
        <v>32.74</v>
      </c>
      <c r="Q3314" t="n">
        <v>694074.375</v>
      </c>
      <c r="R3314" t="n">
        <v>1604391.89107988</v>
      </c>
      <c r="S3314" t="n">
        <v>870552.656692242</v>
      </c>
      <c r="T3314" t="n">
        <v>1731774.32211007</v>
      </c>
      <c r="U3314" t="n">
        <v>1</v>
      </c>
      <c r="V3314" t="n">
        <v>944676.254765917</v>
      </c>
      <c r="W3314" t="n">
        <v>694074.375</v>
      </c>
      <c r="X3314" t="n">
        <v>1251206.625</v>
      </c>
      <c r="Y3314" t="n">
        <v>116163.9296875</v>
      </c>
      <c r="Z3314" t="n">
        <v>1254129.25</v>
      </c>
      <c r="AA3314" t="inlineStr"/>
      <c r="AB3314" t="n">
        <v>816989.125</v>
      </c>
      <c r="AC3314" t="inlineStr"/>
      <c r="AD3314" t="inlineStr">
        <is>
          <t>Peak Found</t>
        </is>
      </c>
      <c r="AE3314" t="inlineStr">
        <is>
          <t>Peak Found</t>
        </is>
      </c>
      <c r="AF3314" t="inlineStr">
        <is>
          <t>Peak Found</t>
        </is>
      </c>
      <c r="AG3314" t="inlineStr">
        <is>
          <t>High</t>
        </is>
      </c>
      <c r="AH3314" t="inlineStr">
        <is>
          <t>Not Found</t>
        </is>
      </c>
      <c r="AI3314" t="inlineStr">
        <is>
          <t>High</t>
        </is>
      </c>
      <c r="AJ3314" t="inlineStr">
        <is>
          <t>High</t>
        </is>
      </c>
      <c r="AK3314" t="n">
        <v>4.573e-05</v>
      </c>
      <c r="AL3314" t="n">
        <v>1.221e-05</v>
      </c>
      <c r="AM3314" t="n">
        <v>3.06</v>
      </c>
      <c r="AN3314" t="n">
        <v>58.49</v>
      </c>
      <c r="AO3314" t="inlineStr">
        <is>
          <t>ALFPGDSEIDQLFR</t>
        </is>
      </c>
      <c r="AP3314" t="inlineStr">
        <is>
          <t>P24941</t>
        </is>
      </c>
      <c r="AQ3314" t="inlineStr">
        <is>
          <t>CDK2_HUMAN</t>
        </is>
      </c>
      <c r="AR3314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AS3314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AT3314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AU3314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AV3314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AW3314" t="n">
        <v>100</v>
      </c>
      <c r="AX3314" t="n">
        <v>298</v>
      </c>
      <c r="AY3314" t="n">
        <v>201</v>
      </c>
      <c r="AZ3314" t="n">
        <v>214</v>
      </c>
      <c r="BA3314" t="n">
        <v>200</v>
      </c>
      <c r="BB3314" t="inlineStr">
        <is>
          <t>VTRR(200).(201)ALFPGDSEIDQLFR</t>
        </is>
      </c>
      <c r="BC3314" t="inlineStr">
        <is>
          <t>VTRRALFP</t>
        </is>
      </c>
      <c r="BD3314" t="inlineStr">
        <is>
          <t>Internal</t>
        </is>
      </c>
      <c r="BE3314" t="inlineStr"/>
      <c r="BF3314" t="inlineStr"/>
      <c r="BG3314" t="inlineStr"/>
      <c r="BH3314" t="inlineStr"/>
      <c r="BI3314" t="inlineStr">
        <is>
          <t>Cytotrophoblasts: 92.5;Extravillous trophoblasts: 79.2;Langerhans cells: 51.9;Melanocytes: 121.9;Syncytiotrophoblasts: 192.0</t>
        </is>
      </c>
      <c r="BJ3314" t="inlineStr">
        <is>
          <t>12</t>
        </is>
      </c>
      <c r="BK3314" t="inlineStr">
        <is>
          <t>55966781-55972789</t>
        </is>
      </c>
      <c r="BL3314" t="inlineStr">
        <is>
          <t>Cancer-related genes, Enzymes, Plasma proteins, Predicted intracellular proteins</t>
        </is>
      </c>
      <c r="BM3314" t="inlineStr">
        <is>
          <t>Cell cycle, Cell division, DNA damage, DNA repair, Meiosis, Mitosis</t>
        </is>
      </c>
      <c r="BN3314" t="inlineStr">
        <is>
          <t>Kinase, Serine/threonine-protein kinase, Transferase</t>
        </is>
      </c>
      <c r="BO3314" t="inlineStr">
        <is>
          <t>Cancer-related genes</t>
        </is>
      </c>
      <c r="BP3314" t="n">
        <v>1056339.640924041</v>
      </c>
      <c r="BQ3314" t="n">
        <v>482759.8757694353</v>
      </c>
      <c r="BR3314" t="n">
        <v>0.4570119846559366</v>
      </c>
      <c r="BS3314" t="n">
        <v>892150.525625329</v>
      </c>
      <c r="BT3314" t="n">
        <v>867080.690570001</v>
      </c>
      <c r="BU3314" t="n">
        <v>0.9718995457209915</v>
      </c>
      <c r="BV3314" t="n">
        <v>1.184037458458737</v>
      </c>
      <c r="BW3314" t="n">
        <v>0.2437147230934014</v>
      </c>
      <c r="BX3314" t="n">
        <v>0.8445678748218838</v>
      </c>
      <c r="BY3314" t="n">
        <v>-0.2437147230934015</v>
      </c>
      <c r="BZ3314" t="n">
        <v>0.3989460828592181</v>
      </c>
      <c r="CA3314" t="n">
        <v>-0.399085794786857</v>
      </c>
      <c r="CB3314" t="inlineStr">
        <is>
          <t>significant low</t>
        </is>
      </c>
      <c r="CC3314" t="inlineStr">
        <is>
          <t>significant low</t>
        </is>
      </c>
    </row>
    <row r="3315">
      <c r="A3315" t="b">
        <v>0</v>
      </c>
      <c r="B3315" t="inlineStr">
        <is>
          <t>High</t>
        </is>
      </c>
      <c r="C3315" t="inlineStr">
        <is>
          <t>[R].AGELTEDEVER.[V]</t>
        </is>
      </c>
      <c r="D3315" t="inlineStr"/>
      <c r="E3315" t="n">
        <v>0.00023213</v>
      </c>
      <c r="F3315" t="n">
        <v>0.000144145</v>
      </c>
      <c r="G3315" t="n">
        <v>1</v>
      </c>
      <c r="H3315" t="n">
        <v>1</v>
      </c>
      <c r="I3315" t="n">
        <v>5</v>
      </c>
      <c r="J3315" t="inlineStr">
        <is>
          <t>P62269</t>
        </is>
      </c>
      <c r="K3315" t="inlineStr">
        <is>
          <t>P62269 [56-66]</t>
        </is>
      </c>
      <c r="L3315" t="inlineStr"/>
      <c r="M3315" t="n">
        <v>0</v>
      </c>
      <c r="N3315" t="n">
        <v>1247.575</v>
      </c>
      <c r="O3315" t="n">
        <v>32211921.8913181</v>
      </c>
      <c r="P3315" t="n">
        <v>32.74</v>
      </c>
      <c r="Q3315" t="n">
        <v>13343553</v>
      </c>
      <c r="R3315" t="n">
        <v>18010820.5698336</v>
      </c>
      <c r="S3315" t="n">
        <v>56334044.0367836</v>
      </c>
      <c r="T3315" t="n">
        <v>24338137.4852604</v>
      </c>
      <c r="U3315" t="n">
        <v>57610252.0098542</v>
      </c>
      <c r="V3315" t="n">
        <v>25808272.1105954</v>
      </c>
      <c r="W3315" t="n">
        <v>13343553</v>
      </c>
      <c r="X3315" t="n">
        <v>14045981</v>
      </c>
      <c r="Y3315" t="n">
        <v>7517045.5</v>
      </c>
      <c r="Z3315" t="n">
        <v>17625374</v>
      </c>
      <c r="AA3315" t="n">
        <v>17497380</v>
      </c>
      <c r="AB3315" t="n">
        <v>22319898</v>
      </c>
      <c r="AC3315" t="inlineStr"/>
      <c r="AD3315" t="inlineStr">
        <is>
          <t>High</t>
        </is>
      </c>
      <c r="AE3315" t="inlineStr">
        <is>
          <t>High</t>
        </is>
      </c>
      <c r="AF3315" t="inlineStr">
        <is>
          <t>Peak Found</t>
        </is>
      </c>
      <c r="AG3315" t="inlineStr">
        <is>
          <t>High</t>
        </is>
      </c>
      <c r="AH3315" t="inlineStr">
        <is>
          <t>High</t>
        </is>
      </c>
      <c r="AI3315" t="inlineStr">
        <is>
          <t>High</t>
        </is>
      </c>
      <c r="AJ3315" t="inlineStr">
        <is>
          <t>High</t>
        </is>
      </c>
      <c r="AK3315" t="n">
        <v>4.573e-05</v>
      </c>
      <c r="AL3315" t="n">
        <v>2.744e-05</v>
      </c>
      <c r="AM3315" t="n">
        <v>3.78</v>
      </c>
      <c r="AN3315" t="n">
        <v>14</v>
      </c>
      <c r="AO3315" t="inlineStr">
        <is>
          <t>AGELTEDEVER</t>
        </is>
      </c>
      <c r="AP3315" t="inlineStr">
        <is>
          <t>P62269</t>
        </is>
      </c>
      <c r="AQ3315" t="inlineStr">
        <is>
          <t>RS18_HUMAN</t>
        </is>
      </c>
      <c r="AR3315" t="inlineStr">
        <is>
          <t>MSLVIPEKFQHILRVLNTNIDGRRKIAFAITAIKGVGRRYAHVVLRKADIDLTKRAGELTEDEVERVITIMQNPRQYKIPDWFLNRQKDVKDGKYSQVLANGLDNKLREDLERLKKIRAHRGLRHFWGLRVRGQHTKTTGRRGRTVGVSKKK</t>
        </is>
      </c>
      <c r="AS3315" t="inlineStr">
        <is>
          <t>RecName: Full=Small ribosomal subunit protein uS13 {ECO:0000303|PubMed:24524803}; AltName: Full=40S ribosomal protein S18; AltName: Full=Ke-3; Short=Ke3;</t>
        </is>
      </c>
      <c r="AT3315" t="inlineStr">
        <is>
          <t>3D-structure|Acetylation|Cytoplasm|Direct protein sequencing|Isopeptide bond|Reference proteome|Ribonucleoprotein|Ribosomal protein|RNA-binding|rRNA-binding|Ubl conjugation</t>
        </is>
      </c>
      <c r="AU3315" t="inlineStr">
        <is>
          <t>GO:0005737|GO:0005829|GO:0022626|GO:0022627|GO:0070062|GO:0005925|GO:0016020|GO:0005654|GO:0005634|GO:0014069|GO:0005840|GO:0015935|GO:0003723|GO:0019843|GO:0003735|GO:0002181|GO:0006412</t>
        </is>
      </c>
      <c r="AV331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AW3315" t="n">
        <v>100</v>
      </c>
      <c r="AX3315" t="n">
        <v>152</v>
      </c>
      <c r="AY3315" t="n">
        <v>56</v>
      </c>
      <c r="AZ3315" t="n">
        <v>66</v>
      </c>
      <c r="BA3315" t="n">
        <v>55</v>
      </c>
      <c r="BB3315" t="inlineStr">
        <is>
          <t>LTKR(55).(56)AGELTEDEVER</t>
        </is>
      </c>
      <c r="BC3315" t="inlineStr">
        <is>
          <t>LTKRAGEL</t>
        </is>
      </c>
      <c r="BD3315" t="inlineStr">
        <is>
          <t>Internal</t>
        </is>
      </c>
      <c r="BE3315" t="inlineStr"/>
      <c r="BF3315" t="inlineStr">
        <is>
          <t>S01.135|S01.151</t>
        </is>
      </c>
      <c r="BG3315" t="inlineStr">
        <is>
          <t>granzyme A|trypsin 1</t>
        </is>
      </c>
      <c r="BH3315" t="inlineStr"/>
      <c r="BI3315" t="inlineStr"/>
      <c r="BJ3315" t="inlineStr">
        <is>
          <t>6</t>
        </is>
      </c>
      <c r="BK3315" t="inlineStr">
        <is>
          <t>33272075-33276511</t>
        </is>
      </c>
      <c r="BL3315" t="inlineStr">
        <is>
          <t>Plasma proteins, Predicted intracellular proteins, Ribosomal proteins</t>
        </is>
      </c>
      <c r="BM3315" t="inlineStr"/>
      <c r="BN3315" t="inlineStr">
        <is>
          <t>Ribonucleoprotein, Ribosomal protein, RNA-binding, rRNA-binding</t>
        </is>
      </c>
      <c r="BO3315" t="inlineStr"/>
      <c r="BP3315" t="n">
        <v>29229472.53553906</v>
      </c>
      <c r="BQ3315" t="n">
        <v>23588963.39057024</v>
      </c>
      <c r="BR3315" t="n">
        <v>0.8070266530430636</v>
      </c>
      <c r="BS3315" t="n">
        <v>35918887.20190334</v>
      </c>
      <c r="BT3315" t="n">
        <v>18799649.04932693</v>
      </c>
      <c r="BU3315" t="n">
        <v>0.5233917449516851</v>
      </c>
      <c r="BV3315" t="n">
        <v>0.8137633098497049</v>
      </c>
      <c r="BW3315" t="n">
        <v>-0.2973188598077009</v>
      </c>
      <c r="BX3315" t="n">
        <v>1.22885854878944</v>
      </c>
      <c r="BY3315" t="n">
        <v>0.297318859807701</v>
      </c>
      <c r="BZ3315" t="n">
        <v>0.5623097580913119</v>
      </c>
      <c r="CA3315" t="n">
        <v>-0.2500243798581248</v>
      </c>
      <c r="CB3315" t="inlineStr">
        <is>
          <t>significant low</t>
        </is>
      </c>
      <c r="CC3315" t="inlineStr">
        <is>
          <t>significant low</t>
        </is>
      </c>
    </row>
    <row r="3316">
      <c r="A3316" t="b">
        <v>0</v>
      </c>
      <c r="B3316" t="inlineStr">
        <is>
          <t>High</t>
        </is>
      </c>
      <c r="C3316" t="inlineStr">
        <is>
          <t>[R].AQGEPVAGHESPKIPY.[E]</t>
        </is>
      </c>
      <c r="D3316" t="inlineStr">
        <is>
          <t>1xDimethyl [K13]</t>
        </is>
      </c>
      <c r="E3316" t="n">
        <v>0.155594</v>
      </c>
      <c r="F3316" t="n">
        <v>0.00873791</v>
      </c>
      <c r="G3316" t="n">
        <v>1</v>
      </c>
      <c r="H3316" t="n">
        <v>9</v>
      </c>
      <c r="I3316" t="n">
        <v>1</v>
      </c>
      <c r="J3316" t="inlineStr">
        <is>
          <t>O94979</t>
        </is>
      </c>
      <c r="K3316" t="inlineStr">
        <is>
          <t>O94979 [789-804]</t>
        </is>
      </c>
      <c r="L3316" t="inlineStr">
        <is>
          <t>O94979 1xDimethyl [K801]</t>
        </is>
      </c>
      <c r="M3316" t="n">
        <v>0</v>
      </c>
      <c r="N3316" t="n">
        <v>1707.87006</v>
      </c>
      <c r="O3316" t="n">
        <v>1074887.32280018</v>
      </c>
      <c r="P3316" t="n">
        <v>32.74</v>
      </c>
      <c r="Q3316" t="n">
        <v>1310449.875</v>
      </c>
      <c r="R3316" t="n">
        <v>1240455.43108854</v>
      </c>
      <c r="S3316" t="n">
        <v>1</v>
      </c>
      <c r="T3316" t="n">
        <v>1059358.82063658</v>
      </c>
      <c r="U3316" t="n">
        <v>2649944.48520759</v>
      </c>
      <c r="V3316" t="n">
        <v>881668.79081624</v>
      </c>
      <c r="W3316" t="n">
        <v>1310449.875</v>
      </c>
      <c r="X3316" t="n">
        <v>967385.875</v>
      </c>
      <c r="Y3316" t="inlineStr"/>
      <c r="Z3316" t="n">
        <v>767174.375</v>
      </c>
      <c r="AA3316" t="n">
        <v>804840.875</v>
      </c>
      <c r="AB3316" t="n">
        <v>762498.0625</v>
      </c>
      <c r="AC3316" t="inlineStr"/>
      <c r="AD3316" t="inlineStr">
        <is>
          <t>Peak Found</t>
        </is>
      </c>
      <c r="AE3316" t="inlineStr">
        <is>
          <t>Peak Found</t>
        </is>
      </c>
      <c r="AF3316" t="inlineStr">
        <is>
          <t>Not Found</t>
        </is>
      </c>
      <c r="AG3316" t="inlineStr">
        <is>
          <t>Peak Found</t>
        </is>
      </c>
      <c r="AH3316" t="inlineStr">
        <is>
          <t>High</t>
        </is>
      </c>
      <c r="AI3316" t="inlineStr">
        <is>
          <t>Peak Found</t>
        </is>
      </c>
      <c r="AJ3316" t="inlineStr">
        <is>
          <t>High</t>
        </is>
      </c>
      <c r="AK3316" t="n">
        <v>0.005118</v>
      </c>
      <c r="AL3316" t="n">
        <v>0.06487999999999999</v>
      </c>
      <c r="AM3316" t="n">
        <v>1.87</v>
      </c>
      <c r="AN3316" t="n">
        <v>19.53</v>
      </c>
      <c r="AO3316" t="inlineStr">
        <is>
          <t>AQGEPVAGHESPKIPY</t>
        </is>
      </c>
      <c r="AP3316" t="inlineStr">
        <is>
          <t>O94979</t>
        </is>
      </c>
      <c r="AQ3316" t="inlineStr">
        <is>
          <t>SC31A_HUMAN</t>
        </is>
      </c>
      <c r="AR331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AS331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AT331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AU331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AV331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AW3316" t="n">
        <v>100</v>
      </c>
      <c r="AX3316" t="n">
        <v>1220</v>
      </c>
      <c r="AY3316" t="n">
        <v>789</v>
      </c>
      <c r="AZ3316" t="n">
        <v>804</v>
      </c>
      <c r="BA3316" t="n">
        <v>788</v>
      </c>
      <c r="BB3316" t="inlineStr">
        <is>
          <t>RLCR(788).(789)AQGEPVAGHESPKIPY</t>
        </is>
      </c>
      <c r="BC3316" t="inlineStr">
        <is>
          <t>RLCRAQGE</t>
        </is>
      </c>
      <c r="BD3316" t="inlineStr">
        <is>
          <t>Internal</t>
        </is>
      </c>
      <c r="BE3316" t="inlineStr"/>
      <c r="BF3316" t="inlineStr"/>
      <c r="BG3316" t="inlineStr"/>
      <c r="BH3316" t="inlineStr"/>
      <c r="BI3316" t="inlineStr"/>
      <c r="BJ3316" t="inlineStr">
        <is>
          <t>4</t>
        </is>
      </c>
      <c r="BK3316" t="inlineStr">
        <is>
          <t>82818509-82901166</t>
        </is>
      </c>
      <c r="BL3316" t="inlineStr">
        <is>
          <t>Disease related genes, Human disease related genes, Plasma proteins, Potential drug targets, Predicted intracellular proteins, Transporters</t>
        </is>
      </c>
      <c r="BM3316" t="inlineStr">
        <is>
          <t>ER-Golgi transport, Protein transport, Transport</t>
        </is>
      </c>
      <c r="BN3316" t="inlineStr"/>
      <c r="BO3316" t="inlineStr">
        <is>
          <t>Proto-oncogene</t>
        </is>
      </c>
      <c r="BP3316" t="n">
        <v>850302.1020295132</v>
      </c>
      <c r="BQ3316" t="n">
        <v>737213.5230915615</v>
      </c>
      <c r="BR3316" t="n">
        <v>0.8670018824273982</v>
      </c>
      <c r="BS3316" t="n">
        <v>1530324.032220137</v>
      </c>
      <c r="BT3316" t="n">
        <v>973681.6244210737</v>
      </c>
      <c r="BU3316" t="n">
        <v>0.6362584680895934</v>
      </c>
      <c r="BV3316" t="n">
        <v>0.5556353322086479</v>
      </c>
      <c r="BW3316" t="n">
        <v>-0.847789753340754</v>
      </c>
      <c r="BX3316" t="n">
        <v>1.799741560755333</v>
      </c>
      <c r="BY3316" t="n">
        <v>0.847789753340754</v>
      </c>
      <c r="BZ3316" t="n">
        <v>0.3696466931492327</v>
      </c>
      <c r="CA3316" t="n">
        <v>-0.4322131746374758</v>
      </c>
      <c r="CB3316" t="inlineStr">
        <is>
          <t>significant low</t>
        </is>
      </c>
      <c r="CC3316" t="inlineStr">
        <is>
          <t>significant low</t>
        </is>
      </c>
    </row>
    <row r="3317">
      <c r="A3317" t="b">
        <v>0</v>
      </c>
      <c r="B3317" t="inlineStr">
        <is>
          <t>High</t>
        </is>
      </c>
      <c r="C3317" t="inlineStr">
        <is>
          <t>[R].GIFEALRPLETLPVEGLIR.[I]</t>
        </is>
      </c>
      <c r="D3317" t="inlineStr"/>
      <c r="E3317" t="n">
        <v>5.77674e-06</v>
      </c>
      <c r="F3317" t="n">
        <v>0.000144145</v>
      </c>
      <c r="G3317" t="n">
        <v>1</v>
      </c>
      <c r="H3317" t="n">
        <v>1</v>
      </c>
      <c r="I3317" t="n">
        <v>5</v>
      </c>
      <c r="J3317" t="inlineStr">
        <is>
          <t>Q14204</t>
        </is>
      </c>
      <c r="K3317" t="inlineStr">
        <is>
          <t>Q14204 [2805-2823]</t>
        </is>
      </c>
      <c r="L3317" t="inlineStr"/>
      <c r="M3317" t="n">
        <v>0</v>
      </c>
      <c r="N3317" t="n">
        <v>2123.2223</v>
      </c>
      <c r="O3317" t="n">
        <v>2262173.76353607</v>
      </c>
      <c r="P3317" t="n">
        <v>32.73</v>
      </c>
      <c r="Q3317" t="n">
        <v>793187.625</v>
      </c>
      <c r="R3317" t="n">
        <v>2140236.80737963</v>
      </c>
      <c r="S3317" t="n">
        <v>1</v>
      </c>
      <c r="T3317" t="n">
        <v>2262173.76353607</v>
      </c>
      <c r="U3317" t="n">
        <v>3195141.7205719</v>
      </c>
      <c r="V3317" t="n">
        <v>2163310.68016457</v>
      </c>
      <c r="W3317" t="n">
        <v>793187.625</v>
      </c>
      <c r="X3317" t="n">
        <v>1669092.5</v>
      </c>
      <c r="Y3317" t="inlineStr"/>
      <c r="Z3317" t="n">
        <v>1638237.875</v>
      </c>
      <c r="AA3317" t="n">
        <v>970428.125</v>
      </c>
      <c r="AB3317" t="n">
        <v>1870906.875</v>
      </c>
      <c r="AC3317" t="inlineStr"/>
      <c r="AD3317" t="inlineStr">
        <is>
          <t>High</t>
        </is>
      </c>
      <c r="AE3317" t="inlineStr">
        <is>
          <t>High</t>
        </is>
      </c>
      <c r="AF3317" t="inlineStr">
        <is>
          <t>Not Found</t>
        </is>
      </c>
      <c r="AG3317" t="inlineStr">
        <is>
          <t>High</t>
        </is>
      </c>
      <c r="AH3317" t="inlineStr">
        <is>
          <t>Peak Found</t>
        </is>
      </c>
      <c r="AI3317" t="inlineStr">
        <is>
          <t>High</t>
        </is>
      </c>
      <c r="AJ3317" t="inlineStr">
        <is>
          <t>High</t>
        </is>
      </c>
      <c r="AK3317" t="n">
        <v>4.573e-05</v>
      </c>
      <c r="AL3317" t="n">
        <v>3.342e-07</v>
      </c>
      <c r="AM3317" t="n">
        <v>4.58</v>
      </c>
      <c r="AN3317" t="n">
        <v>59.56</v>
      </c>
      <c r="AO3317" t="inlineStr">
        <is>
          <t>GIFEALRPLETLPVEGLIR</t>
        </is>
      </c>
      <c r="AP3317" t="inlineStr">
        <is>
          <t>Q14204</t>
        </is>
      </c>
      <c r="AQ3317" t="inlineStr">
        <is>
          <t>DYHC1_HUMAN</t>
        </is>
      </c>
      <c r="AR33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3317" t="inlineStr">
        <is>
          <t>RecName: Full=Cytoplasmic dynein 1 heavy chain 1; AltName: Full=Cytoplasmic dynein heavy chain 1; AltName: Full=Dynein heavy chain, cytosolic;</t>
        </is>
      </c>
      <c r="AT33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331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33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3317" t="n">
        <v>100</v>
      </c>
      <c r="AX3317" t="n">
        <v>4646</v>
      </c>
      <c r="AY3317" t="n">
        <v>2805</v>
      </c>
      <c r="AZ3317" t="n">
        <v>2823</v>
      </c>
      <c r="BA3317" t="n">
        <v>2804</v>
      </c>
      <c r="BB3317" t="inlineStr">
        <is>
          <t>RWVR(2804).(2805)GIFEALRPLETLPVEGLIR</t>
        </is>
      </c>
      <c r="BC3317" t="inlineStr">
        <is>
          <t>RWVRGIFE</t>
        </is>
      </c>
      <c r="BD3317" t="inlineStr">
        <is>
          <t>Internal</t>
        </is>
      </c>
      <c r="BE3317" t="inlineStr"/>
      <c r="BF3317" t="inlineStr">
        <is>
          <t>S01.151</t>
        </is>
      </c>
      <c r="BG3317" t="inlineStr">
        <is>
          <t>trypsin 1</t>
        </is>
      </c>
      <c r="BH3317" t="inlineStr"/>
      <c r="BI3317" t="inlineStr"/>
      <c r="BJ3317" t="inlineStr">
        <is>
          <t>14</t>
        </is>
      </c>
      <c r="BK3317" t="inlineStr">
        <is>
          <t>101964573-102056443</t>
        </is>
      </c>
      <c r="BL3317" t="inlineStr">
        <is>
          <t>Disease related genes, Human disease related genes, Plasma proteins, Predicted intracellular proteins</t>
        </is>
      </c>
      <c r="BM3317" t="inlineStr">
        <is>
          <t>Cell cycle, Cell division, Mitosis, Transport</t>
        </is>
      </c>
      <c r="BN3317" t="inlineStr">
        <is>
          <t>Motor protein</t>
        </is>
      </c>
      <c r="BO3317" t="inlineStr">
        <is>
          <t>Charcot-Marie-Tooth disease, Disease variant, Intellectual disability, Neurodegeneration, Neuropathy</t>
        </is>
      </c>
      <c r="BP3317" t="n">
        <v>977808.4774598767</v>
      </c>
      <c r="BQ3317" t="n">
        <v>1081996.290275407</v>
      </c>
      <c r="BR3317" t="n">
        <v>1.106552372184568</v>
      </c>
      <c r="BS3317" t="n">
        <v>2540208.72142418</v>
      </c>
      <c r="BT3317" t="n">
        <v>569338.5656557094</v>
      </c>
      <c r="BU3317" t="n">
        <v>0.2241306239341258</v>
      </c>
      <c r="BV3317" t="n">
        <v>0.3849323361552998</v>
      </c>
      <c r="BW3317" t="n">
        <v>-1.377323225371826</v>
      </c>
      <c r="BX3317" t="n">
        <v>2.597859171791047</v>
      </c>
      <c r="BY3317" t="n">
        <v>1.377323225371826</v>
      </c>
      <c r="BZ3317" t="n">
        <v>0.3192542366751516</v>
      </c>
      <c r="CA3317" t="n">
        <v>-0.4958633307053262</v>
      </c>
      <c r="CB3317" t="inlineStr">
        <is>
          <t>significant low</t>
        </is>
      </c>
      <c r="CC3317" t="inlineStr">
        <is>
          <t>significant low</t>
        </is>
      </c>
    </row>
    <row r="3318">
      <c r="A3318" t="b">
        <v>0</v>
      </c>
      <c r="B3318" t="inlineStr">
        <is>
          <t>High</t>
        </is>
      </c>
      <c r="C3318" t="inlineStr">
        <is>
          <t>[R].IACEEEFSDSEEEGEGGR.[K]</t>
        </is>
      </c>
      <c r="D3318" t="inlineStr">
        <is>
          <t>1xCarbamidomethyl [C3]</t>
        </is>
      </c>
      <c r="E3318" t="n">
        <v>0.000235126</v>
      </c>
      <c r="F3318" t="n">
        <v>0.000144145</v>
      </c>
      <c r="G3318" t="n">
        <v>1</v>
      </c>
      <c r="H3318" t="n">
        <v>1</v>
      </c>
      <c r="I3318" t="n">
        <v>3</v>
      </c>
      <c r="J3318" t="inlineStr">
        <is>
          <t>Q13547</t>
        </is>
      </c>
      <c r="K3318" t="inlineStr">
        <is>
          <t>Q13547 [414-431]</t>
        </is>
      </c>
      <c r="L3318" t="inlineStr"/>
      <c r="M3318" t="n">
        <v>0</v>
      </c>
      <c r="N3318" t="n">
        <v>2029.79273</v>
      </c>
      <c r="O3318" t="n">
        <v>656416.980697125</v>
      </c>
      <c r="P3318" t="n">
        <v>32.7</v>
      </c>
      <c r="Q3318" t="n">
        <v>398013.90625</v>
      </c>
      <c r="R3318" t="n">
        <v>382412.610730696</v>
      </c>
      <c r="S3318" t="n">
        <v>1</v>
      </c>
      <c r="T3318" t="n">
        <v>1</v>
      </c>
      <c r="U3318" t="n">
        <v>1804570.59071523</v>
      </c>
      <c r="V3318" t="n">
        <v>675950.5126304569</v>
      </c>
      <c r="W3318" t="n">
        <v>398013.90625</v>
      </c>
      <c r="X3318" t="n">
        <v>298229.625</v>
      </c>
      <c r="Y3318" t="inlineStr"/>
      <c r="Z3318" t="inlineStr"/>
      <c r="AA3318" t="n">
        <v>548084</v>
      </c>
      <c r="AB3318" t="n">
        <v>584585.6875</v>
      </c>
      <c r="AC3318" t="inlineStr"/>
      <c r="AD3318" t="inlineStr">
        <is>
          <t>High</t>
        </is>
      </c>
      <c r="AE3318" t="inlineStr">
        <is>
          <t>High</t>
        </is>
      </c>
      <c r="AF3318" t="inlineStr">
        <is>
          <t>Not Found</t>
        </is>
      </c>
      <c r="AG3318" t="inlineStr">
        <is>
          <t>Not Found</t>
        </is>
      </c>
      <c r="AH3318" t="inlineStr">
        <is>
          <t>Peak Found</t>
        </is>
      </c>
      <c r="AI3318" t="inlineStr">
        <is>
          <t>High</t>
        </is>
      </c>
      <c r="AJ3318" t="inlineStr">
        <is>
          <t>High</t>
        </is>
      </c>
      <c r="AK3318" t="n">
        <v>4.573e-05</v>
      </c>
      <c r="AL3318" t="n">
        <v>2.794e-05</v>
      </c>
      <c r="AM3318" t="n">
        <v>2.35</v>
      </c>
      <c r="AN3318" t="n">
        <v>21.81</v>
      </c>
      <c r="AO3318" t="inlineStr">
        <is>
          <t>IACEEEFSDSEEEGEGGR</t>
        </is>
      </c>
      <c r="AP3318" t="inlineStr">
        <is>
          <t>Q13547</t>
        </is>
      </c>
      <c r="AQ3318" t="inlineStr">
        <is>
          <t>HDAC1_HUMAN</t>
        </is>
      </c>
      <c r="AR3318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AS3318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AT3318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AU3318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AV3318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AW3318" t="n">
        <v>100</v>
      </c>
      <c r="AX3318" t="n">
        <v>482</v>
      </c>
      <c r="AY3318" t="n">
        <v>414</v>
      </c>
      <c r="AZ3318" t="n">
        <v>431</v>
      </c>
      <c r="BA3318" t="n">
        <v>413</v>
      </c>
      <c r="BB3318" t="inlineStr">
        <is>
          <t>SDKR(413).(414)IACEEEFSDSEEEGEGGR</t>
        </is>
      </c>
      <c r="BC3318" t="inlineStr">
        <is>
          <t>SDKRIACE</t>
        </is>
      </c>
      <c r="BD3318" t="inlineStr">
        <is>
          <t>Internal</t>
        </is>
      </c>
      <c r="BE3318" t="inlineStr"/>
      <c r="BF3318" t="inlineStr"/>
      <c r="BG3318" t="inlineStr"/>
      <c r="BH3318" t="inlineStr"/>
      <c r="BI3318" t="inlineStr"/>
      <c r="BJ3318" t="inlineStr">
        <is>
          <t>1</t>
        </is>
      </c>
      <c r="BK3318" t="inlineStr">
        <is>
          <t>32292083-32333635</t>
        </is>
      </c>
      <c r="BL3318" t="inlineStr">
        <is>
          <t>Enzymes, FDA approved drug targets, Plasma proteins, Predicted intracellular proteins</t>
        </is>
      </c>
      <c r="BM3318" t="inlineStr">
        <is>
          <t>Biological rhythms, Transcription, Transcription regulation</t>
        </is>
      </c>
      <c r="BN3318" t="inlineStr">
        <is>
          <t>Chromatin regulator, Hydrolase, Repressor</t>
        </is>
      </c>
      <c r="BO3318" t="inlineStr">
        <is>
          <t>FDA approved drug targets</t>
        </is>
      </c>
      <c r="BP3318" t="n">
        <v>260142.505660232</v>
      </c>
      <c r="BQ3318" t="n">
        <v>225424.1609296784</v>
      </c>
      <c r="BR3318" t="n">
        <v>0.8665410535566276</v>
      </c>
      <c r="BS3318" t="n">
        <v>826840.7011152291</v>
      </c>
      <c r="BT3318" t="n">
        <v>911698.2717265952</v>
      </c>
      <c r="BU3318" t="n">
        <v>1.102628681071108</v>
      </c>
      <c r="BV3318" t="n">
        <v>0.3146222788855896</v>
      </c>
      <c r="BW3318" t="n">
        <v>-1.668307261070411</v>
      </c>
      <c r="BX3318" t="n">
        <v>3.178414457940036</v>
      </c>
      <c r="BY3318" t="n">
        <v>1.668307261070411</v>
      </c>
      <c r="BZ3318" t="n">
        <v>0.9179491252802591</v>
      </c>
      <c r="CA3318" t="n">
        <v>-0.03718138766837196</v>
      </c>
      <c r="CB3318" t="inlineStr">
        <is>
          <t>significant low</t>
        </is>
      </c>
      <c r="CC3318" t="inlineStr">
        <is>
          <t>significant low</t>
        </is>
      </c>
    </row>
    <row r="3319">
      <c r="A3319" t="b">
        <v>0</v>
      </c>
      <c r="B3319" t="inlineStr">
        <is>
          <t>High</t>
        </is>
      </c>
      <c r="C3319" t="inlineStr">
        <is>
          <t>[R].KCGETAFIAPQCEMIPIEWVCR.[R]</t>
        </is>
      </c>
      <c r="D3319" t="inlineStr">
        <is>
          <t>3xCarbamidomethyl [C2; C12; C21]; 1xOxidation [M14]; 1xDimethyl [K1]</t>
        </is>
      </c>
      <c r="E3319" t="n">
        <v>2.83924e-09</v>
      </c>
      <c r="F3319" t="n">
        <v>0.000144145</v>
      </c>
      <c r="G3319" t="n">
        <v>1</v>
      </c>
      <c r="H3319" t="n">
        <v>2</v>
      </c>
      <c r="I3319" t="n">
        <v>2</v>
      </c>
      <c r="J3319" t="inlineStr">
        <is>
          <t>P22234</t>
        </is>
      </c>
      <c r="K3319" t="inlineStr">
        <is>
          <t>P22234 [80-101]</t>
        </is>
      </c>
      <c r="L3319" t="inlineStr">
        <is>
          <t>P22234 1xDimethyl [K80]</t>
        </is>
      </c>
      <c r="M3319" t="n">
        <v>0</v>
      </c>
      <c r="N3319" t="n">
        <v>2739.27615</v>
      </c>
      <c r="O3319" t="n">
        <v>2787514.98907823</v>
      </c>
      <c r="P3319" t="n">
        <v>32.7</v>
      </c>
      <c r="Q3319" t="n">
        <v>3100349.75</v>
      </c>
      <c r="R3319" t="n">
        <v>2202739.5748117</v>
      </c>
      <c r="S3319" t="n">
        <v>1</v>
      </c>
      <c r="T3319" t="n">
        <v>1</v>
      </c>
      <c r="U3319" t="n">
        <v>1</v>
      </c>
      <c r="V3319" t="n">
        <v>4013579.29103144</v>
      </c>
      <c r="W3319" t="n">
        <v>3100349.75</v>
      </c>
      <c r="X3319" t="n">
        <v>1717836.125</v>
      </c>
      <c r="Y3319" t="inlineStr"/>
      <c r="Z3319" t="inlineStr"/>
      <c r="AA3319" t="inlineStr"/>
      <c r="AB3319" t="n">
        <v>3471084</v>
      </c>
      <c r="AC3319" t="inlineStr"/>
      <c r="AD3319" t="inlineStr">
        <is>
          <t>High</t>
        </is>
      </c>
      <c r="AE3319" t="inlineStr">
        <is>
          <t>Peak Found</t>
        </is>
      </c>
      <c r="AF3319" t="inlineStr">
        <is>
          <t>Not Found</t>
        </is>
      </c>
      <c r="AG3319" t="inlineStr">
        <is>
          <t>Not Found</t>
        </is>
      </c>
      <c r="AH3319" t="inlineStr">
        <is>
          <t>Not Found</t>
        </is>
      </c>
      <c r="AI3319" t="inlineStr">
        <is>
          <t>High</t>
        </is>
      </c>
      <c r="AJ3319" t="inlineStr">
        <is>
          <t>High</t>
        </is>
      </c>
      <c r="AK3319" t="n">
        <v>4.573e-05</v>
      </c>
      <c r="AL3319" t="n">
        <v>3.75e-11</v>
      </c>
      <c r="AM3319" t="n">
        <v>5.04</v>
      </c>
      <c r="AN3319" t="n">
        <v>53.31</v>
      </c>
      <c r="AO3319" t="inlineStr">
        <is>
          <t>KCGETAFIAPQCEMIPIEWVCR</t>
        </is>
      </c>
      <c r="AP3319" t="inlineStr">
        <is>
          <t>P22234</t>
        </is>
      </c>
      <c r="AQ3319" t="inlineStr">
        <is>
          <t>PUR6_HUMAN</t>
        </is>
      </c>
      <c r="AR331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AS331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AT331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AU3319" t="inlineStr">
        <is>
          <t>GO:0005737|GO:0005829|GO:0070062|GO:0016020|GO:0043727|GO:0005524|GO:0045296|GO:0042802|GO:0004638|GO:0004639|GO:0044208|GO:0006189|GO:0097294|GO:0006177|GO:0009113</t>
        </is>
      </c>
      <c r="AV331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AW3319" t="n">
        <v>100</v>
      </c>
      <c r="AX3319" t="n">
        <v>425</v>
      </c>
      <c r="AY3319" t="n">
        <v>80</v>
      </c>
      <c r="AZ3319" t="n">
        <v>101</v>
      </c>
      <c r="BA3319" t="n">
        <v>79</v>
      </c>
      <c r="BB3319" t="inlineStr">
        <is>
          <t>AFTR(79).(80)KCGETAFIAPQCEMIPIEWVCR</t>
        </is>
      </c>
      <c r="BC3319" t="inlineStr">
        <is>
          <t>AFTRKCGE</t>
        </is>
      </c>
      <c r="BD3319" t="inlineStr">
        <is>
          <t>Internal</t>
        </is>
      </c>
      <c r="BE3319" t="inlineStr"/>
      <c r="BF3319" t="inlineStr"/>
      <c r="BG3319" t="inlineStr"/>
      <c r="BH3319" t="inlineStr"/>
      <c r="BI3319" t="inlineStr">
        <is>
          <t>Cytotrophoblasts: 146.3;Extravillous trophoblasts: 158.3</t>
        </is>
      </c>
      <c r="BJ3319" t="inlineStr">
        <is>
          <t>4</t>
        </is>
      </c>
      <c r="BK3319" t="inlineStr">
        <is>
          <t>56435741-56464578</t>
        </is>
      </c>
      <c r="BL3319" t="inlineStr">
        <is>
          <t>Enzymes, Metabolic proteins, Plasma proteins, Predicted intracellular proteins</t>
        </is>
      </c>
      <c r="BM3319" t="inlineStr">
        <is>
          <t>Purine biosynthesis</t>
        </is>
      </c>
      <c r="BN3319" t="inlineStr">
        <is>
          <t>Decarboxylase, Ligase, Lyase, Multifunctional enzyme</t>
        </is>
      </c>
      <c r="BO3319" t="inlineStr"/>
      <c r="BP3319" t="n">
        <v>1767696.774937233</v>
      </c>
      <c r="BQ3319" t="n">
        <v>1595301.623893928</v>
      </c>
      <c r="BR3319" t="n">
        <v>0.9024747040965626</v>
      </c>
      <c r="BS3319" t="n">
        <v>1337860.430343813</v>
      </c>
      <c r="BT3319" t="n">
        <v>2317240.50674064</v>
      </c>
      <c r="BU3319" t="n">
        <v>1.7320495129265</v>
      </c>
      <c r="BV3319" t="n">
        <v>1.321286387461925</v>
      </c>
      <c r="BW3319" t="n">
        <v>0.4019432031409825</v>
      </c>
      <c r="BX3319" t="n">
        <v>0.7568381915452199</v>
      </c>
      <c r="BY3319" t="n">
        <v>-0.4019432031409824</v>
      </c>
      <c r="BZ3319" t="n">
        <v>0.5357591466449902</v>
      </c>
      <c r="CA3319" t="n">
        <v>-0.2710304058138266</v>
      </c>
      <c r="CB3319" t="inlineStr">
        <is>
          <t>significant low</t>
        </is>
      </c>
      <c r="CC3319" t="inlineStr">
        <is>
          <t>significant low</t>
        </is>
      </c>
    </row>
    <row r="3320">
      <c r="A3320" t="b">
        <v>0</v>
      </c>
      <c r="B3320" t="inlineStr">
        <is>
          <t>High</t>
        </is>
      </c>
      <c r="C3320" t="inlineStr">
        <is>
          <t>[R].ASFAEKTAQLER.[S]</t>
        </is>
      </c>
      <c r="D3320" t="inlineStr">
        <is>
          <t>1xDimethyl [K6]</t>
        </is>
      </c>
      <c r="E3320" t="n">
        <v>0.000352137</v>
      </c>
      <c r="F3320" t="n">
        <v>0.000144145</v>
      </c>
      <c r="G3320" t="n">
        <v>1</v>
      </c>
      <c r="H3320" t="n">
        <v>9</v>
      </c>
      <c r="I3320" t="n">
        <v>3</v>
      </c>
      <c r="J3320" t="inlineStr">
        <is>
          <t>Q15149</t>
        </is>
      </c>
      <c r="K3320" t="inlineStr">
        <is>
          <t>Q15149 [1720-1731]</t>
        </is>
      </c>
      <c r="L3320" t="inlineStr">
        <is>
          <t>Q15149 1xDimethyl [K1725]</t>
        </is>
      </c>
      <c r="M3320" t="n">
        <v>0</v>
      </c>
      <c r="N3320" t="n">
        <v>1378.7325</v>
      </c>
      <c r="O3320" t="n">
        <v>4449169.22487249</v>
      </c>
      <c r="P3320" t="n">
        <v>32.69</v>
      </c>
      <c r="Q3320" t="n">
        <v>3943613</v>
      </c>
      <c r="R3320" t="n">
        <v>3533647.05661149</v>
      </c>
      <c r="S3320" t="n">
        <v>11499932.1268463</v>
      </c>
      <c r="T3320" t="n">
        <v>3811252.12354105</v>
      </c>
      <c r="U3320" t="n">
        <v>5601891.324861</v>
      </c>
      <c r="V3320" t="n">
        <v>3146297.13113157</v>
      </c>
      <c r="W3320" t="n">
        <v>3943613</v>
      </c>
      <c r="X3320" t="n">
        <v>2755762.25</v>
      </c>
      <c r="Y3320" t="n">
        <v>1534516.375</v>
      </c>
      <c r="Z3320" t="n">
        <v>2760061</v>
      </c>
      <c r="AA3320" t="n">
        <v>1701405.875</v>
      </c>
      <c r="AB3320" t="n">
        <v>2721028</v>
      </c>
      <c r="AC3320" t="inlineStr"/>
      <c r="AD3320" t="inlineStr">
        <is>
          <t>High</t>
        </is>
      </c>
      <c r="AE3320" t="inlineStr">
        <is>
          <t>High</t>
        </is>
      </c>
      <c r="AF3320" t="inlineStr">
        <is>
          <t>Peak Found</t>
        </is>
      </c>
      <c r="AG3320" t="inlineStr">
        <is>
          <t>Peak Found</t>
        </is>
      </c>
      <c r="AH3320" t="inlineStr">
        <is>
          <t>Peak Found</t>
        </is>
      </c>
      <c r="AI3320" t="inlineStr">
        <is>
          <t>High</t>
        </is>
      </c>
      <c r="AJ3320" t="inlineStr">
        <is>
          <t>High</t>
        </is>
      </c>
      <c r="AK3320" t="n">
        <v>4.573e-05</v>
      </c>
      <c r="AL3320" t="n">
        <v>4.518e-05</v>
      </c>
      <c r="AM3320" t="n">
        <v>3.48</v>
      </c>
      <c r="AN3320" t="n">
        <v>14.35</v>
      </c>
      <c r="AO3320" t="inlineStr">
        <is>
          <t>ASFAEKTAQLER</t>
        </is>
      </c>
      <c r="AP3320" t="inlineStr">
        <is>
          <t>Q15149</t>
        </is>
      </c>
      <c r="AQ3320" t="inlineStr">
        <is>
          <t>PLEC_HUMAN</t>
        </is>
      </c>
      <c r="AR33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3320" t="inlineStr">
        <is>
          <t>RecName: Full=Plectin; Short=PCN; Short=PLTN; AltName: Full=Hemidesmosomal protein 1; Short=HD1; AltName: Full=Plectin-1;</t>
        </is>
      </c>
      <c r="AT33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33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33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3320" t="n">
        <v>100</v>
      </c>
      <c r="AX3320" t="n">
        <v>4684</v>
      </c>
      <c r="AY3320" t="n">
        <v>1720</v>
      </c>
      <c r="AZ3320" t="n">
        <v>1731</v>
      </c>
      <c r="BA3320" t="n">
        <v>1719</v>
      </c>
      <c r="BB3320" t="inlineStr">
        <is>
          <t>QSKR(1719).(1720)ASFAEKTAQLER</t>
        </is>
      </c>
      <c r="BC3320" t="inlineStr">
        <is>
          <t>QSKRASFA</t>
        </is>
      </c>
      <c r="BD3320" t="inlineStr">
        <is>
          <t>Internal</t>
        </is>
      </c>
      <c r="BE3320" t="inlineStr"/>
      <c r="BF3320" t="inlineStr"/>
      <c r="BG3320" t="inlineStr"/>
      <c r="BH3320" t="inlineStr">
        <is>
          <t>skeletal muscle: 256.5</t>
        </is>
      </c>
      <c r="BI3320" t="inlineStr"/>
      <c r="BJ3320" t="inlineStr">
        <is>
          <t>8</t>
        </is>
      </c>
      <c r="BK3320" t="inlineStr">
        <is>
          <t>143915153-143976734</t>
        </is>
      </c>
      <c r="BL3320" t="inlineStr">
        <is>
          <t>Cancer-related genes, Disease related genes, Human disease related genes, Plasma proteins, Predicted intracellular proteins</t>
        </is>
      </c>
      <c r="BM3320" t="inlineStr"/>
      <c r="BN3320" t="inlineStr">
        <is>
          <t>Actin-binding</t>
        </is>
      </c>
      <c r="BO3320" t="inlineStr">
        <is>
          <t>Cancer-related genes, Disease variant, Epidermolysis bullosa, Limb-girdle muscular dystrophy</t>
        </is>
      </c>
      <c r="BP3320" t="n">
        <v>6325730.727819264</v>
      </c>
      <c r="BQ3320" t="n">
        <v>4485675.880729081</v>
      </c>
      <c r="BR3320" t="n">
        <v>0.7091158434869825</v>
      </c>
      <c r="BS3320" t="n">
        <v>4186480.193177874</v>
      </c>
      <c r="BT3320" t="n">
        <v>1270071.962233619</v>
      </c>
      <c r="BU3320" t="n">
        <v>0.3033746497363774</v>
      </c>
      <c r="BV3320" t="n">
        <v>1.510990243815659</v>
      </c>
      <c r="BW3320" t="n">
        <v>0.5954943453179593</v>
      </c>
      <c r="BX3320" t="n">
        <v>0.661817641836475</v>
      </c>
      <c r="BY3320" t="n">
        <v>-0.5954943453179593</v>
      </c>
      <c r="BZ3320" t="n">
        <v>0.5213542851210528</v>
      </c>
      <c r="CA3320" t="n">
        <v>-0.2828670525502706</v>
      </c>
      <c r="CB3320" t="inlineStr">
        <is>
          <t>significant low</t>
        </is>
      </c>
      <c r="CC3320" t="inlineStr">
        <is>
          <t>significant low</t>
        </is>
      </c>
    </row>
    <row r="3321">
      <c r="A3321" t="b">
        <v>0</v>
      </c>
      <c r="B3321" t="inlineStr">
        <is>
          <t>High</t>
        </is>
      </c>
      <c r="C3321" t="inlineStr">
        <is>
          <t>[M].VVPGLDGAQIPR.[D]</t>
        </is>
      </c>
      <c r="D3321" t="inlineStr"/>
      <c r="E3321" t="n">
        <v>0.00473717</v>
      </c>
      <c r="F3321" t="n">
        <v>0.000427923</v>
      </c>
      <c r="G3321" t="n">
        <v>1</v>
      </c>
      <c r="H3321" t="n">
        <v>1</v>
      </c>
      <c r="I3321" t="n">
        <v>3</v>
      </c>
      <c r="J3321" t="inlineStr">
        <is>
          <t>P49327</t>
        </is>
      </c>
      <c r="K3321" t="inlineStr">
        <is>
          <t>P49327 [1160-1171]</t>
        </is>
      </c>
      <c r="L3321" t="inlineStr"/>
      <c r="M3321" t="n">
        <v>0</v>
      </c>
      <c r="N3321" t="n">
        <v>1221.695</v>
      </c>
      <c r="O3321" t="n">
        <v>4448865.44466406</v>
      </c>
      <c r="P3321" t="n">
        <v>32.69</v>
      </c>
      <c r="Q3321" t="n">
        <v>4073133</v>
      </c>
      <c r="R3321" t="n">
        <v>4182891.14927074</v>
      </c>
      <c r="S3321" t="n">
        <v>1</v>
      </c>
      <c r="T3321" t="n">
        <v>5652478.07831224</v>
      </c>
      <c r="U3321" t="n">
        <v>1930559.82439721</v>
      </c>
      <c r="V3321" t="n">
        <v>4859257.90901645</v>
      </c>
      <c r="W3321" t="n">
        <v>4073133</v>
      </c>
      <c r="X3321" t="n">
        <v>3262084</v>
      </c>
      <c r="Y3321" t="inlineStr"/>
      <c r="Z3321" t="n">
        <v>4093453.75</v>
      </c>
      <c r="AA3321" t="n">
        <v>586349.4375</v>
      </c>
      <c r="AB3321" t="n">
        <v>4202456.5</v>
      </c>
      <c r="AC3321" t="inlineStr"/>
      <c r="AD3321" t="inlineStr">
        <is>
          <t>High</t>
        </is>
      </c>
      <c r="AE3321" t="inlineStr">
        <is>
          <t>High</t>
        </is>
      </c>
      <c r="AF3321" t="inlineStr">
        <is>
          <t>Not Found</t>
        </is>
      </c>
      <c r="AG3321" t="inlineStr">
        <is>
          <t>Peak Found</t>
        </is>
      </c>
      <c r="AH3321" t="inlineStr">
        <is>
          <t>Peak Found</t>
        </is>
      </c>
      <c r="AI3321" t="inlineStr">
        <is>
          <t>High</t>
        </is>
      </c>
      <c r="AJ3321" t="inlineStr">
        <is>
          <t>High</t>
        </is>
      </c>
      <c r="AK3321" t="n">
        <v>0.0001281</v>
      </c>
      <c r="AL3321" t="n">
        <v>0.001007</v>
      </c>
      <c r="AM3321" t="n">
        <v>2.37</v>
      </c>
      <c r="AN3321" t="n">
        <v>33.24</v>
      </c>
      <c r="AO3321" t="inlineStr">
        <is>
          <t>VVPGLDGAQIPR</t>
        </is>
      </c>
      <c r="AP3321" t="inlineStr">
        <is>
          <t>P49327</t>
        </is>
      </c>
      <c r="AQ3321" t="inlineStr">
        <is>
          <t>FAS_HUMAN</t>
        </is>
      </c>
      <c r="AR33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3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3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3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3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321" t="n">
        <v>100</v>
      </c>
      <c r="AX3321" t="n">
        <v>2511</v>
      </c>
      <c r="AY3321" t="n">
        <v>1160</v>
      </c>
      <c r="AZ3321" t="n">
        <v>1171</v>
      </c>
      <c r="BA3321" t="n">
        <v>1159</v>
      </c>
      <c r="BB3321" t="inlineStr">
        <is>
          <t>GLKM(1159).(1160)VVPGLDGAQIPR</t>
        </is>
      </c>
      <c r="BC3321" t="inlineStr">
        <is>
          <t>GLKMVVPG</t>
        </is>
      </c>
      <c r="BD3321" t="inlineStr">
        <is>
          <t>Internal</t>
        </is>
      </c>
      <c r="BE3321" t="inlineStr"/>
      <c r="BF3321" t="inlineStr">
        <is>
          <t>C01.034</t>
        </is>
      </c>
      <c r="BG3321" t="inlineStr">
        <is>
          <t>cathepsin S</t>
        </is>
      </c>
      <c r="BH3321" t="inlineStr">
        <is>
          <t>adipose tissue: 372.8;breast: 271.6</t>
        </is>
      </c>
      <c r="BI3321" t="inlineStr">
        <is>
          <t>Alveolar cells type 2: 591.8;Breast glandular cells: 464.4;Breast myoepithelial cells: 184.2;Hepatocytes: 177.2</t>
        </is>
      </c>
      <c r="BJ3321" t="inlineStr">
        <is>
          <t>17</t>
        </is>
      </c>
      <c r="BK3321" t="inlineStr">
        <is>
          <t>82078338-82098294</t>
        </is>
      </c>
      <c r="BL3321" t="inlineStr">
        <is>
          <t>Cancer-related genes, Enzymes, FDA approved drug targets, Metabolic proteins, Plasma proteins, Predicted intracellular proteins</t>
        </is>
      </c>
      <c r="BM3321" t="inlineStr">
        <is>
          <t>Fatty acid biosynthesis, Fatty acid metabolism, Lipid biosynthesis, Lipid metabolism</t>
        </is>
      </c>
      <c r="BN3321" t="inlineStr">
        <is>
          <t>Hydrolase, Lyase, Multifunctional enzyme, Oxidoreductase, Transferase</t>
        </is>
      </c>
      <c r="BO3321" t="inlineStr">
        <is>
          <t>Cancer-related genes, FDA approved drug targets</t>
        </is>
      </c>
      <c r="BP3321" t="n">
        <v>2752008.383090246</v>
      </c>
      <c r="BQ3321" t="n">
        <v>2383940.055930571</v>
      </c>
      <c r="BR3321" t="n">
        <v>0.8662546489969739</v>
      </c>
      <c r="BS3321" t="n">
        <v>4147431.937241966</v>
      </c>
      <c r="BT3321" t="n">
        <v>1960405.833692603</v>
      </c>
      <c r="BU3321" t="n">
        <v>0.4726794467894919</v>
      </c>
      <c r="BV3321" t="n">
        <v>0.663545158723045</v>
      </c>
      <c r="BW3321" t="n">
        <v>-0.5917334408234957</v>
      </c>
      <c r="BX3321" t="n">
        <v>1.507056432940364</v>
      </c>
      <c r="BY3321" t="n">
        <v>0.5917334408234955</v>
      </c>
      <c r="BZ3321" t="n">
        <v>0.382868646873689</v>
      </c>
      <c r="CA3321" t="n">
        <v>-0.4169501965858707</v>
      </c>
      <c r="CB3321" t="inlineStr">
        <is>
          <t>significant low</t>
        </is>
      </c>
      <c r="CC3321" t="inlineStr">
        <is>
          <t>significant low</t>
        </is>
      </c>
    </row>
    <row r="3322">
      <c r="A3322" t="b">
        <v>0</v>
      </c>
      <c r="B3322" t="inlineStr">
        <is>
          <t>High</t>
        </is>
      </c>
      <c r="C3322" t="inlineStr">
        <is>
          <t>[R].DMLLANKVPAAAR.[A]</t>
        </is>
      </c>
      <c r="D3322" t="inlineStr">
        <is>
          <t>1xOxidation [M2]; 1xDimethyl [K7]</t>
        </is>
      </c>
      <c r="E3322" t="n">
        <v>4.79398e-05</v>
      </c>
      <c r="F3322" t="n">
        <v>0.000144145</v>
      </c>
      <c r="G3322" t="n">
        <v>1</v>
      </c>
      <c r="H3322" t="n">
        <v>3</v>
      </c>
      <c r="I3322" t="n">
        <v>11</v>
      </c>
      <c r="J3322" t="inlineStr">
        <is>
          <t>P05388</t>
        </is>
      </c>
      <c r="K3322" t="inlineStr">
        <is>
          <t>P05388 [100-112]</t>
        </is>
      </c>
      <c r="L3322" t="inlineStr">
        <is>
          <t>P05388 1xDimethyl [K106]</t>
        </is>
      </c>
      <c r="M3322" t="n">
        <v>0</v>
      </c>
      <c r="N3322" t="n">
        <v>1413.78825</v>
      </c>
      <c r="O3322" t="n">
        <v>5119125.23854921</v>
      </c>
      <c r="P3322" t="n">
        <v>32.69</v>
      </c>
      <c r="Q3322" t="n">
        <v>7268205.9375</v>
      </c>
      <c r="R3322" t="n">
        <v>7662619.23262753</v>
      </c>
      <c r="S3322" t="n">
        <v>2923711.3195105</v>
      </c>
      <c r="T3322" t="n">
        <v>8963074.785488371</v>
      </c>
      <c r="U3322" t="n">
        <v>1901968.71960039</v>
      </c>
      <c r="V3322" t="n">
        <v>7376142.95475071</v>
      </c>
      <c r="W3322" t="n">
        <v>7268205.9375</v>
      </c>
      <c r="X3322" t="n">
        <v>5975796.8125</v>
      </c>
      <c r="Y3322" t="n">
        <v>390131.25</v>
      </c>
      <c r="Z3322" t="n">
        <v>6490946.375</v>
      </c>
      <c r="AA3322" t="n">
        <v>577665.75</v>
      </c>
      <c r="AB3322" t="n">
        <v>6379146.875</v>
      </c>
      <c r="AC3322" t="inlineStr"/>
      <c r="AD3322" t="inlineStr">
        <is>
          <t>High</t>
        </is>
      </c>
      <c r="AE3322" t="inlineStr">
        <is>
          <t>High</t>
        </is>
      </c>
      <c r="AF3322" t="inlineStr">
        <is>
          <t>Peak Found</t>
        </is>
      </c>
      <c r="AG3322" t="inlineStr">
        <is>
          <t>High</t>
        </is>
      </c>
      <c r="AH3322" t="inlineStr">
        <is>
          <t>Peak Found</t>
        </is>
      </c>
      <c r="AI3322" t="inlineStr">
        <is>
          <t>High</t>
        </is>
      </c>
      <c r="AJ3322" t="inlineStr">
        <is>
          <t>High</t>
        </is>
      </c>
      <c r="AK3322" t="n">
        <v>4.573e-05</v>
      </c>
      <c r="AL3322" t="n">
        <v>4.177e-06</v>
      </c>
      <c r="AM3322" t="n">
        <v>3.91</v>
      </c>
      <c r="AN3322" t="n">
        <v>18.84</v>
      </c>
      <c r="AO3322" t="inlineStr">
        <is>
          <t>DMLLANKVPAAAR</t>
        </is>
      </c>
      <c r="AP3322" t="inlineStr">
        <is>
          <t>P05388</t>
        </is>
      </c>
      <c r="AQ3322" t="inlineStr">
        <is>
          <t>RLA0_HUMAN</t>
        </is>
      </c>
      <c r="AR332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AS3322" t="inlineStr">
        <is>
          <t>RecName: Full=Large ribosomal subunit protein uL10 {ECO:0000303|PubMed:24524803}; AltName: Full=60S acidic ribosomal protein P0; AltName: Full=60S ribosomal protein L10E;</t>
        </is>
      </c>
      <c r="AT3322" t="inlineStr">
        <is>
          <t>3D-structure|Alternative splicing|Cytoplasm|Direct protein sequencing|Isopeptide bond|Nucleus|Phosphoprotein|Reference proteome|Ribonucleoprotein|Ribosomal protein|Ubl conjugation</t>
        </is>
      </c>
      <c r="AU332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AV332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AW3322" t="n">
        <v>100</v>
      </c>
      <c r="AX3322" t="n">
        <v>317</v>
      </c>
      <c r="AY3322" t="n">
        <v>100</v>
      </c>
      <c r="AZ3322" t="n">
        <v>112</v>
      </c>
      <c r="BA3322" t="n">
        <v>99</v>
      </c>
      <c r="BB3322" t="inlineStr">
        <is>
          <t>TEIR(99).(100)DMLLANKVPAAAR</t>
        </is>
      </c>
      <c r="BC3322" t="inlineStr">
        <is>
          <t>TEIRDMLL</t>
        </is>
      </c>
      <c r="BD3322" t="inlineStr">
        <is>
          <t>Internal</t>
        </is>
      </c>
      <c r="BE3322" t="inlineStr"/>
      <c r="BF3322" t="inlineStr">
        <is>
          <t>M12.004|S01.151</t>
        </is>
      </c>
      <c r="BG3322" t="inlineStr">
        <is>
          <t>meprin beta subunit|trypsin 1</t>
        </is>
      </c>
      <c r="BH3322" t="inlineStr"/>
      <c r="BI3322" t="inlineStr">
        <is>
          <t>Basal squamous epithelial cells: 6569.8;Squamous epithelial cells: 7127.3</t>
        </is>
      </c>
      <c r="BJ3322" t="inlineStr">
        <is>
          <t>12</t>
        </is>
      </c>
      <c r="BK3322" t="inlineStr">
        <is>
          <t>120196699-120201235</t>
        </is>
      </c>
      <c r="BL3322" t="inlineStr">
        <is>
          <t>Plasma proteins, Predicted intracellular proteins, Ribosomal proteins</t>
        </is>
      </c>
      <c r="BM3322" t="inlineStr"/>
      <c r="BN3322" t="inlineStr">
        <is>
          <t>Ribonucleoprotein, Ribosomal protein</t>
        </is>
      </c>
      <c r="BO3322" t="inlineStr"/>
      <c r="BP3322" t="n">
        <v>5951512.163212677</v>
      </c>
      <c r="BQ3322" t="n">
        <v>2629557.742983798</v>
      </c>
      <c r="BR3322" t="n">
        <v>0.4418301888447021</v>
      </c>
      <c r="BS3322" t="n">
        <v>6080395.486613157</v>
      </c>
      <c r="BT3322" t="n">
        <v>3704595.233533438</v>
      </c>
      <c r="BU3322" t="n">
        <v>0.6092687953751732</v>
      </c>
      <c r="BV3322" t="n">
        <v>0.9788034637410946</v>
      </c>
      <c r="BW3322" t="n">
        <v>-0.03090888812345333</v>
      </c>
      <c r="BX3322" t="n">
        <v>1.021655559102631</v>
      </c>
      <c r="BY3322" t="n">
        <v>0.03090888812345349</v>
      </c>
      <c r="BZ3322" t="n">
        <v>0.888951479859146</v>
      </c>
      <c r="CA3322" t="n">
        <v>-0.05112194274687644</v>
      </c>
      <c r="CB3322" t="inlineStr">
        <is>
          <t>significant low</t>
        </is>
      </c>
      <c r="CC3322" t="inlineStr">
        <is>
          <t>significant low</t>
        </is>
      </c>
    </row>
    <row r="3323">
      <c r="A3323" t="b">
        <v>0</v>
      </c>
      <c r="B3323" t="inlineStr">
        <is>
          <t>High</t>
        </is>
      </c>
      <c r="C3323" t="inlineStr">
        <is>
          <t>[K].TKEPVKKIFVGGLSPDTPEEKIR.[E]</t>
        </is>
      </c>
      <c r="D3323" t="inlineStr">
        <is>
          <t>4xDimethyl [K2; K6; K7; K21]</t>
        </is>
      </c>
      <c r="E3323" t="n">
        <v>4.19001e-05</v>
      </c>
      <c r="F3323" t="n">
        <v>0.000144145</v>
      </c>
      <c r="G3323" t="n">
        <v>1</v>
      </c>
      <c r="H3323" t="n">
        <v>4</v>
      </c>
      <c r="I3323" t="n">
        <v>1</v>
      </c>
      <c r="J3323" t="inlineStr">
        <is>
          <t>Q14103</t>
        </is>
      </c>
      <c r="K3323" t="inlineStr">
        <is>
          <t>Q14103 [177-199]</t>
        </is>
      </c>
      <c r="L3323" t="inlineStr">
        <is>
          <t>Q14103 4xDimethyl [K178; K182; K183; K197]</t>
        </is>
      </c>
      <c r="M3323" t="n">
        <v>0</v>
      </c>
      <c r="N3323" t="n">
        <v>2680.56476</v>
      </c>
      <c r="O3323" t="n">
        <v>1238043.20867486</v>
      </c>
      <c r="P3323" t="n">
        <v>32.68</v>
      </c>
      <c r="Q3323" t="n">
        <v>1255645.875</v>
      </c>
      <c r="R3323" t="n">
        <v>1</v>
      </c>
      <c r="S3323" t="n">
        <v>1</v>
      </c>
      <c r="T3323" t="n">
        <v>1566475.61647793</v>
      </c>
      <c r="U3323" t="n">
        <v>1</v>
      </c>
      <c r="V3323" t="n">
        <v>762480.526081922</v>
      </c>
      <c r="W3323" t="n">
        <v>1255645.875</v>
      </c>
      <c r="X3323" t="inlineStr"/>
      <c r="Y3323" t="inlineStr"/>
      <c r="Z3323" t="n">
        <v>1134422</v>
      </c>
      <c r="AA3323" t="inlineStr"/>
      <c r="AB3323" t="n">
        <v>659419.875</v>
      </c>
      <c r="AC3323" t="inlineStr"/>
      <c r="AD3323" t="inlineStr">
        <is>
          <t>High</t>
        </is>
      </c>
      <c r="AE3323" t="inlineStr">
        <is>
          <t>Not Found</t>
        </is>
      </c>
      <c r="AF3323" t="inlineStr">
        <is>
          <t>Not Found</t>
        </is>
      </c>
      <c r="AG3323" t="inlineStr">
        <is>
          <t>Peak Found</t>
        </is>
      </c>
      <c r="AH3323" t="inlineStr">
        <is>
          <t>Not Found</t>
        </is>
      </c>
      <c r="AI3323" t="inlineStr">
        <is>
          <t>Peak Found</t>
        </is>
      </c>
      <c r="AJ3323" t="inlineStr">
        <is>
          <t>High</t>
        </is>
      </c>
      <c r="AK3323" t="n">
        <v>4.573e-05</v>
      </c>
      <c r="AL3323" t="n">
        <v>3.551e-06</v>
      </c>
      <c r="AM3323" t="n">
        <v>3.45</v>
      </c>
      <c r="AN3323" t="n">
        <v>22.68</v>
      </c>
      <c r="AO3323" t="inlineStr">
        <is>
          <t>TKEPVKKIFVGGLSPDTPEEKIR</t>
        </is>
      </c>
      <c r="AP3323" t="inlineStr">
        <is>
          <t>Q14103</t>
        </is>
      </c>
      <c r="AQ3323" t="inlineStr">
        <is>
          <t>HNRPD_HUMAN</t>
        </is>
      </c>
      <c r="AR3323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AS3323" t="inlineStr">
        <is>
          <t>RecName: Full=Heterogeneous nuclear ribonucleoprotein D0; Short=hnRNP D0; AltName: Full=AU-rich element RNA-binding protein 1;</t>
        </is>
      </c>
      <c r="AT3323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AU3323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AV3323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AW3323" t="n">
        <v>100</v>
      </c>
      <c r="AX3323" t="n">
        <v>355</v>
      </c>
      <c r="AY3323" t="n">
        <v>177</v>
      </c>
      <c r="AZ3323" t="n">
        <v>199</v>
      </c>
      <c r="BA3323" t="n">
        <v>176</v>
      </c>
      <c r="BB3323" t="inlineStr">
        <is>
          <t>KAMK(176).(177)TKEPVKKIFVGGLSPDTPEEKIR</t>
        </is>
      </c>
      <c r="BC3323" t="inlineStr">
        <is>
          <t>KAMKTKEP</t>
        </is>
      </c>
      <c r="BD3323" t="inlineStr">
        <is>
          <t>Internal</t>
        </is>
      </c>
      <c r="BE3323" t="inlineStr"/>
      <c r="BF3323" t="inlineStr"/>
      <c r="BG3323" t="inlineStr"/>
      <c r="BH3323" t="inlineStr"/>
      <c r="BI3323" t="inlineStr"/>
      <c r="BJ3323" t="inlineStr">
        <is>
          <t>4</t>
        </is>
      </c>
      <c r="BK3323" t="inlineStr">
        <is>
          <t>82352498-82374503</t>
        </is>
      </c>
      <c r="BL3323" t="inlineStr">
        <is>
          <t>Plasma proteins, Predicted intracellular proteins</t>
        </is>
      </c>
      <c r="BM3323" t="inlineStr">
        <is>
          <t>Biological rhythms, Transcription, Transcription regulation</t>
        </is>
      </c>
      <c r="BN3323" t="inlineStr">
        <is>
          <t>DNA-binding, Ribonucleoprotein, RNA-binding</t>
        </is>
      </c>
      <c r="BO3323" t="inlineStr"/>
      <c r="BP3323" t="n">
        <v>418549.2916666667</v>
      </c>
      <c r="BQ3323" t="n">
        <v>724946.906587824</v>
      </c>
      <c r="BR3323" t="n">
        <v>1.732046669344677</v>
      </c>
      <c r="BS3323" t="n">
        <v>776319.0475199507</v>
      </c>
      <c r="BT3323" t="n">
        <v>783328.9918827929</v>
      </c>
      <c r="BU3323" t="n">
        <v>1.00902972094429</v>
      </c>
      <c r="BV3323" t="n">
        <v>0.5391459774222664</v>
      </c>
      <c r="BW3323" t="n">
        <v>-0.8912521495722864</v>
      </c>
      <c r="BX3323" t="n">
        <v>1.854785237907444</v>
      </c>
      <c r="BY3323" t="n">
        <v>0.8912521495722865</v>
      </c>
      <c r="BZ3323" t="n">
        <v>0.5246301399895232</v>
      </c>
      <c r="CA3323" t="n">
        <v>-0.2801467628209076</v>
      </c>
      <c r="CB3323" t="inlineStr">
        <is>
          <t>significant low</t>
        </is>
      </c>
      <c r="CC3323" t="inlineStr">
        <is>
          <t>significant low</t>
        </is>
      </c>
    </row>
    <row r="3324">
      <c r="A3324" t="b">
        <v>0</v>
      </c>
      <c r="B3324" t="inlineStr">
        <is>
          <t>High</t>
        </is>
      </c>
      <c r="C3324" t="inlineStr">
        <is>
          <t>[Y].MLNKPIEEIIVQNGKVIGVKSEGEIAR.[C]</t>
        </is>
      </c>
      <c r="D3324" t="inlineStr">
        <is>
          <t>1xOxidation [M1]; 3xDimethyl [K4; K15; K20]</t>
        </is>
      </c>
      <c r="E3324" t="n">
        <v>0.00337706</v>
      </c>
      <c r="F3324" t="n">
        <v>0.000144145</v>
      </c>
      <c r="G3324" t="n">
        <v>1</v>
      </c>
      <c r="H3324" t="n">
        <v>2</v>
      </c>
      <c r="I3324" t="n">
        <v>2</v>
      </c>
      <c r="J3324" t="inlineStr">
        <is>
          <t>P50395</t>
        </is>
      </c>
      <c r="K3324" t="inlineStr">
        <is>
          <t>P50395 [250-276]</t>
        </is>
      </c>
      <c r="L3324" t="inlineStr">
        <is>
          <t>P50395 3xDimethyl [K253; K264; K269]</t>
        </is>
      </c>
      <c r="M3324" t="n">
        <v>0</v>
      </c>
      <c r="N3324" t="n">
        <v>3064.74387</v>
      </c>
      <c r="O3324" t="n">
        <v>1035336.03125751</v>
      </c>
      <c r="P3324" t="n">
        <v>32.66</v>
      </c>
      <c r="Q3324" t="n">
        <v>798670.125</v>
      </c>
      <c r="R3324" t="n">
        <v>1</v>
      </c>
      <c r="S3324" t="n">
        <v>1</v>
      </c>
      <c r="T3324" t="n">
        <v>1665725.8159549</v>
      </c>
      <c r="U3324" t="n">
        <v>1035336.03125751</v>
      </c>
      <c r="V3324" t="n">
        <v>1095751.5254352</v>
      </c>
      <c r="W3324" t="n">
        <v>798670.125</v>
      </c>
      <c r="X3324" t="inlineStr"/>
      <c r="Y3324" t="inlineStr"/>
      <c r="Z3324" t="n">
        <v>1206297.75</v>
      </c>
      <c r="AA3324" t="n">
        <v>314452.15625</v>
      </c>
      <c r="AB3324" t="n">
        <v>947644.3125</v>
      </c>
      <c r="AC3324" t="inlineStr"/>
      <c r="AD3324" t="inlineStr">
        <is>
          <t>High</t>
        </is>
      </c>
      <c r="AE3324" t="inlineStr">
        <is>
          <t>Not Found</t>
        </is>
      </c>
      <c r="AF3324" t="inlineStr">
        <is>
          <t>Not Found</t>
        </is>
      </c>
      <c r="AG3324" t="inlineStr">
        <is>
          <t>High</t>
        </is>
      </c>
      <c r="AH3324" t="inlineStr">
        <is>
          <t>Peak Found</t>
        </is>
      </c>
      <c r="AI3324" t="inlineStr">
        <is>
          <t>Peak Found</t>
        </is>
      </c>
      <c r="AJ3324" t="inlineStr">
        <is>
          <t>High</t>
        </is>
      </c>
      <c r="AK3324" t="n">
        <v>4.573e-05</v>
      </c>
      <c r="AL3324" t="n">
        <v>0.0006731</v>
      </c>
      <c r="AM3324" t="n">
        <v>3.51</v>
      </c>
      <c r="AN3324" t="n">
        <v>41.73</v>
      </c>
      <c r="AO3324" t="inlineStr">
        <is>
          <t>MLNKPIEEIIVQNGKVIGVKSEGEIAR</t>
        </is>
      </c>
      <c r="AP3324" t="inlineStr">
        <is>
          <t>P50395</t>
        </is>
      </c>
      <c r="AQ3324" t="inlineStr">
        <is>
          <t>GDIB_HUMAN</t>
        </is>
      </c>
      <c r="AR332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3324" t="inlineStr">
        <is>
          <t>RecName: Full=Rab GDP dissociation inhibitor beta; Short=Rab GDI beta; AltName: Full=Guanosine diphosphate dissociation inhibitor 2; Short=GDI-2;</t>
        </is>
      </c>
      <c r="AT3324" t="inlineStr">
        <is>
          <t>Acetylation|Alternative splicing|Cytoplasm|GTPase activation|Membrane|Phosphoprotein|Reference proteome</t>
        </is>
      </c>
      <c r="AU332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332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3324" t="n">
        <v>100</v>
      </c>
      <c r="AX3324" t="n">
        <v>445</v>
      </c>
      <c r="AY3324" t="n">
        <v>250</v>
      </c>
      <c r="AZ3324" t="n">
        <v>276</v>
      </c>
      <c r="BA3324" t="n">
        <v>249</v>
      </c>
      <c r="BB3324" t="inlineStr">
        <is>
          <t>GGTY(249).(250)MLNKPIEEIIVQNGKVIGVKSEGEIAR</t>
        </is>
      </c>
      <c r="BC3324" t="inlineStr">
        <is>
          <t>GGTYMLNK</t>
        </is>
      </c>
      <c r="BD3324" t="inlineStr">
        <is>
          <t>Internal</t>
        </is>
      </c>
      <c r="BE3324" t="inlineStr"/>
      <c r="BF3324" t="inlineStr"/>
      <c r="BG3324" t="inlineStr"/>
      <c r="BH3324" t="inlineStr"/>
      <c r="BI3324" t="inlineStr"/>
      <c r="BJ3324" t="inlineStr">
        <is>
          <t>10</t>
        </is>
      </c>
      <c r="BK3324" t="inlineStr">
        <is>
          <t>5765223-5842132</t>
        </is>
      </c>
      <c r="BL3324" t="inlineStr">
        <is>
          <t>Plasma proteins, Predicted intracellular proteins</t>
        </is>
      </c>
      <c r="BM3324" t="inlineStr"/>
      <c r="BN3324" t="inlineStr">
        <is>
          <t>GTPase activation</t>
        </is>
      </c>
      <c r="BO3324" t="inlineStr"/>
      <c r="BP3324" t="n">
        <v>266224.0416666667</v>
      </c>
      <c r="BQ3324" t="n">
        <v>461111.8343121928</v>
      </c>
      <c r="BR3324" t="n">
        <v>1.732044301579423</v>
      </c>
      <c r="BS3324" t="n">
        <v>1265604.457549203</v>
      </c>
      <c r="BT3324" t="n">
        <v>347829.4611925486</v>
      </c>
      <c r="BU3324" t="n">
        <v>0.2748326770799366</v>
      </c>
      <c r="BV3324" t="n">
        <v>0.2103532743414951</v>
      </c>
      <c r="BW3324" t="n">
        <v>-2.249113819735396</v>
      </c>
      <c r="BX3324" t="n">
        <v>4.753907459394066</v>
      </c>
      <c r="BY3324" t="n">
        <v>2.249113819735396</v>
      </c>
      <c r="BZ3324" t="n">
        <v>0.1042043381886088</v>
      </c>
      <c r="CA3324" t="n">
        <v>-0.9821142003056331</v>
      </c>
      <c r="CB3324" t="inlineStr">
        <is>
          <t>significant low</t>
        </is>
      </c>
      <c r="CC3324" t="inlineStr">
        <is>
          <t>significant low</t>
        </is>
      </c>
    </row>
    <row r="3325">
      <c r="A3325" t="b">
        <v>0</v>
      </c>
      <c r="B3325" t="inlineStr">
        <is>
          <t>High</t>
        </is>
      </c>
      <c r="C3325" t="inlineStr">
        <is>
          <t>[K].LGIHEDSTNR.[R]</t>
        </is>
      </c>
      <c r="D3325" t="inlineStr"/>
      <c r="E3325" t="n">
        <v>0.0238469</v>
      </c>
      <c r="F3325" t="n">
        <v>0.00141113</v>
      </c>
      <c r="G3325" t="n">
        <v>1</v>
      </c>
      <c r="H3325" t="n">
        <v>1</v>
      </c>
      <c r="I3325" t="n">
        <v>2</v>
      </c>
      <c r="J3325" t="inlineStr">
        <is>
          <t>P08238</t>
        </is>
      </c>
      <c r="K3325" t="inlineStr">
        <is>
          <t>P08238 [439-448]</t>
        </is>
      </c>
      <c r="L3325" t="inlineStr"/>
      <c r="M3325" t="n">
        <v>0</v>
      </c>
      <c r="N3325" t="n">
        <v>1141.55963</v>
      </c>
      <c r="O3325" t="n">
        <v>13431238.349584</v>
      </c>
      <c r="P3325" t="n">
        <v>32.66</v>
      </c>
      <c r="Q3325" t="n">
        <v>11865205.5</v>
      </c>
      <c r="R3325" t="n">
        <v>12362997.1969683</v>
      </c>
      <c r="S3325" t="n">
        <v>4799247.70465436</v>
      </c>
      <c r="T3325" t="n">
        <v>13454315.0353998</v>
      </c>
      <c r="U3325" t="n">
        <v>20821136.0782012</v>
      </c>
      <c r="V3325" t="n">
        <v>15203964.5333859</v>
      </c>
      <c r="W3325" t="n">
        <v>11865205.5</v>
      </c>
      <c r="X3325" t="n">
        <v>9641449.875</v>
      </c>
      <c r="Y3325" t="n">
        <v>640397.1875</v>
      </c>
      <c r="Z3325" t="n">
        <v>9743446.25</v>
      </c>
      <c r="AA3325" t="n">
        <v>6323793.375</v>
      </c>
      <c r="AB3325" t="n">
        <v>13148921.25</v>
      </c>
      <c r="AC3325" t="inlineStr"/>
      <c r="AD3325" t="inlineStr">
        <is>
          <t>Peak Found</t>
        </is>
      </c>
      <c r="AE3325" t="inlineStr">
        <is>
          <t>High</t>
        </is>
      </c>
      <c r="AF3325" t="inlineStr">
        <is>
          <t>Peak Found</t>
        </is>
      </c>
      <c r="AG3325" t="inlineStr">
        <is>
          <t>Peak Found</t>
        </is>
      </c>
      <c r="AH3325" t="inlineStr">
        <is>
          <t>Peak Found</t>
        </is>
      </c>
      <c r="AI3325" t="inlineStr">
        <is>
          <t>High</t>
        </is>
      </c>
      <c r="AJ3325" t="inlineStr">
        <is>
          <t>High</t>
        </is>
      </c>
      <c r="AK3325" t="n">
        <v>0.0008278</v>
      </c>
      <c r="AL3325" t="n">
        <v>0.006718</v>
      </c>
      <c r="AM3325" t="n">
        <v>2.39</v>
      </c>
      <c r="AN3325" t="n">
        <v>7.26</v>
      </c>
      <c r="AO3325" t="inlineStr">
        <is>
          <t>LGIHEDSTNR</t>
        </is>
      </c>
      <c r="AP3325" t="inlineStr">
        <is>
          <t>P08238</t>
        </is>
      </c>
      <c r="AQ3325" t="inlineStr">
        <is>
          <t>HS90B_HUMAN</t>
        </is>
      </c>
      <c r="AR332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3325" t="inlineStr">
        <is>
          <t>RecName: Full=Heat shock protein HSP 90-beta; Short=HSP 90; AltName: Full=Heat shock 84 kDa; Short=HSP 84; Short=HSP84;</t>
        </is>
      </c>
      <c r="AT332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332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332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3325" t="n">
        <v>100</v>
      </c>
      <c r="AX3325" t="n">
        <v>724</v>
      </c>
      <c r="AY3325" t="n">
        <v>439</v>
      </c>
      <c r="AZ3325" t="n">
        <v>448</v>
      </c>
      <c r="BA3325" t="n">
        <v>438</v>
      </c>
      <c r="BB3325" t="inlineStr">
        <is>
          <t>KNLK(438).(439)LGIHEDSTNR</t>
        </is>
      </c>
      <c r="BC3325" t="inlineStr">
        <is>
          <t>KNLKLGIH</t>
        </is>
      </c>
      <c r="BD3325" t="inlineStr">
        <is>
          <t>Internal</t>
        </is>
      </c>
      <c r="BE3325" t="inlineStr"/>
      <c r="BF3325" t="inlineStr">
        <is>
          <t>C01.034|S01.151</t>
        </is>
      </c>
      <c r="BG3325" t="inlineStr">
        <is>
          <t>cathepsin S|trypsin 1</t>
        </is>
      </c>
      <c r="BH3325" t="inlineStr"/>
      <c r="BI3325" t="inlineStr"/>
      <c r="BJ3325" t="inlineStr">
        <is>
          <t>6</t>
        </is>
      </c>
      <c r="BK3325" t="inlineStr">
        <is>
          <t>44246166-44253888</t>
        </is>
      </c>
      <c r="BL3325" t="inlineStr">
        <is>
          <t>Cancer-related genes, Plasma proteins, Predicted intracellular proteins, Transporters</t>
        </is>
      </c>
      <c r="BM3325" t="inlineStr">
        <is>
          <t>Stress response</t>
        </is>
      </c>
      <c r="BN3325" t="inlineStr">
        <is>
          <t>Chaperone</t>
        </is>
      </c>
      <c r="BO3325" t="inlineStr">
        <is>
          <t>Cancer-related genes</t>
        </is>
      </c>
      <c r="BP3325" t="n">
        <v>9675816.800540887</v>
      </c>
      <c r="BQ3325" t="n">
        <v>4230560.690216995</v>
      </c>
      <c r="BR3325" t="n">
        <v>0.4372303421433633</v>
      </c>
      <c r="BS3325" t="n">
        <v>16493138.54899563</v>
      </c>
      <c r="BT3325" t="n">
        <v>3848894.685628314</v>
      </c>
      <c r="BU3325" t="n">
        <v>0.2333633877017723</v>
      </c>
      <c r="BV3325" t="n">
        <v>0.5866570981500732</v>
      </c>
      <c r="BW3325" t="n">
        <v>-0.7694106023654265</v>
      </c>
      <c r="BX3325" t="n">
        <v>1.704573256086623</v>
      </c>
      <c r="BY3325" t="n">
        <v>0.7694106023654264</v>
      </c>
      <c r="BZ3325" t="n">
        <v>0.1478240552419545</v>
      </c>
      <c r="CA3325" t="n">
        <v>-0.8302548879386455</v>
      </c>
      <c r="CB3325" t="inlineStr">
        <is>
          <t>significant low</t>
        </is>
      </c>
      <c r="CC3325" t="inlineStr">
        <is>
          <t>significant low</t>
        </is>
      </c>
    </row>
    <row r="3326">
      <c r="A3326" t="b">
        <v>0</v>
      </c>
      <c r="B3326" t="inlineStr">
        <is>
          <t>High</t>
        </is>
      </c>
      <c r="C3326" t="inlineStr">
        <is>
          <t>[R].QAAEDKSWR.[V]</t>
        </is>
      </c>
      <c r="D3326" t="inlineStr">
        <is>
          <t>1xDimethyl [K6]</t>
        </is>
      </c>
      <c r="E3326" t="n">
        <v>0.0145894</v>
      </c>
      <c r="F3326" t="n">
        <v>0.0010805</v>
      </c>
      <c r="G3326" t="n">
        <v>2</v>
      </c>
      <c r="H3326" t="n">
        <v>6</v>
      </c>
      <c r="I3326" t="n">
        <v>3</v>
      </c>
      <c r="J3326" t="inlineStr">
        <is>
          <t>P30154; P30153</t>
        </is>
      </c>
      <c r="K3326" t="inlineStr">
        <is>
          <t>P30154 [262-270]; P30153 [250-258]</t>
        </is>
      </c>
      <c r="L3326" t="inlineStr">
        <is>
          <t>P30154 1xDimethyl [K267]; P30153 1xDimethyl [K255]</t>
        </is>
      </c>
      <c r="M3326" t="n">
        <v>0</v>
      </c>
      <c r="N3326" t="n">
        <v>1118.5589</v>
      </c>
      <c r="O3326" t="n">
        <v>3951097.81959569</v>
      </c>
      <c r="P3326" t="n">
        <v>32.65</v>
      </c>
      <c r="Q3326" t="n">
        <v>3819768.25</v>
      </c>
      <c r="R3326" t="n">
        <v>1</v>
      </c>
      <c r="S3326" t="n">
        <v>1</v>
      </c>
      <c r="T3326" t="n">
        <v>5029271.34791087</v>
      </c>
      <c r="U3326" t="n">
        <v>2531112.54512884</v>
      </c>
      <c r="V3326" t="n">
        <v>4086942.70392289</v>
      </c>
      <c r="W3326" t="n">
        <v>3819768.25</v>
      </c>
      <c r="X3326" t="inlineStr"/>
      <c r="Y3326" t="inlineStr"/>
      <c r="Z3326" t="n">
        <v>3642135.25</v>
      </c>
      <c r="AA3326" t="n">
        <v>768749.25</v>
      </c>
      <c r="AB3326" t="n">
        <v>3534531.25</v>
      </c>
      <c r="AC3326" t="inlineStr">
        <is>
          <t>Shared</t>
        </is>
      </c>
      <c r="AD3326" t="inlineStr">
        <is>
          <t>High</t>
        </is>
      </c>
      <c r="AE3326" t="inlineStr">
        <is>
          <t>Not Found</t>
        </is>
      </c>
      <c r="AF3326" t="inlineStr">
        <is>
          <t>Not Found</t>
        </is>
      </c>
      <c r="AG3326" t="inlineStr">
        <is>
          <t>High</t>
        </is>
      </c>
      <c r="AH3326" t="inlineStr">
        <is>
          <t>Peak Found</t>
        </is>
      </c>
      <c r="AI3326" t="inlineStr">
        <is>
          <t>High</t>
        </is>
      </c>
      <c r="AJ3326" t="inlineStr">
        <is>
          <t>High</t>
        </is>
      </c>
      <c r="AK3326" t="n">
        <v>0.0005298</v>
      </c>
      <c r="AL3326" t="n">
        <v>0.003767</v>
      </c>
      <c r="AM3326" t="n">
        <v>3.1</v>
      </c>
      <c r="AN3326" t="n">
        <v>6.99</v>
      </c>
      <c r="AO3326" t="inlineStr">
        <is>
          <t>QAAEDKSWR</t>
        </is>
      </c>
      <c r="AP3326" t="inlineStr">
        <is>
          <t>P30154</t>
        </is>
      </c>
      <c r="AQ3326" t="inlineStr">
        <is>
          <t>2AAB_HUMAN</t>
        </is>
      </c>
      <c r="AR3326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AS3326" t="inlineStr">
        <is>
          <t>RecName: Full=Serine/threonine-protein phosphatase 2A 65 kDa regulatory subunit A beta isoform; AltName: Full=PP2A subunit A isoform PR65-beta; AltName: Full=PP2A subunit A isoform R1-beta;</t>
        </is>
      </c>
      <c r="AT3326" t="inlineStr">
        <is>
          <t>Acetylation|Alternative splicing|Reference proteome|Repeat</t>
        </is>
      </c>
      <c r="AU3326" t="inlineStr">
        <is>
          <t>GO:0005737|GO:0070062|GO:0045121|GO:0000159|GO:0019888|GO:0060561|GO:2001241|GO:0006470</t>
        </is>
      </c>
      <c r="AV3326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AW3326" t="n">
        <v>50</v>
      </c>
      <c r="AX3326" t="n">
        <v>601</v>
      </c>
      <c r="AY3326" t="n">
        <v>262</v>
      </c>
      <c r="AZ3326" t="n">
        <v>270</v>
      </c>
      <c r="BA3326" t="n">
        <v>261</v>
      </c>
      <c r="BB3326" t="inlineStr">
        <is>
          <t>PTLR(261).(262)QAAEDKSWR</t>
        </is>
      </c>
      <c r="BC3326" t="inlineStr">
        <is>
          <t>PTLRQAAE</t>
        </is>
      </c>
      <c r="BD3326" t="inlineStr">
        <is>
          <t>Internal</t>
        </is>
      </c>
      <c r="BE3326" t="inlineStr"/>
      <c r="BF3326" t="inlineStr"/>
      <c r="BG3326" t="inlineStr"/>
      <c r="BH3326" t="inlineStr">
        <is>
          <t>liver: 170.7</t>
        </is>
      </c>
      <c r="BI3326" t="inlineStr">
        <is>
          <t>Early spermatids: 290.2;Late spermatids: 182.3;Spermatocytes: 117.5</t>
        </is>
      </c>
      <c r="BJ3326" t="inlineStr">
        <is>
          <t>11</t>
        </is>
      </c>
      <c r="BK3326" t="inlineStr">
        <is>
          <t>111726908-111766389</t>
        </is>
      </c>
      <c r="BL3326" t="inlineStr">
        <is>
          <t>Predicted intracellular proteins</t>
        </is>
      </c>
      <c r="BM3326" t="inlineStr"/>
      <c r="BN3326" t="inlineStr"/>
      <c r="BO3326" t="inlineStr"/>
      <c r="BP3326" t="n">
        <v>1273256.75</v>
      </c>
      <c r="BQ3326" t="n">
        <v>2205343.650029216</v>
      </c>
      <c r="BR3326" t="n">
        <v>1.732049447237736</v>
      </c>
      <c r="BS3326" t="n">
        <v>3882442.198987534</v>
      </c>
      <c r="BT3326" t="n">
        <v>1261572.310003849</v>
      </c>
      <c r="BU3326" t="n">
        <v>0.3249429728362326</v>
      </c>
      <c r="BV3326" t="n">
        <v>0.3279525321283703</v>
      </c>
      <c r="BW3326" t="n">
        <v>-1.608441080711024</v>
      </c>
      <c r="BX3326" t="n">
        <v>3.049221768498407</v>
      </c>
      <c r="BY3326" t="n">
        <v>1.608441080711024</v>
      </c>
      <c r="BZ3326" t="n">
        <v>0.1169358616481721</v>
      </c>
      <c r="CA3326" t="n">
        <v>-0.932052279877606</v>
      </c>
      <c r="CB3326" t="inlineStr">
        <is>
          <t>significant low</t>
        </is>
      </c>
      <c r="CC3326" t="inlineStr">
        <is>
          <t>significant low</t>
        </is>
      </c>
    </row>
    <row r="3327">
      <c r="A3327" t="b">
        <v>0</v>
      </c>
      <c r="B3327" t="inlineStr">
        <is>
          <t>High</t>
        </is>
      </c>
      <c r="C3327" t="inlineStr">
        <is>
          <t>[R].AVCMLSNTTAVAEAWAR.[L]</t>
        </is>
      </c>
      <c r="D3327" t="inlineStr">
        <is>
          <t>1xCarbamidomethyl [C3]; 1xOxidation [M4]</t>
        </is>
      </c>
      <c r="E3327" t="n">
        <v>2.54223e-06</v>
      </c>
      <c r="F3327" t="n">
        <v>0.000144145</v>
      </c>
      <c r="G3327" t="n">
        <v>1</v>
      </c>
      <c r="H3327" t="n">
        <v>1</v>
      </c>
      <c r="I3327" t="n">
        <v>3</v>
      </c>
      <c r="J3327" t="inlineStr">
        <is>
          <t>Q9BQE3</t>
        </is>
      </c>
      <c r="K3327" t="inlineStr">
        <is>
          <t>Q9BQE3 [374-390]</t>
        </is>
      </c>
      <c r="L3327" t="inlineStr"/>
      <c r="M3327" t="n">
        <v>0</v>
      </c>
      <c r="N3327" t="n">
        <v>1866.88368</v>
      </c>
      <c r="O3327" t="n">
        <v>1078408.36590994</v>
      </c>
      <c r="P3327" t="n">
        <v>32.64</v>
      </c>
      <c r="Q3327" t="n">
        <v>616660.6875</v>
      </c>
      <c r="R3327" t="n">
        <v>1364151.44186127</v>
      </c>
      <c r="S3327" t="n">
        <v>1</v>
      </c>
      <c r="T3327" t="n">
        <v>1</v>
      </c>
      <c r="U3327" t="n">
        <v>1</v>
      </c>
      <c r="V3327" t="n">
        <v>1178586.7591213</v>
      </c>
      <c r="W3327" t="n">
        <v>616660.6875</v>
      </c>
      <c r="X3327" t="n">
        <v>1063851.875</v>
      </c>
      <c r="Y3327" t="inlineStr"/>
      <c r="Z3327" t="inlineStr"/>
      <c r="AA3327" t="inlineStr"/>
      <c r="AB3327" t="n">
        <v>1019283.125</v>
      </c>
      <c r="AC3327" t="inlineStr"/>
      <c r="AD3327" t="inlineStr">
        <is>
          <t>Peak Found</t>
        </is>
      </c>
      <c r="AE3327" t="inlineStr">
        <is>
          <t>High</t>
        </is>
      </c>
      <c r="AF3327" t="inlineStr">
        <is>
          <t>Not Found</t>
        </is>
      </c>
      <c r="AG3327" t="inlineStr">
        <is>
          <t>Not Found</t>
        </is>
      </c>
      <c r="AH3327" t="inlineStr">
        <is>
          <t>Not Found</t>
        </is>
      </c>
      <c r="AI3327" t="inlineStr">
        <is>
          <t>High</t>
        </is>
      </c>
      <c r="AJ3327" t="inlineStr">
        <is>
          <t>High</t>
        </is>
      </c>
      <c r="AK3327" t="n">
        <v>4.573e-05</v>
      </c>
      <c r="AL3327" t="n">
        <v>1.254e-07</v>
      </c>
      <c r="AM3327" t="n">
        <v>3.76</v>
      </c>
      <c r="AN3327" t="n">
        <v>44.97</v>
      </c>
      <c r="AO3327" t="inlineStr">
        <is>
          <t>AVCMLSNTTAVAEAWAR</t>
        </is>
      </c>
      <c r="AP3327" t="inlineStr">
        <is>
          <t>Q9BQE3</t>
        </is>
      </c>
      <c r="AQ3327" t="inlineStr">
        <is>
          <t>TBA1C_HUMAN</t>
        </is>
      </c>
      <c r="AR332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AS3327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AT3327" t="inlineStr">
        <is>
          <t>Acetylation|Cytoplasm|Cytoskeleton|Direct protein sequencing|GTP-binding|Hydrolase|Magnesium|Metal-binding|Methylation|Microtubule|Nitration|Nucleotide-binding|Phosphoprotein|Reference proteome</t>
        </is>
      </c>
      <c r="AU3327" t="inlineStr">
        <is>
          <t>GO:0005737|GO:0005881|GO:0045121|GO:0005874|GO:0015630|GO:0005634|GO:0031982|GO:0005525|GO:0016787|GO:0046872|GO:0005200|GO:0005198|GO:0051301|GO:0030705|GO:0000226|GO:0007017|GO:0000278</t>
        </is>
      </c>
      <c r="AV3327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AW3327" t="n">
        <v>100</v>
      </c>
      <c r="AX3327" t="n">
        <v>449</v>
      </c>
      <c r="AY3327" t="n">
        <v>374</v>
      </c>
      <c r="AZ3327" t="n">
        <v>390</v>
      </c>
      <c r="BA3327" t="n">
        <v>373</v>
      </c>
      <c r="BB3327" t="inlineStr">
        <is>
          <t>KVQR(373).(374)AVCMLSNTTAVAEAWAR</t>
        </is>
      </c>
      <c r="BC3327" t="inlineStr">
        <is>
          <t>KVQRAVCM</t>
        </is>
      </c>
      <c r="BD3327" t="inlineStr">
        <is>
          <t>Internal</t>
        </is>
      </c>
      <c r="BE3327" t="inlineStr"/>
      <c r="BF3327" t="inlineStr">
        <is>
          <t>S01.151</t>
        </is>
      </c>
      <c r="BG3327" t="inlineStr">
        <is>
          <t>trypsin 1</t>
        </is>
      </c>
      <c r="BH3327" t="inlineStr">
        <is>
          <t>esophagus: 479.4</t>
        </is>
      </c>
      <c r="BI3327" t="inlineStr">
        <is>
          <t>Extravillous trophoblasts: 1311.4;Suprabasal keratinocytes: 843.5</t>
        </is>
      </c>
      <c r="BJ3327" t="inlineStr">
        <is>
          <t>12</t>
        </is>
      </c>
      <c r="BK3327" t="inlineStr">
        <is>
          <t>49188736-49274600</t>
        </is>
      </c>
      <c r="BL3327" t="inlineStr">
        <is>
          <t>Plasma proteins, Predicted intracellular proteins</t>
        </is>
      </c>
      <c r="BM3327" t="inlineStr"/>
      <c r="BN3327" t="inlineStr"/>
      <c r="BO3327" t="inlineStr"/>
      <c r="BP3327" t="n">
        <v>660271.0431204233</v>
      </c>
      <c r="BQ3327" t="n">
        <v>683120.0511956733</v>
      </c>
      <c r="BR3327" t="n">
        <v>1.034605497716917</v>
      </c>
      <c r="BS3327" t="n">
        <v>392862.9197071</v>
      </c>
      <c r="BT3327" t="n">
        <v>680456.805291742</v>
      </c>
      <c r="BU3327" t="n">
        <v>1.732046398777106</v>
      </c>
      <c r="BV3327" t="n">
        <v>1.680665214250024</v>
      </c>
      <c r="BW3327" t="n">
        <v>0.7490323707110011</v>
      </c>
      <c r="BX3327" t="n">
        <v>0.5950024975356185</v>
      </c>
      <c r="BY3327" t="n">
        <v>-0.7490323707110013</v>
      </c>
      <c r="BZ3327" t="n">
        <v>0.5295812705197092</v>
      </c>
      <c r="CA3327" t="n">
        <v>-0.2760673828088689</v>
      </c>
      <c r="CB3327" t="inlineStr">
        <is>
          <t>significant low</t>
        </is>
      </c>
      <c r="CC3327" t="inlineStr">
        <is>
          <t>significant low</t>
        </is>
      </c>
    </row>
    <row r="3328">
      <c r="A3328" t="b">
        <v>0</v>
      </c>
      <c r="B3328" t="inlineStr">
        <is>
          <t>High</t>
        </is>
      </c>
      <c r="C3328" t="inlineStr">
        <is>
          <t>[R].LLIHQSLAGGIIGVKGAK.[I]</t>
        </is>
      </c>
      <c r="D3328" t="inlineStr">
        <is>
          <t>2xDimethyl [K15; K18]</t>
        </is>
      </c>
      <c r="E3328" t="n">
        <v>7.709109999999999e-06</v>
      </c>
      <c r="F3328" t="n">
        <v>0.000144145</v>
      </c>
      <c r="G3328" t="n">
        <v>1</v>
      </c>
      <c r="H3328" t="n">
        <v>3</v>
      </c>
      <c r="I3328" t="n">
        <v>3</v>
      </c>
      <c r="J3328" t="inlineStr">
        <is>
          <t>P61978-2</t>
        </is>
      </c>
      <c r="K3328" t="inlineStr">
        <is>
          <t>P61978-2 [149-166]</t>
        </is>
      </c>
      <c r="L3328" t="inlineStr">
        <is>
          <t>P61978-2 2xDimethyl [K163; K166]</t>
        </is>
      </c>
      <c r="M3328" t="n">
        <v>0</v>
      </c>
      <c r="N3328" t="n">
        <v>1831.15276</v>
      </c>
      <c r="O3328" t="n">
        <v>1749488.29645654</v>
      </c>
      <c r="P3328" t="n">
        <v>32.64</v>
      </c>
      <c r="Q3328" t="n">
        <v>2835446.75</v>
      </c>
      <c r="R3328" t="n">
        <v>2250474.05206824</v>
      </c>
      <c r="S3328" t="n">
        <v>798711.400697917</v>
      </c>
      <c r="T3328" t="n">
        <v>1351139.9702292</v>
      </c>
      <c r="U3328" t="n">
        <v>1360028.70000902</v>
      </c>
      <c r="V3328" t="n">
        <v>1515086.48115145</v>
      </c>
      <c r="W3328" t="n">
        <v>2835446.75</v>
      </c>
      <c r="X3328" t="n">
        <v>1755062.5</v>
      </c>
      <c r="Y3328" t="n">
        <v>106577.6484375</v>
      </c>
      <c r="Z3328" t="n">
        <v>978478.625</v>
      </c>
      <c r="AA3328" t="n">
        <v>413067.78125</v>
      </c>
      <c r="AB3328" t="n">
        <v>1310299.875</v>
      </c>
      <c r="AC3328" t="inlineStr"/>
      <c r="AD3328" t="inlineStr">
        <is>
          <t>High</t>
        </is>
      </c>
      <c r="AE3328" t="inlineStr">
        <is>
          <t>High</t>
        </is>
      </c>
      <c r="AF3328" t="inlineStr">
        <is>
          <t>Peak Found</t>
        </is>
      </c>
      <c r="AG3328" t="inlineStr">
        <is>
          <t>Peak Found</t>
        </is>
      </c>
      <c r="AH3328" t="inlineStr">
        <is>
          <t>Peak Found</t>
        </is>
      </c>
      <c r="AI3328" t="inlineStr">
        <is>
          <t>High</t>
        </is>
      </c>
      <c r="AJ3328" t="inlineStr">
        <is>
          <t>High</t>
        </is>
      </c>
      <c r="AK3328" t="n">
        <v>4.573e-05</v>
      </c>
      <c r="AL3328" t="n">
        <v>4.716e-07</v>
      </c>
      <c r="AM3328" t="n">
        <v>3.54</v>
      </c>
      <c r="AN3328" t="n">
        <v>31.35</v>
      </c>
      <c r="AO3328" t="inlineStr">
        <is>
          <t>LLIHQSLAGGIIGVKGAK</t>
        </is>
      </c>
      <c r="AP3328" t="inlineStr">
        <is>
          <t>P61978-2</t>
        </is>
      </c>
      <c r="AQ3328" t="inlineStr">
        <is>
          <t>HNRPK_HUMAN</t>
        </is>
      </c>
      <c r="AR332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AS3328" t="inlineStr">
        <is>
          <t>RecName: Full=Isoform 2 of Heterogeneous nuclear ribonucleoprotein K; Short=hnRNP K; AltName: Full=Transformation up-regulated nuclear protein; Short=TUNP;</t>
        </is>
      </c>
      <c r="AT3328" t="inlineStr"/>
      <c r="AU3328" t="inlineStr"/>
      <c r="AV3328" t="inlineStr"/>
      <c r="AW3328" t="n">
        <v>100</v>
      </c>
      <c r="AX3328" t="n">
        <v>464</v>
      </c>
      <c r="AY3328" t="n">
        <v>149</v>
      </c>
      <c r="AZ3328" t="n">
        <v>166</v>
      </c>
      <c r="BA3328" t="n">
        <v>148</v>
      </c>
      <c r="BB3328" t="inlineStr">
        <is>
          <t>CELR(148).(149)LLIHQSLAGGIIGVKGAK</t>
        </is>
      </c>
      <c r="BC3328" t="inlineStr">
        <is>
          <t>CELRLLIH</t>
        </is>
      </c>
      <c r="BD3328" t="inlineStr">
        <is>
          <t>Internal</t>
        </is>
      </c>
      <c r="BE3328" t="inlineStr"/>
      <c r="BF3328" t="inlineStr"/>
      <c r="BG3328" t="inlineStr"/>
      <c r="BH3328" t="inlineStr"/>
      <c r="BI3328" t="inlineStr"/>
      <c r="BJ3328" t="inlineStr"/>
      <c r="BK3328" t="inlineStr"/>
      <c r="BL3328" t="inlineStr"/>
      <c r="BM3328" t="inlineStr"/>
      <c r="BN3328" t="inlineStr"/>
      <c r="BO3328" t="inlineStr"/>
      <c r="BP3328" t="n">
        <v>1961544.067588719</v>
      </c>
      <c r="BQ3328" t="n">
        <v>1048657.771974571</v>
      </c>
      <c r="BR3328" t="n">
        <v>0.5346083166327545</v>
      </c>
      <c r="BS3328" t="n">
        <v>1408751.71712989</v>
      </c>
      <c r="BT3328" t="n">
        <v>92195.79116703371</v>
      </c>
      <c r="BU3328" t="n">
        <v>0.06544502487270655</v>
      </c>
      <c r="BV3328" t="n">
        <v>1.392398705703129</v>
      </c>
      <c r="BW3328" t="n">
        <v>0.4775723781252922</v>
      </c>
      <c r="BX3328" t="n">
        <v>0.7181850973461107</v>
      </c>
      <c r="BY3328" t="n">
        <v>-0.4775723781252921</v>
      </c>
      <c r="BZ3328" t="n">
        <v>0.6336735249213199</v>
      </c>
      <c r="CA3328" t="n">
        <v>-0.1981344374554295</v>
      </c>
      <c r="CB3328" t="inlineStr">
        <is>
          <t>significant low</t>
        </is>
      </c>
      <c r="CC3328" t="inlineStr">
        <is>
          <t>significant low</t>
        </is>
      </c>
    </row>
    <row r="3329">
      <c r="A3329" t="b">
        <v>0</v>
      </c>
      <c r="B3329" t="inlineStr">
        <is>
          <t>High</t>
        </is>
      </c>
      <c r="C3329" t="inlineStr">
        <is>
          <t>[R].IIDDSEITKEDDALWPPPDR.[V]</t>
        </is>
      </c>
      <c r="D3329" t="inlineStr">
        <is>
          <t>1xDimethyl [K9]</t>
        </is>
      </c>
      <c r="E3329" t="n">
        <v>2.94769e-07</v>
      </c>
      <c r="F3329" t="n">
        <v>0.000144145</v>
      </c>
      <c r="G3329" t="n">
        <v>1</v>
      </c>
      <c r="H3329" t="n">
        <v>2</v>
      </c>
      <c r="I3329" t="n">
        <v>6</v>
      </c>
      <c r="J3329" t="inlineStr">
        <is>
          <t>P61326</t>
        </is>
      </c>
      <c r="K3329" t="inlineStr">
        <is>
          <t>P61326 [63-82]</t>
        </is>
      </c>
      <c r="L3329" t="inlineStr">
        <is>
          <t>P61326 1xDimethyl [K71]</t>
        </is>
      </c>
      <c r="M3329" t="n">
        <v>0</v>
      </c>
      <c r="N3329" t="n">
        <v>2353.1558</v>
      </c>
      <c r="O3329" t="n">
        <v>5828318.23851353</v>
      </c>
      <c r="P3329" t="n">
        <v>32.63</v>
      </c>
      <c r="Q3329" t="n">
        <v>5796982</v>
      </c>
      <c r="R3329" t="n">
        <v>5154852.62794406</v>
      </c>
      <c r="S3329" t="n">
        <v>1</v>
      </c>
      <c r="T3329" t="n">
        <v>7493071.60015077</v>
      </c>
      <c r="U3329" t="n">
        <v>2771381.00437078</v>
      </c>
      <c r="V3329" t="n">
        <v>5859823.8685905</v>
      </c>
      <c r="W3329" t="n">
        <v>5796982</v>
      </c>
      <c r="X3329" t="n">
        <v>4020081.25</v>
      </c>
      <c r="Y3329" t="inlineStr"/>
      <c r="Z3329" t="n">
        <v>5426388.5</v>
      </c>
      <c r="AA3329" t="n">
        <v>841723.5625</v>
      </c>
      <c r="AB3329" t="n">
        <v>5067781</v>
      </c>
      <c r="AC3329" t="inlineStr"/>
      <c r="AD3329" t="inlineStr">
        <is>
          <t>High</t>
        </is>
      </c>
      <c r="AE3329" t="inlineStr">
        <is>
          <t>High</t>
        </is>
      </c>
      <c r="AF3329" t="inlineStr">
        <is>
          <t>Not Found</t>
        </is>
      </c>
      <c r="AG3329" t="inlineStr">
        <is>
          <t>High</t>
        </is>
      </c>
      <c r="AH3329" t="inlineStr">
        <is>
          <t>Peak Found</t>
        </is>
      </c>
      <c r="AI3329" t="inlineStr">
        <is>
          <t>High</t>
        </is>
      </c>
      <c r="AJ3329" t="inlineStr">
        <is>
          <t>High</t>
        </is>
      </c>
      <c r="AK3329" t="n">
        <v>4.573e-05</v>
      </c>
      <c r="AL3329" t="n">
        <v>9.570000000000001e-09</v>
      </c>
      <c r="AM3329" t="n">
        <v>4.05</v>
      </c>
      <c r="AN3329" t="n">
        <v>50.48</v>
      </c>
      <c r="AO3329" t="inlineStr">
        <is>
          <t>IIDDSEITKEDDALWPPPDR</t>
        </is>
      </c>
      <c r="AP3329" t="inlineStr">
        <is>
          <t>P61326</t>
        </is>
      </c>
      <c r="AQ3329" t="inlineStr">
        <is>
          <t>MGN_HUMAN</t>
        </is>
      </c>
      <c r="AR3329" t="inlineStr">
        <is>
          <t>MESDFYLRYYVGHKGKFGHEFLEFEFRPDGKLRYANNSNYKNDVMIRKEAYVHKSVMEELKRIIDDSEITKEDDALWPPPDRVGRQELEIVIGDEHISFTTSKIGSLIDVNQSKDPEGLRVFYYLVQDLKCLVFSLIGLHFKIKPI</t>
        </is>
      </c>
      <c r="AS3329" t="inlineStr">
        <is>
          <t>RecName: Full=Protein mago nashi homolog;</t>
        </is>
      </c>
      <c r="AT3329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AU3329" t="inlineStr">
        <is>
          <t>GO:0071013|GO:0005829|GO:0035145|GO:1990501|GO:0016607|GO:0005654|GO:0005634|GO:0003723|GO:0006406|GO:0000398|GO:0000184|GO:0000381|GO:0050684|GO:2000622|GO:0006417|GO:0008380</t>
        </is>
      </c>
      <c r="AV3329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AW3329" t="n">
        <v>100</v>
      </c>
      <c r="AX3329" t="n">
        <v>146</v>
      </c>
      <c r="AY3329" t="n">
        <v>63</v>
      </c>
      <c r="AZ3329" t="n">
        <v>82</v>
      </c>
      <c r="BA3329" t="n">
        <v>62</v>
      </c>
      <c r="BB3329" t="inlineStr">
        <is>
          <t>ELKR(62).(63)IIDDSEITKEDDALWPPPDR</t>
        </is>
      </c>
      <c r="BC3329" t="inlineStr">
        <is>
          <t>ELKRIIDD</t>
        </is>
      </c>
      <c r="BD3329" t="inlineStr">
        <is>
          <t>Internal</t>
        </is>
      </c>
      <c r="BE3329" t="inlineStr"/>
      <c r="BF3329" t="inlineStr">
        <is>
          <t>S01.151</t>
        </is>
      </c>
      <c r="BG3329" t="inlineStr">
        <is>
          <t>trypsin 1</t>
        </is>
      </c>
      <c r="BH3329" t="inlineStr"/>
      <c r="BI3329" t="inlineStr"/>
      <c r="BJ3329" t="inlineStr">
        <is>
          <t>1</t>
        </is>
      </c>
      <c r="BK3329" t="inlineStr">
        <is>
          <t>53226900-53238518</t>
        </is>
      </c>
      <c r="BL3329" t="inlineStr">
        <is>
          <t>Predicted intracellular proteins, Transporters</t>
        </is>
      </c>
      <c r="BM3329" t="inlineStr">
        <is>
          <t>mRNA processing, mRNA splicing, mRNA transport, Nonsense-mediated mRNA decay, Translation regulation, Transport</t>
        </is>
      </c>
      <c r="BN3329" t="inlineStr">
        <is>
          <t>RNA-binding</t>
        </is>
      </c>
      <c r="BO3329" t="inlineStr"/>
      <c r="BP3329" t="n">
        <v>3650611.875981353</v>
      </c>
      <c r="BQ3329" t="n">
        <v>3177782.616619527</v>
      </c>
      <c r="BR3329" t="n">
        <v>0.8704794496306949</v>
      </c>
      <c r="BS3329" t="n">
        <v>5374758.824370683</v>
      </c>
      <c r="BT3329" t="n">
        <v>2397927.562169524</v>
      </c>
      <c r="BU3329" t="n">
        <v>0.446146076600989</v>
      </c>
      <c r="BV3329" t="n">
        <v>0.6792140810911258</v>
      </c>
      <c r="BW3329" t="n">
        <v>-0.5580617265297453</v>
      </c>
      <c r="BX3329" t="n">
        <v>1.472289853581284</v>
      </c>
      <c r="BY3329" t="n">
        <v>0.5580617265297453</v>
      </c>
      <c r="BZ3329" t="n">
        <v>0.3828532886775211</v>
      </c>
      <c r="CA3329" t="n">
        <v>-0.4169676180009796</v>
      </c>
      <c r="CB3329" t="inlineStr">
        <is>
          <t>significant low</t>
        </is>
      </c>
      <c r="CC3329" t="inlineStr">
        <is>
          <t>significant low</t>
        </is>
      </c>
    </row>
    <row r="3330">
      <c r="A3330" t="b">
        <v>0</v>
      </c>
      <c r="B3330" t="inlineStr">
        <is>
          <t>High</t>
        </is>
      </c>
      <c r="C3330" t="inlineStr">
        <is>
          <t>[R].TLTAVHDAILEDLVFPSEIVGKR.[I]</t>
        </is>
      </c>
      <c r="D3330" t="inlineStr">
        <is>
          <t>1xDimethyl [K22]</t>
        </is>
      </c>
      <c r="E3330" t="n">
        <v>5.7939e-12</v>
      </c>
      <c r="F3330" t="n">
        <v>0.000144145</v>
      </c>
      <c r="G3330" t="n">
        <v>1</v>
      </c>
      <c r="H3330" t="n">
        <v>1</v>
      </c>
      <c r="I3330" t="n">
        <v>5</v>
      </c>
      <c r="J3330" t="inlineStr">
        <is>
          <t>P62081</t>
        </is>
      </c>
      <c r="K3330" t="inlineStr">
        <is>
          <t>P62081 [121-143]</t>
        </is>
      </c>
      <c r="L3330" t="inlineStr">
        <is>
          <t>P62081 1xDimethyl [K142]</t>
        </is>
      </c>
      <c r="M3330" t="n">
        <v>0</v>
      </c>
      <c r="N3330" t="n">
        <v>2551.41301</v>
      </c>
      <c r="O3330" t="n">
        <v>5250072.87794819</v>
      </c>
      <c r="P3330" t="n">
        <v>32.62</v>
      </c>
      <c r="Q3330" t="n">
        <v>5576903.25</v>
      </c>
      <c r="R3330" t="n">
        <v>13936624.4081147</v>
      </c>
      <c r="S3330" t="n">
        <v>1276087.74229718</v>
      </c>
      <c r="T3330" t="n">
        <v>8833474.191711109</v>
      </c>
      <c r="U3330" t="n">
        <v>3190601.55873733</v>
      </c>
      <c r="V3330" t="n">
        <v>4942396.16291842</v>
      </c>
      <c r="W3330" t="n">
        <v>5576903.25</v>
      </c>
      <c r="X3330" t="n">
        <v>10868664.25</v>
      </c>
      <c r="Y3330" t="n">
        <v>170277.3125</v>
      </c>
      <c r="Z3330" t="n">
        <v>6397091.25</v>
      </c>
      <c r="AA3330" t="n">
        <v>969049.1875</v>
      </c>
      <c r="AB3330" t="n">
        <v>4274357.375</v>
      </c>
      <c r="AC3330" t="inlineStr"/>
      <c r="AD3330" t="inlineStr">
        <is>
          <t>High</t>
        </is>
      </c>
      <c r="AE3330" t="inlineStr">
        <is>
          <t>High</t>
        </is>
      </c>
      <c r="AF3330" t="inlineStr">
        <is>
          <t>Peak Found</t>
        </is>
      </c>
      <c r="AG3330" t="inlineStr">
        <is>
          <t>High</t>
        </is>
      </c>
      <c r="AH3330" t="inlineStr">
        <is>
          <t>Peak Found</t>
        </is>
      </c>
      <c r="AI3330" t="inlineStr">
        <is>
          <t>High</t>
        </is>
      </c>
      <c r="AJ3330" t="inlineStr">
        <is>
          <t>High</t>
        </is>
      </c>
      <c r="AK3330" t="n">
        <v>4.573e-05</v>
      </c>
      <c r="AL3330" t="n">
        <v>2.284e-14</v>
      </c>
      <c r="AM3330" t="n">
        <v>6.17</v>
      </c>
      <c r="AN3330" t="n">
        <v>56.3</v>
      </c>
      <c r="AO3330" t="inlineStr">
        <is>
          <t>TLTAVHDAILEDLVFPSEIVGKR</t>
        </is>
      </c>
      <c r="AP3330" t="inlineStr">
        <is>
          <t>P62081</t>
        </is>
      </c>
      <c r="AQ3330" t="inlineStr">
        <is>
          <t>RS7_HUMAN</t>
        </is>
      </c>
      <c r="AR3330" t="inlineStr">
        <is>
          <t>MFSSSAKIVKPNGEKPDEFESGISQALLELEMNSDLKAQLRELNITAAKEIEVGGGRKAIIIFVPVPQLKSFQKIQVRLVRELEKKFSGKHVVFIAQRRILPKPTRKSRTKNKQKRPRSRTLTAVHDAILEDLVFPSEIVGKRIRVKLDGSRLIKVHLDKAQQNNVEHKVETFSGVYKKLTGKDVNFEFPEFQL</t>
        </is>
      </c>
      <c r="AS3330" t="inlineStr">
        <is>
          <t>RecName: Full=Small ribosomal subunit protein eS7 {ECO:0000303|PubMed:24524803}; AltName: Full=40S ribosomal protein S7;</t>
        </is>
      </c>
      <c r="AT3330" t="inlineStr">
        <is>
          <t>3D-structure|Acetylation|Cytoplasm|Cytoskeleton|Diamond-Blackfan anemia|Direct protein sequencing|Isopeptide bond|Nucleus|Reference proteome|Ribonucleoprotein|Ribosomal protein|Ubl conjugation</t>
        </is>
      </c>
      <c r="AU3330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AV3330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AW3330" t="n">
        <v>100</v>
      </c>
      <c r="AX3330" t="n">
        <v>194</v>
      </c>
      <c r="AY3330" t="n">
        <v>121</v>
      </c>
      <c r="AZ3330" t="n">
        <v>143</v>
      </c>
      <c r="BA3330" t="n">
        <v>120</v>
      </c>
      <c r="BB3330" t="inlineStr">
        <is>
          <t>PRSR(120).(121)TLTAVHDAILEDLVFPSEIVGKR</t>
        </is>
      </c>
      <c r="BC3330" t="inlineStr">
        <is>
          <t>PRSRTLTA</t>
        </is>
      </c>
      <c r="BD3330" t="inlineStr">
        <is>
          <t>Internal</t>
        </is>
      </c>
      <c r="BE3330" t="inlineStr"/>
      <c r="BF3330" t="inlineStr">
        <is>
          <t>S01.151</t>
        </is>
      </c>
      <c r="BG3330" t="inlineStr">
        <is>
          <t>trypsin 1</t>
        </is>
      </c>
      <c r="BH3330" t="inlineStr"/>
      <c r="BI3330" t="inlineStr"/>
      <c r="BJ3330" t="inlineStr">
        <is>
          <t>2</t>
        </is>
      </c>
      <c r="BK3330" t="inlineStr">
        <is>
          <t>3575260-3580920</t>
        </is>
      </c>
      <c r="BL3330" t="inlineStr">
        <is>
          <t>Disease related genes, Human disease related genes, Predicted intracellular proteins, Ribosomal proteins</t>
        </is>
      </c>
      <c r="BM3330" t="inlineStr"/>
      <c r="BN3330" t="inlineStr">
        <is>
          <t>Ribonucleoprotein, Ribosomal protein</t>
        </is>
      </c>
      <c r="BO3330" t="inlineStr">
        <is>
          <t>Diamond-Blackfan anemia</t>
        </is>
      </c>
      <c r="BP3330" t="n">
        <v>6929871.800137294</v>
      </c>
      <c r="BQ3330" t="n">
        <v>6437793.883767397</v>
      </c>
      <c r="BR3330" t="n">
        <v>0.928991772061332</v>
      </c>
      <c r="BS3330" t="n">
        <v>5655490.637788952</v>
      </c>
      <c r="BT3330" t="n">
        <v>2888231.411358735</v>
      </c>
      <c r="BU3330" t="n">
        <v>0.5106951096444403</v>
      </c>
      <c r="BV3330" t="n">
        <v>1.225335208555233</v>
      </c>
      <c r="BW3330" t="n">
        <v>0.2931764737713503</v>
      </c>
      <c r="BX3330" t="n">
        <v>0.8161032124255035</v>
      </c>
      <c r="BY3330" t="n">
        <v>-0.2931764737713504</v>
      </c>
      <c r="BZ3330" t="n">
        <v>0.8882429686105655</v>
      </c>
      <c r="CA3330" t="n">
        <v>-0.0514682217285507</v>
      </c>
      <c r="CB3330" t="inlineStr">
        <is>
          <t>significant low</t>
        </is>
      </c>
      <c r="CC3330" t="inlineStr">
        <is>
          <t>significant low</t>
        </is>
      </c>
    </row>
    <row r="3331">
      <c r="A3331" t="b">
        <v>0</v>
      </c>
      <c r="B3331" t="inlineStr">
        <is>
          <t>High</t>
        </is>
      </c>
      <c r="C3331" t="inlineStr">
        <is>
          <t>[R].ITSGPFEPDLYKSEMEVQDAELKALLQSSASR.[K]</t>
        </is>
      </c>
      <c r="D3331" t="inlineStr">
        <is>
          <t>2xDimethyl [K12; K23]</t>
        </is>
      </c>
      <c r="E3331" t="n">
        <v>7.804449999999999e-05</v>
      </c>
      <c r="F3331" t="n">
        <v>0.000144145</v>
      </c>
      <c r="G3331" t="n">
        <v>1</v>
      </c>
      <c r="H3331" t="n">
        <v>2</v>
      </c>
      <c r="I3331" t="n">
        <v>1</v>
      </c>
      <c r="J3331" t="inlineStr">
        <is>
          <t>Q9UQ80</t>
        </is>
      </c>
      <c r="K3331" t="inlineStr">
        <is>
          <t>Q9UQ80 [333-364]</t>
        </is>
      </c>
      <c r="L3331" t="inlineStr">
        <is>
          <t>Q9UQ80 2xDimethyl [K344; K355]</t>
        </is>
      </c>
      <c r="M3331" t="n">
        <v>0</v>
      </c>
      <c r="N3331" t="n">
        <v>3595.82</v>
      </c>
      <c r="O3331" t="n">
        <v>1932184.44758341</v>
      </c>
      <c r="P3331" t="n">
        <v>32.6</v>
      </c>
      <c r="Q3331" t="n">
        <v>1751726.125</v>
      </c>
      <c r="R3331" t="n">
        <v>2325125.90120856</v>
      </c>
      <c r="S3331" t="n">
        <v>1</v>
      </c>
      <c r="T3331" t="n">
        <v>1932184.44758341</v>
      </c>
      <c r="U3331" t="n">
        <v>1</v>
      </c>
      <c r="V3331" t="n">
        <v>776327.892306958</v>
      </c>
      <c r="W3331" t="n">
        <v>1751726.125</v>
      </c>
      <c r="X3331" t="n">
        <v>1813280.75</v>
      </c>
      <c r="Y3331" t="inlineStr"/>
      <c r="Z3331" t="n">
        <v>1399263.75</v>
      </c>
      <c r="AA3331" t="inlineStr"/>
      <c r="AB3331" t="n">
        <v>671395.5625</v>
      </c>
      <c r="AC3331" t="inlineStr"/>
      <c r="AD3331" t="inlineStr">
        <is>
          <t>High</t>
        </is>
      </c>
      <c r="AE3331" t="inlineStr">
        <is>
          <t>Peak Found</t>
        </is>
      </c>
      <c r="AF3331" t="inlineStr">
        <is>
          <t>Not Found</t>
        </is>
      </c>
      <c r="AG3331" t="inlineStr">
        <is>
          <t>Peak Found</t>
        </is>
      </c>
      <c r="AH3331" t="inlineStr">
        <is>
          <t>Not Found</t>
        </is>
      </c>
      <c r="AI3331" t="inlineStr">
        <is>
          <t>Peak Found</t>
        </is>
      </c>
      <c r="AJ3331" t="inlineStr">
        <is>
          <t>High</t>
        </is>
      </c>
      <c r="AK3331" t="n">
        <v>4.573e-05</v>
      </c>
      <c r="AL3331" t="n">
        <v>7.509e-06</v>
      </c>
      <c r="AM3331" t="n">
        <v>3.5</v>
      </c>
      <c r="AN3331" t="n">
        <v>57.3</v>
      </c>
      <c r="AO3331" t="inlineStr">
        <is>
          <t>ITSGPFEPDLYKSEMEVQDAELKALLQSSASR</t>
        </is>
      </c>
      <c r="AP3331" t="inlineStr">
        <is>
          <t>Q9UQ80</t>
        </is>
      </c>
      <c r="AQ3331" t="inlineStr">
        <is>
          <t>PA2G4_HUMAN</t>
        </is>
      </c>
      <c r="AR3331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AS3331" t="inlineStr">
        <is>
          <t>RecName: Full=Proliferation-associated protein 2G4; AltName: Full=Cell cycle protein p38-2G4 homolog; Short=hG4-1; AltName: Full=ErbB3-binding protein 1;</t>
        </is>
      </c>
      <c r="AT3331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AU3331" t="inlineStr">
        <is>
          <t>GO:0035578|GO:0005737|GO:0070062|GO:0005576|GO:0016020|GO:0005730|GO:0005634|GO:1990904|GO:0003676|GO:0003723|GO:0003714|GO:0031625|GO:0043066|GO:0045892|GO:0045597|GO:0006417|GO:0006364</t>
        </is>
      </c>
      <c r="AV3331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AW3331" t="n">
        <v>100</v>
      </c>
      <c r="AX3331" t="n">
        <v>394</v>
      </c>
      <c r="AY3331" t="n">
        <v>333</v>
      </c>
      <c r="AZ3331" t="n">
        <v>364</v>
      </c>
      <c r="BA3331" t="n">
        <v>332</v>
      </c>
      <c r="BB3331" t="inlineStr">
        <is>
          <t>GPMR(332).(333)ITSGPFEPDLYKSEMEVQDAELKALLQSSASR</t>
        </is>
      </c>
      <c r="BC3331" t="inlineStr">
        <is>
          <t>GPMRITSG</t>
        </is>
      </c>
      <c r="BD3331" t="inlineStr">
        <is>
          <t>Internal</t>
        </is>
      </c>
      <c r="BE3331" t="inlineStr"/>
      <c r="BF3331" t="inlineStr">
        <is>
          <t>S01.151</t>
        </is>
      </c>
      <c r="BG3331" t="inlineStr">
        <is>
          <t>trypsin 1</t>
        </is>
      </c>
      <c r="BH3331" t="inlineStr"/>
      <c r="BI3331" t="inlineStr"/>
      <c r="BJ3331" t="inlineStr">
        <is>
          <t>12</t>
        </is>
      </c>
      <c r="BK3331" t="inlineStr">
        <is>
          <t>56104537-56113910</t>
        </is>
      </c>
      <c r="BL3331" t="inlineStr">
        <is>
          <t>Enzymes, Plasma proteins, Predicted intracellular proteins</t>
        </is>
      </c>
      <c r="BM3331" t="inlineStr">
        <is>
          <t>rRNA processing, Transcription, Transcription regulation, Translation regulation</t>
        </is>
      </c>
      <c r="BN3331" t="inlineStr">
        <is>
          <t>Repressor, Ribonucleoprotein, RNA-binding</t>
        </is>
      </c>
      <c r="BO3331" t="inlineStr"/>
      <c r="BP3331" t="n">
        <v>1358951.008736187</v>
      </c>
      <c r="BQ3331" t="n">
        <v>1211303.294192692</v>
      </c>
      <c r="BR3331" t="n">
        <v>0.891351701721164</v>
      </c>
      <c r="BS3331" t="n">
        <v>902837.779963456</v>
      </c>
      <c r="BT3331" t="n">
        <v>972284.3115750521</v>
      </c>
      <c r="BU3331" t="n">
        <v>1.076920276435936</v>
      </c>
      <c r="BV3331" t="n">
        <v>1.505199537386653</v>
      </c>
      <c r="BW3331" t="n">
        <v>0.5899547511155058</v>
      </c>
      <c r="BX3331" t="n">
        <v>0.6643637439167787</v>
      </c>
      <c r="BY3331" t="n">
        <v>-0.5899547511155059</v>
      </c>
      <c r="BZ3331" t="n">
        <v>0.9629271288833079</v>
      </c>
      <c r="CA3331" t="n">
        <v>-0.01640657759127949</v>
      </c>
      <c r="CB3331" t="inlineStr">
        <is>
          <t>significant low</t>
        </is>
      </c>
      <c r="CC3331" t="inlineStr">
        <is>
          <t>significant low</t>
        </is>
      </c>
    </row>
    <row r="3332">
      <c r="A3332" t="b">
        <v>0</v>
      </c>
      <c r="B3332" t="inlineStr">
        <is>
          <t>High</t>
        </is>
      </c>
      <c r="C3332" t="inlineStr">
        <is>
          <t>[R].HEEKVAAYDKLEKTKTR.[L]</t>
        </is>
      </c>
      <c r="D3332" t="inlineStr">
        <is>
          <t>4xDimethyl [K4; K10; K13; K15]</t>
        </is>
      </c>
      <c r="E3332" t="n">
        <v>8.88153e-07</v>
      </c>
      <c r="F3332" t="n">
        <v>0.000144145</v>
      </c>
      <c r="G3332" t="n">
        <v>1</v>
      </c>
      <c r="H3332" t="n">
        <v>1</v>
      </c>
      <c r="I3332" t="n">
        <v>6</v>
      </c>
      <c r="J3332" t="inlineStr">
        <is>
          <t>P35579</t>
        </is>
      </c>
      <c r="K3332" t="inlineStr">
        <is>
          <t>P35579 [1401-1417]</t>
        </is>
      </c>
      <c r="L3332" t="inlineStr">
        <is>
          <t>P35579 4xDimethyl [K1404; K1410; K1413; K1415]</t>
        </is>
      </c>
      <c r="M3332" t="n">
        <v>0</v>
      </c>
      <c r="N3332" t="n">
        <v>2158.22303</v>
      </c>
      <c r="O3332" t="n">
        <v>8963315.807131929</v>
      </c>
      <c r="P3332" t="n">
        <v>32.6</v>
      </c>
      <c r="Q3332" t="n">
        <v>6790071.75</v>
      </c>
      <c r="R3332" t="n">
        <v>7215351.11892307</v>
      </c>
      <c r="S3332" t="n">
        <v>3877129.45432353</v>
      </c>
      <c r="T3332" t="n">
        <v>20721781.7214718</v>
      </c>
      <c r="U3332" t="n">
        <v>3453703.96791749</v>
      </c>
      <c r="V3332" t="n">
        <v>14283996.314318</v>
      </c>
      <c r="W3332" t="n">
        <v>6790071.75</v>
      </c>
      <c r="X3332" t="n">
        <v>5626988.75</v>
      </c>
      <c r="Y3332" t="n">
        <v>517352.5</v>
      </c>
      <c r="Z3332" t="n">
        <v>15006454.5</v>
      </c>
      <c r="AA3332" t="n">
        <v>1048958.625</v>
      </c>
      <c r="AB3332" t="n">
        <v>12353300.5</v>
      </c>
      <c r="AC3332" t="inlineStr"/>
      <c r="AD3332" t="inlineStr">
        <is>
          <t>High</t>
        </is>
      </c>
      <c r="AE3332" t="inlineStr">
        <is>
          <t>High</t>
        </is>
      </c>
      <c r="AF3332" t="inlineStr">
        <is>
          <t>Peak Found</t>
        </is>
      </c>
      <c r="AG3332" t="inlineStr">
        <is>
          <t>High</t>
        </is>
      </c>
      <c r="AH3332" t="inlineStr">
        <is>
          <t>Peak Found</t>
        </is>
      </c>
      <c r="AI3332" t="inlineStr">
        <is>
          <t>High</t>
        </is>
      </c>
      <c r="AJ3332" t="inlineStr">
        <is>
          <t>High</t>
        </is>
      </c>
      <c r="AK3332" t="n">
        <v>4.573e-05</v>
      </c>
      <c r="AL3332" t="n">
        <v>3.579e-08</v>
      </c>
      <c r="AM3332" t="n">
        <v>4.5</v>
      </c>
      <c r="AN3332" t="n">
        <v>7.06</v>
      </c>
      <c r="AO3332" t="inlineStr">
        <is>
          <t>HEEKVAAYDKLEKTKTR</t>
        </is>
      </c>
      <c r="AP3332" t="inlineStr">
        <is>
          <t>P35579</t>
        </is>
      </c>
      <c r="AQ3332" t="inlineStr">
        <is>
          <t>MYH9_HUMAN</t>
        </is>
      </c>
      <c r="AR333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333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333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333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333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3332" t="n">
        <v>100</v>
      </c>
      <c r="AX3332" t="n">
        <v>1960</v>
      </c>
      <c r="AY3332" t="n">
        <v>1401</v>
      </c>
      <c r="AZ3332" t="n">
        <v>1417</v>
      </c>
      <c r="BA3332" t="n">
        <v>1400</v>
      </c>
      <c r="BB3332" t="inlineStr">
        <is>
          <t>LSQR(1400).(1401)HEEKVAAYDKLEKTKTR</t>
        </is>
      </c>
      <c r="BC3332" t="inlineStr">
        <is>
          <t>LSQRHEEK</t>
        </is>
      </c>
      <c r="BD3332" t="inlineStr">
        <is>
          <t>Internal</t>
        </is>
      </c>
      <c r="BE3332" t="inlineStr"/>
      <c r="BF3332" t="inlineStr"/>
      <c r="BG3332" t="inlineStr"/>
      <c r="BH3332" t="inlineStr"/>
      <c r="BI3332" t="inlineStr">
        <is>
          <t>Exocrine glandular cells: 598.3</t>
        </is>
      </c>
      <c r="BJ3332" t="inlineStr">
        <is>
          <t>22</t>
        </is>
      </c>
      <c r="BK3332" t="inlineStr">
        <is>
          <t>36281280-36387967</t>
        </is>
      </c>
      <c r="BL3332" t="inlineStr">
        <is>
          <t>Cancer-related genes, Disease related genes, Human disease related genes, Plasma proteins, Predicted intracellular proteins</t>
        </is>
      </c>
      <c r="BM3332" t="inlineStr">
        <is>
          <t>Cell adhesion, Cell shape</t>
        </is>
      </c>
      <c r="BN3332" t="inlineStr">
        <is>
          <t>Actin-binding, Calmodulin-binding, Motor protein, Myosin</t>
        </is>
      </c>
      <c r="BO3332" t="inlineStr">
        <is>
          <t>Alport syndrome, Cancer-related genes, Cataract, Deafness, Disease variant, Non-syndromic deafness</t>
        </is>
      </c>
      <c r="BP3332" t="n">
        <v>5960850.774415533</v>
      </c>
      <c r="BQ3332" t="n">
        <v>1817040.599508545</v>
      </c>
      <c r="BR3332" t="n">
        <v>0.3048290702574595</v>
      </c>
      <c r="BS3332" t="n">
        <v>12819827.3345691</v>
      </c>
      <c r="BT3332" t="n">
        <v>8726652.876483832</v>
      </c>
      <c r="BU3332" t="n">
        <v>0.6807153207868969</v>
      </c>
      <c r="BV3332" t="n">
        <v>0.4649712214408612</v>
      </c>
      <c r="BW3332" t="n">
        <v>-1.104786668923444</v>
      </c>
      <c r="BX3332" t="n">
        <v>2.15067073807532</v>
      </c>
      <c r="BY3332" t="n">
        <v>1.104786668923444</v>
      </c>
      <c r="BZ3332" t="n">
        <v>0.3886393783020635</v>
      </c>
      <c r="CA3332" t="n">
        <v>-0.4104531972697989</v>
      </c>
      <c r="CB3332" t="inlineStr">
        <is>
          <t>significant low</t>
        </is>
      </c>
      <c r="CC3332" t="inlineStr">
        <is>
          <t>significant low</t>
        </is>
      </c>
    </row>
    <row r="3333">
      <c r="A3333" t="b">
        <v>0</v>
      </c>
      <c r="B3333" t="inlineStr">
        <is>
          <t>High</t>
        </is>
      </c>
      <c r="C3333" t="inlineStr">
        <is>
          <t>[G].VLIQVYEGER.[A]</t>
        </is>
      </c>
      <c r="D3333" t="inlineStr"/>
      <c r="E3333" t="n">
        <v>0.0203804</v>
      </c>
      <c r="F3333" t="n">
        <v>0.00131754</v>
      </c>
      <c r="G3333" t="n">
        <v>2</v>
      </c>
      <c r="H3333" t="n">
        <v>5</v>
      </c>
      <c r="I3333" t="n">
        <v>2</v>
      </c>
      <c r="J3333" t="inlineStr">
        <is>
          <t>P11142; P0DMV9</t>
        </is>
      </c>
      <c r="K3333" t="inlineStr">
        <is>
          <t>P11142 [438-447]; P0DMV9 [438-447]</t>
        </is>
      </c>
      <c r="L3333" t="inlineStr"/>
      <c r="M3333" t="n">
        <v>0</v>
      </c>
      <c r="N3333" t="n">
        <v>1205.65246</v>
      </c>
      <c r="O3333" t="n">
        <v>1607764.25776882</v>
      </c>
      <c r="P3333" t="n">
        <v>32.59</v>
      </c>
      <c r="Q3333" t="n">
        <v>1594338.875</v>
      </c>
      <c r="R3333" t="n">
        <v>1103551.49942178</v>
      </c>
      <c r="S3333" t="n">
        <v>1</v>
      </c>
      <c r="T3333" t="n">
        <v>2161776.58893967</v>
      </c>
      <c r="U3333" t="n">
        <v>1</v>
      </c>
      <c r="V3333" t="n">
        <v>1621302.69109753</v>
      </c>
      <c r="W3333" t="n">
        <v>1594338.875</v>
      </c>
      <c r="X3333" t="n">
        <v>860619.5</v>
      </c>
      <c r="Y3333" t="inlineStr"/>
      <c r="Z3333" t="n">
        <v>1565531.5</v>
      </c>
      <c r="AA3333" t="inlineStr"/>
      <c r="AB3333" t="n">
        <v>1402159.375</v>
      </c>
      <c r="AC3333" t="inlineStr">
        <is>
          <t>Shared</t>
        </is>
      </c>
      <c r="AD3333" t="inlineStr">
        <is>
          <t>High</t>
        </is>
      </c>
      <c r="AE3333" t="inlineStr">
        <is>
          <t>Peak Found</t>
        </is>
      </c>
      <c r="AF3333" t="inlineStr">
        <is>
          <t>Not Found</t>
        </is>
      </c>
      <c r="AG3333" t="inlineStr">
        <is>
          <t>Peak Found</t>
        </is>
      </c>
      <c r="AH3333" t="inlineStr">
        <is>
          <t>Not Found</t>
        </is>
      </c>
      <c r="AI3333" t="inlineStr">
        <is>
          <t>High</t>
        </is>
      </c>
      <c r="AJ3333" t="inlineStr">
        <is>
          <t>High</t>
        </is>
      </c>
      <c r="AK3333" t="n">
        <v>0.0007708</v>
      </c>
      <c r="AL3333" t="n">
        <v>0.005583</v>
      </c>
      <c r="AM3333" t="n">
        <v>2.04</v>
      </c>
      <c r="AN3333" t="n">
        <v>30.06</v>
      </c>
      <c r="AO3333" t="inlineStr">
        <is>
          <t>VLIQVYEGER</t>
        </is>
      </c>
      <c r="AP3333" t="inlineStr">
        <is>
          <t>P11142</t>
        </is>
      </c>
      <c r="AQ3333" t="inlineStr">
        <is>
          <t>HSP7C_HUMAN</t>
        </is>
      </c>
      <c r="AR333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333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333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333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333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3333" t="n">
        <v>50</v>
      </c>
      <c r="AX3333" t="n">
        <v>646</v>
      </c>
      <c r="AY3333" t="n">
        <v>438</v>
      </c>
      <c r="AZ3333" t="n">
        <v>447</v>
      </c>
      <c r="BA3333" t="n">
        <v>437</v>
      </c>
      <c r="BB3333" t="inlineStr">
        <is>
          <t>NQPG(437).(438)VLIQVYEGER</t>
        </is>
      </c>
      <c r="BC3333" t="inlineStr">
        <is>
          <t>NQPGVLIQ</t>
        </is>
      </c>
      <c r="BD3333" t="inlineStr">
        <is>
          <t>Internal</t>
        </is>
      </c>
      <c r="BE3333" t="inlineStr"/>
      <c r="BF3333" t="inlineStr"/>
      <c r="BG3333" t="inlineStr"/>
      <c r="BH3333" t="inlineStr"/>
      <c r="BI3333" t="inlineStr"/>
      <c r="BJ3333" t="inlineStr">
        <is>
          <t>11</t>
        </is>
      </c>
      <c r="BK3333" t="inlineStr">
        <is>
          <t>123057489-123063230</t>
        </is>
      </c>
      <c r="BL3333" t="inlineStr">
        <is>
          <t>Cancer-related genes, Enzymes, Plasma proteins, Predicted intracellular proteins</t>
        </is>
      </c>
      <c r="BM3333" t="inlineStr">
        <is>
          <t>Host-virus interaction, mRNA processing, mRNA splicing, Stress response, Transcription, Transcription regulation</t>
        </is>
      </c>
      <c r="BN3333" t="inlineStr">
        <is>
          <t>Chaperone, Hydrolase, Repressor</t>
        </is>
      </c>
      <c r="BO3333" t="inlineStr">
        <is>
          <t>Cancer-related genes</t>
        </is>
      </c>
      <c r="BP3333" t="n">
        <v>899297.12480726</v>
      </c>
      <c r="BQ3333" t="n">
        <v>816558.7560468354</v>
      </c>
      <c r="BR3333" t="n">
        <v>0.9079966270567614</v>
      </c>
      <c r="BS3333" t="n">
        <v>1261026.7600124</v>
      </c>
      <c r="BT3333" t="n">
        <v>1125018.881674129</v>
      </c>
      <c r="BU3333" t="n">
        <v>0.8921451291509992</v>
      </c>
      <c r="BV3333" t="n">
        <v>0.7131467414683705</v>
      </c>
      <c r="BW3333" t="n">
        <v>-0.4877291298499795</v>
      </c>
      <c r="BX3333" t="n">
        <v>1.4022359520861</v>
      </c>
      <c r="BY3333" t="n">
        <v>0.4877291298499796</v>
      </c>
      <c r="BZ3333" t="n">
        <v>0.9744015454109919</v>
      </c>
      <c r="CA3333" t="n">
        <v>-0.01126203591508552</v>
      </c>
      <c r="CB3333" t="inlineStr">
        <is>
          <t>significant low</t>
        </is>
      </c>
      <c r="CC3333" t="inlineStr">
        <is>
          <t>significant low</t>
        </is>
      </c>
    </row>
    <row r="3334">
      <c r="A3334" t="b">
        <v>0</v>
      </c>
      <c r="B3334" t="inlineStr">
        <is>
          <t>High</t>
        </is>
      </c>
      <c r="C3334" t="inlineStr">
        <is>
          <t>[R].KAMKGLGTDEESILTLLTSR.[S]</t>
        </is>
      </c>
      <c r="D3334" t="inlineStr">
        <is>
          <t>1xOxidation [M3]; 2xDimethyl [K1; K4]</t>
        </is>
      </c>
      <c r="E3334" t="n">
        <v>4.64511e-06</v>
      </c>
      <c r="F3334" t="n">
        <v>0.000144145</v>
      </c>
      <c r="G3334" t="n">
        <v>1</v>
      </c>
      <c r="H3334" t="n">
        <v>1</v>
      </c>
      <c r="I3334" t="n">
        <v>9</v>
      </c>
      <c r="J3334" t="inlineStr">
        <is>
          <t>P08758</t>
        </is>
      </c>
      <c r="K3334" t="inlineStr">
        <is>
          <t>P08758 [26-45]</t>
        </is>
      </c>
      <c r="L3334" t="inlineStr">
        <is>
          <t>P08758 2xDimethyl [K26; K29]</t>
        </is>
      </c>
      <c r="M3334" t="n">
        <v>0</v>
      </c>
      <c r="N3334" t="n">
        <v>2235.22646</v>
      </c>
      <c r="O3334" t="n">
        <v>10342178.0788967</v>
      </c>
      <c r="P3334" t="n">
        <v>32.58</v>
      </c>
      <c r="Q3334" t="n">
        <v>13713933.5</v>
      </c>
      <c r="R3334" t="n">
        <v>13135303.0547663</v>
      </c>
      <c r="S3334" t="n">
        <v>2720061.13284624</v>
      </c>
      <c r="T3334" t="n">
        <v>18168726.6098928</v>
      </c>
      <c r="U3334" t="n">
        <v>8142990.45630318</v>
      </c>
      <c r="V3334" t="n">
        <v>13887799.9475963</v>
      </c>
      <c r="W3334" t="n">
        <v>13713933.5</v>
      </c>
      <c r="X3334" t="n">
        <v>10243743</v>
      </c>
      <c r="Y3334" t="n">
        <v>362956.78125</v>
      </c>
      <c r="Z3334" t="n">
        <v>13157564</v>
      </c>
      <c r="AA3334" t="n">
        <v>2473188.25</v>
      </c>
      <c r="AB3334" t="n">
        <v>12010656</v>
      </c>
      <c r="AC3334" t="inlineStr"/>
      <c r="AD3334" t="inlineStr">
        <is>
          <t>High</t>
        </is>
      </c>
      <c r="AE3334" t="inlineStr">
        <is>
          <t>High</t>
        </is>
      </c>
      <c r="AF3334" t="inlineStr">
        <is>
          <t>Peak Found</t>
        </is>
      </c>
      <c r="AG3334" t="inlineStr">
        <is>
          <t>High</t>
        </is>
      </c>
      <c r="AH3334" t="inlineStr">
        <is>
          <t>High</t>
        </is>
      </c>
      <c r="AI3334" t="inlineStr">
        <is>
          <t>High</t>
        </is>
      </c>
      <c r="AJ3334" t="inlineStr">
        <is>
          <t>High</t>
        </is>
      </c>
      <c r="AK3334" t="n">
        <v>4.573e-05</v>
      </c>
      <c r="AL3334" t="n">
        <v>2.579e-07</v>
      </c>
      <c r="AM3334" t="n">
        <v>3.81</v>
      </c>
      <c r="AN3334" t="n">
        <v>52.82</v>
      </c>
      <c r="AO3334" t="inlineStr">
        <is>
          <t>KAMKGLGTDEESILTLLTSR</t>
        </is>
      </c>
      <c r="AP3334" t="inlineStr">
        <is>
          <t>P08758</t>
        </is>
      </c>
      <c r="AQ3334" t="inlineStr">
        <is>
          <t>ANXA5_HUMAN</t>
        </is>
      </c>
      <c r="AR333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333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333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333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333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3334" t="n">
        <v>100</v>
      </c>
      <c r="AX3334" t="n">
        <v>320</v>
      </c>
      <c r="AY3334" t="n">
        <v>26</v>
      </c>
      <c r="AZ3334" t="n">
        <v>45</v>
      </c>
      <c r="BA3334" t="n">
        <v>25</v>
      </c>
      <c r="BB3334" t="inlineStr">
        <is>
          <t>ETLR(25).(26)KAMKGLGTDEESILTLLTSR</t>
        </is>
      </c>
      <c r="BC3334" t="inlineStr">
        <is>
          <t>ETLRKAMK</t>
        </is>
      </c>
      <c r="BD3334" t="inlineStr">
        <is>
          <t>Internal</t>
        </is>
      </c>
      <c r="BE3334" t="inlineStr"/>
      <c r="BF3334" t="inlineStr">
        <is>
          <t>S01.021|S01.308</t>
        </is>
      </c>
      <c r="BG3334" t="inlineStr">
        <is>
          <t>DESC1 peptidase|matriptase-2</t>
        </is>
      </c>
      <c r="BH3334" t="inlineStr"/>
      <c r="BI3334" t="inlineStr">
        <is>
          <t>Cytotrophoblasts: 1164.3;Extravillous trophoblasts: 1199.6;Syncytiotrophoblasts: 1100.7</t>
        </is>
      </c>
      <c r="BJ3334" t="inlineStr">
        <is>
          <t>4</t>
        </is>
      </c>
      <c r="BK3334" t="inlineStr">
        <is>
          <t>121667946-121696995</t>
        </is>
      </c>
      <c r="BL3334" t="inlineStr">
        <is>
          <t>Disease related genes, FDA approved drug targets, Plasma proteins, Predicted intracellular proteins, Transporters</t>
        </is>
      </c>
      <c r="BM3334" t="inlineStr">
        <is>
          <t>Blood coagulation, Hemostasis</t>
        </is>
      </c>
      <c r="BN3334" t="inlineStr"/>
      <c r="BO3334" t="inlineStr">
        <is>
          <t>FDA approved drug targets</t>
        </is>
      </c>
      <c r="BP3334" t="n">
        <v>9856432.562537512</v>
      </c>
      <c r="BQ3334" t="n">
        <v>6187047.048869374</v>
      </c>
      <c r="BR3334" t="n">
        <v>0.6277166722963441</v>
      </c>
      <c r="BS3334" t="n">
        <v>13399839.00459743</v>
      </c>
      <c r="BT3334" t="n">
        <v>5030648.642746556</v>
      </c>
      <c r="BU3334" t="n">
        <v>0.3754260510906558</v>
      </c>
      <c r="BV3334" t="n">
        <v>0.7355635063343532</v>
      </c>
      <c r="BW3334" t="n">
        <v>-0.4430781900919428</v>
      </c>
      <c r="BX3334" t="n">
        <v>1.359501921164433</v>
      </c>
      <c r="BY3334" t="n">
        <v>0.4430781900919427</v>
      </c>
      <c r="BZ3334" t="n">
        <v>0.4578423918250799</v>
      </c>
      <c r="CA3334" t="n">
        <v>-0.3392839982858447</v>
      </c>
      <c r="CB3334" t="inlineStr">
        <is>
          <t>significant low</t>
        </is>
      </c>
      <c r="CC3334" t="inlineStr">
        <is>
          <t>significant low</t>
        </is>
      </c>
    </row>
    <row r="3335">
      <c r="A3335" t="b">
        <v>0</v>
      </c>
      <c r="B3335" t="inlineStr">
        <is>
          <t>High</t>
        </is>
      </c>
      <c r="C3335" t="inlineStr">
        <is>
          <t>[R].ISEQFTAMFR.[R]</t>
        </is>
      </c>
      <c r="D3335" t="inlineStr"/>
      <c r="E3335" t="n">
        <v>0.00110191</v>
      </c>
      <c r="F3335" t="n">
        <v>0.000144145</v>
      </c>
      <c r="G3335" t="n">
        <v>3</v>
      </c>
      <c r="H3335" t="n">
        <v>7</v>
      </c>
      <c r="I3335" t="n">
        <v>4</v>
      </c>
      <c r="J3335" t="inlineStr">
        <is>
          <t>Q13885; P07437; P68371</t>
        </is>
      </c>
      <c r="K3335" t="inlineStr">
        <is>
          <t>Q13885 [381-390]; P07437 [381-390]; P68371 [381-390]</t>
        </is>
      </c>
      <c r="L3335" t="inlineStr"/>
      <c r="M3335" t="n">
        <v>0</v>
      </c>
      <c r="N3335" t="n">
        <v>1229.59832</v>
      </c>
      <c r="O3335" t="n">
        <v>11949937.7387529</v>
      </c>
      <c r="P3335" t="n">
        <v>32.58</v>
      </c>
      <c r="Q3335" t="n">
        <v>15644730</v>
      </c>
      <c r="R3335" t="n">
        <v>14981450.5641267</v>
      </c>
      <c r="S3335" t="n">
        <v>4588988.82782772</v>
      </c>
      <c r="T3335" t="n">
        <v>19733964.977664</v>
      </c>
      <c r="U3335" t="n">
        <v>9531854.832669569</v>
      </c>
      <c r="V3335" t="n">
        <v>20283893.7167398</v>
      </c>
      <c r="W3335" t="n">
        <v>15644730</v>
      </c>
      <c r="X3335" t="n">
        <v>11683486</v>
      </c>
      <c r="Y3335" t="n">
        <v>612340.875</v>
      </c>
      <c r="Z3335" t="n">
        <v>14291090</v>
      </c>
      <c r="AA3335" t="n">
        <v>2895014</v>
      </c>
      <c r="AB3335" t="n">
        <v>17542222</v>
      </c>
      <c r="AC3335" t="inlineStr">
        <is>
          <t>Shared</t>
        </is>
      </c>
      <c r="AD3335" t="inlineStr">
        <is>
          <t>High</t>
        </is>
      </c>
      <c r="AE3335" t="inlineStr">
        <is>
          <t>High</t>
        </is>
      </c>
      <c r="AF3335" t="inlineStr">
        <is>
          <t>Peak Found</t>
        </is>
      </c>
      <c r="AG3335" t="inlineStr">
        <is>
          <t>High</t>
        </is>
      </c>
      <c r="AH3335" t="inlineStr">
        <is>
          <t>Peak Found</t>
        </is>
      </c>
      <c r="AI3335" t="inlineStr">
        <is>
          <t>High</t>
        </is>
      </c>
      <c r="AJ3335" t="inlineStr">
        <is>
          <t>High</t>
        </is>
      </c>
      <c r="AK3335" t="n">
        <v>4.573e-05</v>
      </c>
      <c r="AL3335" t="n">
        <v>0.000177</v>
      </c>
      <c r="AM3335" t="n">
        <v>3.54</v>
      </c>
      <c r="AN3335" t="n">
        <v>46.46</v>
      </c>
      <c r="AO3335" t="inlineStr">
        <is>
          <t>ISEQFTAMFR</t>
        </is>
      </c>
      <c r="AP3335" t="inlineStr">
        <is>
          <t>Q13885</t>
        </is>
      </c>
      <c r="AQ3335" t="inlineStr">
        <is>
          <t>TBB2A_HUMAN</t>
        </is>
      </c>
      <c r="AR333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3335" t="inlineStr">
        <is>
          <t>RecName: Full=Tubulin beta-2A chain; AltName: Full=Tubulin beta class IIa;</t>
        </is>
      </c>
      <c r="AT333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3335" t="inlineStr">
        <is>
          <t>GO:0005737|GO:0070062|GO:1903561|GO:0045171|GO:0005874|GO:0015630|GO:0072686|GO:0005634|GO:0005525|GO:0003924|GO:0046872|GO:0005200|GO:0021987|GO:0000226|GO:0000278</t>
        </is>
      </c>
      <c r="AV333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3335" t="n">
        <v>33.33333333333334</v>
      </c>
      <c r="AX3335" t="n">
        <v>445</v>
      </c>
      <c r="AY3335" t="n">
        <v>381</v>
      </c>
      <c r="AZ3335" t="n">
        <v>390</v>
      </c>
      <c r="BA3335" t="n">
        <v>380</v>
      </c>
      <c r="BB3335" t="inlineStr">
        <is>
          <t>LFKR(380).(381)ISEQFTAMFR</t>
        </is>
      </c>
      <c r="BC3335" t="inlineStr">
        <is>
          <t>LFKRISEQ</t>
        </is>
      </c>
      <c r="BD3335" t="inlineStr">
        <is>
          <t>Internal</t>
        </is>
      </c>
      <c r="BE3335" t="inlineStr"/>
      <c r="BF3335" t="inlineStr">
        <is>
          <t>S01.151</t>
        </is>
      </c>
      <c r="BG3335" t="inlineStr">
        <is>
          <t>trypsin 1</t>
        </is>
      </c>
      <c r="BH3335" t="inlineStr">
        <is>
          <t>brain: 364.3</t>
        </is>
      </c>
      <c r="BI3335" t="inlineStr">
        <is>
          <t>Horizontal cells: 292.9;Suprabasal keratinocytes: 533.9</t>
        </is>
      </c>
      <c r="BJ3335" t="inlineStr">
        <is>
          <t>6</t>
        </is>
      </c>
      <c r="BK3335" t="inlineStr">
        <is>
          <t>3153497-3157544</t>
        </is>
      </c>
      <c r="BL3335" t="inlineStr">
        <is>
          <t>Disease related genes, Human disease related genes, Predicted intracellular proteins</t>
        </is>
      </c>
      <c r="BM3335" t="inlineStr"/>
      <c r="BN3335" t="inlineStr"/>
      <c r="BO3335" t="inlineStr">
        <is>
          <t>Disease variant</t>
        </is>
      </c>
      <c r="BP3335" t="n">
        <v>11738389.79731814</v>
      </c>
      <c r="BQ3335" t="n">
        <v>6200438.336877967</v>
      </c>
      <c r="BR3335" t="n">
        <v>0.5282188139888297</v>
      </c>
      <c r="BS3335" t="n">
        <v>16516571.17569112</v>
      </c>
      <c r="BT3335" t="n">
        <v>6055188.039926562</v>
      </c>
      <c r="BU3335" t="n">
        <v>0.3666128989798143</v>
      </c>
      <c r="BV3335" t="n">
        <v>0.7107037939323964</v>
      </c>
      <c r="BW3335" t="n">
        <v>-0.4926796940644315</v>
      </c>
      <c r="BX3335" t="n">
        <v>1.407055947270097</v>
      </c>
      <c r="BY3335" t="n">
        <v>0.4926796940644316</v>
      </c>
      <c r="BZ3335" t="n">
        <v>0.4215643417817625</v>
      </c>
      <c r="CA3335" t="n">
        <v>-0.3751361312451041</v>
      </c>
      <c r="CB3335" t="inlineStr">
        <is>
          <t>significant low</t>
        </is>
      </c>
      <c r="CC3335" t="inlineStr">
        <is>
          <t>significant low</t>
        </is>
      </c>
    </row>
    <row r="3336">
      <c r="A3336" t="b">
        <v>0</v>
      </c>
      <c r="B3336" t="inlineStr">
        <is>
          <t>High</t>
        </is>
      </c>
      <c r="C3336" t="inlineStr">
        <is>
          <t>[S].TPTLVEVSR.[N]</t>
        </is>
      </c>
      <c r="D3336" t="inlineStr"/>
      <c r="E3336" t="n">
        <v>0.0769537</v>
      </c>
      <c r="F3336" t="n">
        <v>0.00357968</v>
      </c>
      <c r="G3336" t="n">
        <v>1</v>
      </c>
      <c r="H3336" t="n">
        <v>3</v>
      </c>
      <c r="I3336" t="n">
        <v>1</v>
      </c>
      <c r="J3336" t="inlineStr">
        <is>
          <t>P02768</t>
        </is>
      </c>
      <c r="K3336" t="inlineStr">
        <is>
          <t>P02768 [444-452]</t>
        </is>
      </c>
      <c r="L3336" t="inlineStr"/>
      <c r="M3336" t="n">
        <v>0</v>
      </c>
      <c r="N3336" t="n">
        <v>1001.56259</v>
      </c>
      <c r="O3336" t="n">
        <v>1007718.92899617</v>
      </c>
      <c r="P3336" t="n">
        <v>32.57</v>
      </c>
      <c r="Q3336" t="n">
        <v>926121.0625</v>
      </c>
      <c r="R3336" t="n">
        <v>719964.644689417</v>
      </c>
      <c r="S3336" t="n">
        <v>1491593.82871429</v>
      </c>
      <c r="T3336" t="n">
        <v>1305924.98550975</v>
      </c>
      <c r="U3336" t="n">
        <v>1</v>
      </c>
      <c r="V3336" t="n">
        <v>1096506.14911611</v>
      </c>
      <c r="W3336" t="n">
        <v>926121.0625</v>
      </c>
      <c r="X3336" t="n">
        <v>561474.125</v>
      </c>
      <c r="Y3336" t="n">
        <v>199033.796875</v>
      </c>
      <c r="Z3336" t="n">
        <v>945734.5</v>
      </c>
      <c r="AA3336" t="inlineStr"/>
      <c r="AB3336" t="n">
        <v>948296.9375</v>
      </c>
      <c r="AC3336" t="inlineStr"/>
      <c r="AD3336" t="inlineStr">
        <is>
          <t>Peak Found</t>
        </is>
      </c>
      <c r="AE3336" t="inlineStr">
        <is>
          <t>Peak Found</t>
        </is>
      </c>
      <c r="AF3336" t="inlineStr">
        <is>
          <t>Peak Found</t>
        </is>
      </c>
      <c r="AG3336" t="inlineStr">
        <is>
          <t>High</t>
        </is>
      </c>
      <c r="AH3336" t="inlineStr">
        <is>
          <t>Not Found</t>
        </is>
      </c>
      <c r="AI3336" t="inlineStr">
        <is>
          <t>Peak Found</t>
        </is>
      </c>
      <c r="AJ3336" t="inlineStr">
        <is>
          <t>High</t>
        </is>
      </c>
      <c r="AK3336" t="n">
        <v>0.002314</v>
      </c>
      <c r="AL3336" t="n">
        <v>0.02705</v>
      </c>
      <c r="AM3336" t="n">
        <v>2.17</v>
      </c>
      <c r="AN3336" t="n">
        <v>18.54</v>
      </c>
      <c r="AO3336" t="inlineStr">
        <is>
          <t>TPTLVEVSR</t>
        </is>
      </c>
      <c r="AP3336" t="inlineStr">
        <is>
          <t>P02768</t>
        </is>
      </c>
      <c r="AQ3336" t="inlineStr">
        <is>
          <t>ALBU_HUMAN</t>
        </is>
      </c>
      <c r="AR3336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AS3336" t="inlineStr">
        <is>
          <t>RecName: Full=Albumin; Flags: Precursor;</t>
        </is>
      </c>
      <c r="AT3336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AU3336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AV3336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AW3336" t="n">
        <v>100</v>
      </c>
      <c r="AX3336" t="n">
        <v>609</v>
      </c>
      <c r="AY3336" t="n">
        <v>444</v>
      </c>
      <c r="AZ3336" t="n">
        <v>452</v>
      </c>
      <c r="BA3336" t="n">
        <v>443</v>
      </c>
      <c r="BB3336" t="inlineStr">
        <is>
          <t>PQVS(443).(444)TPTLVEVSR</t>
        </is>
      </c>
      <c r="BC3336" t="inlineStr">
        <is>
          <t>PQVSTPTL</t>
        </is>
      </c>
      <c r="BD3336" t="inlineStr">
        <is>
          <t>Internal</t>
        </is>
      </c>
      <c r="BE3336" t="inlineStr"/>
      <c r="BF3336" t="inlineStr"/>
      <c r="BG3336" t="inlineStr"/>
      <c r="BH3336" t="inlineStr">
        <is>
          <t>liver: 212494.0</t>
        </is>
      </c>
      <c r="BI3336" t="inlineStr">
        <is>
          <t>Hepatocytes: 60343.6</t>
        </is>
      </c>
      <c r="BJ3336" t="inlineStr">
        <is>
          <t>4</t>
        </is>
      </c>
      <c r="BK3336" t="inlineStr">
        <is>
          <t>73397114-73421482</t>
        </is>
      </c>
      <c r="BL3336" t="inlineStr">
        <is>
          <t>Cancer-related genes, Candidate cardiovascular disease genes, Disease related genes, FDA approved drug targets, Metabolic proteins, Plasma proteins, Predicted intracellular proteins, Predicted secreted proteins</t>
        </is>
      </c>
      <c r="BM3336" t="inlineStr"/>
      <c r="BN3336" t="inlineStr"/>
      <c r="BO3336" t="inlineStr">
        <is>
          <t>Cancer-related genes, Disease variant, FDA approved drug targets</t>
        </is>
      </c>
      <c r="BP3336" t="n">
        <v>1045893.178634569</v>
      </c>
      <c r="BQ3336" t="n">
        <v>399514.6045668885</v>
      </c>
      <c r="BR3336" t="n">
        <v>0.3819841382735295</v>
      </c>
      <c r="BS3336" t="n">
        <v>800810.7115419534</v>
      </c>
      <c r="BT3336" t="n">
        <v>701381.6420708817</v>
      </c>
      <c r="BU3336" t="n">
        <v>0.8758394861132389</v>
      </c>
      <c r="BV3336" t="n">
        <v>1.306042943182805</v>
      </c>
      <c r="BW3336" t="n">
        <v>0.3852023340193571</v>
      </c>
      <c r="BX3336" t="n">
        <v>0.7656716076754847</v>
      </c>
      <c r="BY3336" t="n">
        <v>-0.3852023340193572</v>
      </c>
      <c r="BZ3336" t="n">
        <v>0.3913897451442263</v>
      </c>
      <c r="CA3336" t="n">
        <v>-0.4073905575375469</v>
      </c>
      <c r="CB3336" t="inlineStr">
        <is>
          <t>significant low</t>
        </is>
      </c>
      <c r="CC3336" t="inlineStr">
        <is>
          <t>significant low</t>
        </is>
      </c>
    </row>
    <row r="3337">
      <c r="A3337" t="b">
        <v>0</v>
      </c>
      <c r="B3337" t="inlineStr">
        <is>
          <t>High</t>
        </is>
      </c>
      <c r="C3337" t="inlineStr">
        <is>
          <t>[Y].MMAKKHLEINPDHPIVETLR.[Q]</t>
        </is>
      </c>
      <c r="D3337" t="inlineStr">
        <is>
          <t>1xOxidation [M]; 2xDimethyl [K4; K5]</t>
        </is>
      </c>
      <c r="E3337" t="n">
        <v>2.65894e-06</v>
      </c>
      <c r="F3337" t="n">
        <v>0.000144145</v>
      </c>
      <c r="G3337" t="n">
        <v>1</v>
      </c>
      <c r="H3337" t="n">
        <v>1</v>
      </c>
      <c r="I3337" t="n">
        <v>12</v>
      </c>
      <c r="J3337" t="inlineStr">
        <is>
          <t>P08238</t>
        </is>
      </c>
      <c r="K3337" t="inlineStr">
        <is>
          <t>P08238 [620-639]</t>
        </is>
      </c>
      <c r="L3337" t="inlineStr">
        <is>
          <t>P08238 2xDimethyl [K623; K624]</t>
        </is>
      </c>
      <c r="M3337" t="n">
        <v>0</v>
      </c>
      <c r="N3337" t="n">
        <v>2444.31523</v>
      </c>
      <c r="O3337" t="n">
        <v>11043728.9161276</v>
      </c>
      <c r="P3337" t="n">
        <v>32.57</v>
      </c>
      <c r="Q3337" t="n">
        <v>13210756.5</v>
      </c>
      <c r="R3337" t="n">
        <v>8298427.23945468</v>
      </c>
      <c r="S3337" t="n">
        <v>1</v>
      </c>
      <c r="T3337" t="n">
        <v>11069844.3809012</v>
      </c>
      <c r="U3337" t="n">
        <v>4063806.40039532</v>
      </c>
      <c r="V3337" t="n">
        <v>9232169.889204491</v>
      </c>
      <c r="W3337" t="n">
        <v>13210756.5</v>
      </c>
      <c r="X3337" t="n">
        <v>6471640.25</v>
      </c>
      <c r="Y3337" t="inlineStr"/>
      <c r="Z3337" t="n">
        <v>8016642.5</v>
      </c>
      <c r="AA3337" t="n">
        <v>1234258.875</v>
      </c>
      <c r="AB3337" t="n">
        <v>7984304</v>
      </c>
      <c r="AC3337" t="inlineStr"/>
      <c r="AD3337" t="inlineStr">
        <is>
          <t>High</t>
        </is>
      </c>
      <c r="AE3337" t="inlineStr">
        <is>
          <t>High</t>
        </is>
      </c>
      <c r="AF3337" t="inlineStr">
        <is>
          <t>Not Found</t>
        </is>
      </c>
      <c r="AG3337" t="inlineStr">
        <is>
          <t>High</t>
        </is>
      </c>
      <c r="AH3337" t="inlineStr">
        <is>
          <t>Peak Found</t>
        </is>
      </c>
      <c r="AI3337" t="inlineStr">
        <is>
          <t>High</t>
        </is>
      </c>
      <c r="AJ3337" t="inlineStr">
        <is>
          <t>High</t>
        </is>
      </c>
      <c r="AK3337" t="n">
        <v>4.573e-05</v>
      </c>
      <c r="AL3337" t="n">
        <v>1.319e-07</v>
      </c>
      <c r="AM3337" t="n">
        <v>3.6</v>
      </c>
      <c r="AN3337" t="n">
        <v>18.93</v>
      </c>
      <c r="AO3337" t="inlineStr">
        <is>
          <t>MMAKKHLEINPDHPIVETLR</t>
        </is>
      </c>
      <c r="AP3337" t="inlineStr">
        <is>
          <t>P08238</t>
        </is>
      </c>
      <c r="AQ3337" t="inlineStr">
        <is>
          <t>HS90B_HUMAN</t>
        </is>
      </c>
      <c r="AR333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3337" t="inlineStr">
        <is>
          <t>RecName: Full=Heat shock protein HSP 90-beta; Short=HSP 90; AltName: Full=Heat shock 84 kDa; Short=HSP 84; Short=HSP84;</t>
        </is>
      </c>
      <c r="AT333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333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333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3337" t="n">
        <v>100</v>
      </c>
      <c r="AX3337" t="n">
        <v>724</v>
      </c>
      <c r="AY3337" t="n">
        <v>620</v>
      </c>
      <c r="AZ3337" t="n">
        <v>639</v>
      </c>
      <c r="BA3337" t="n">
        <v>619</v>
      </c>
      <c r="BB3337" t="inlineStr">
        <is>
          <t>TMGY(619).(620)MMAKKHLEINPDHPIVETLR</t>
        </is>
      </c>
      <c r="BC3337" t="inlineStr">
        <is>
          <t>TMGYMMAK</t>
        </is>
      </c>
      <c r="BD3337" t="inlineStr">
        <is>
          <t>Internal</t>
        </is>
      </c>
      <c r="BE3337" t="inlineStr"/>
      <c r="BF3337" t="inlineStr">
        <is>
          <t>M10.005</t>
        </is>
      </c>
      <c r="BG3337" t="inlineStr">
        <is>
          <t>matrix metallopeptidase-3</t>
        </is>
      </c>
      <c r="BH3337" t="inlineStr"/>
      <c r="BI3337" t="inlineStr"/>
      <c r="BJ3337" t="inlineStr">
        <is>
          <t>6</t>
        </is>
      </c>
      <c r="BK3337" t="inlineStr">
        <is>
          <t>44246166-44253888</t>
        </is>
      </c>
      <c r="BL3337" t="inlineStr">
        <is>
          <t>Cancer-related genes, Plasma proteins, Predicted intracellular proteins, Transporters</t>
        </is>
      </c>
      <c r="BM3337" t="inlineStr">
        <is>
          <t>Stress response</t>
        </is>
      </c>
      <c r="BN3337" t="inlineStr">
        <is>
          <t>Chaperone</t>
        </is>
      </c>
      <c r="BO3337" t="inlineStr">
        <is>
          <t>Cancer-related genes</t>
        </is>
      </c>
      <c r="BP3337" t="n">
        <v>7169728.246484893</v>
      </c>
      <c r="BQ3337" t="n">
        <v>6677311.306412433</v>
      </c>
      <c r="BR3337" t="n">
        <v>0.9313199994276105</v>
      </c>
      <c r="BS3337" t="n">
        <v>8121940.223500337</v>
      </c>
      <c r="BT3337" t="n">
        <v>3632574.772668816</v>
      </c>
      <c r="BU3337" t="n">
        <v>0.4472545565107932</v>
      </c>
      <c r="BV3337" t="n">
        <v>0.8827605287883951</v>
      </c>
      <c r="BW3337" t="n">
        <v>-0.1799059716068556</v>
      </c>
      <c r="BX3337" t="n">
        <v>1.132810051410566</v>
      </c>
      <c r="BY3337" t="n">
        <v>0.1799059716068555</v>
      </c>
      <c r="BZ3337" t="n">
        <v>0.4025897129864814</v>
      </c>
      <c r="CA3337" t="n">
        <v>-0.3951373264426055</v>
      </c>
      <c r="CB3337" t="inlineStr">
        <is>
          <t>significant low</t>
        </is>
      </c>
      <c r="CC3337" t="inlineStr">
        <is>
          <t>significant low</t>
        </is>
      </c>
    </row>
    <row r="3338">
      <c r="A3338" t="b">
        <v>0</v>
      </c>
      <c r="B3338" t="inlineStr">
        <is>
          <t>High</t>
        </is>
      </c>
      <c r="C3338" t="inlineStr">
        <is>
          <t>[R].GGDVSDSKQFTYYPLVEDKEEVQR.[K]</t>
        </is>
      </c>
      <c r="D3338" t="inlineStr">
        <is>
          <t>2xDimethyl [K8; K19]</t>
        </is>
      </c>
      <c r="E3338" t="n">
        <v>0.000173952</v>
      </c>
      <c r="F3338" t="n">
        <v>0.000144145</v>
      </c>
      <c r="G3338" t="n">
        <v>1</v>
      </c>
      <c r="H3338" t="n">
        <v>3</v>
      </c>
      <c r="I3338" t="n">
        <v>4</v>
      </c>
      <c r="J3338" t="inlineStr">
        <is>
          <t>Q00653</t>
        </is>
      </c>
      <c r="K3338" t="inlineStr">
        <is>
          <t>Q00653 [314-337]</t>
        </is>
      </c>
      <c r="L3338" t="inlineStr">
        <is>
          <t>Q00653 2xDimethyl [K321; K332]</t>
        </is>
      </c>
      <c r="M3338" t="n">
        <v>0</v>
      </c>
      <c r="N3338" t="n">
        <v>2845.38904</v>
      </c>
      <c r="O3338" t="n">
        <v>1177690.91912266</v>
      </c>
      <c r="P3338" t="n">
        <v>32.56</v>
      </c>
      <c r="Q3338" t="n">
        <v>1298900</v>
      </c>
      <c r="R3338" t="n">
        <v>1177690.91912266</v>
      </c>
      <c r="S3338" t="n">
        <v>1</v>
      </c>
      <c r="T3338" t="n">
        <v>668080.211693619</v>
      </c>
      <c r="U3338" t="n">
        <v>1</v>
      </c>
      <c r="V3338" t="n">
        <v>1347802.84486475</v>
      </c>
      <c r="W3338" t="n">
        <v>1298900</v>
      </c>
      <c r="X3338" t="n">
        <v>918438.125</v>
      </c>
      <c r="Y3338" t="inlineStr"/>
      <c r="Z3338" t="n">
        <v>483815.3125</v>
      </c>
      <c r="AA3338" t="inlineStr"/>
      <c r="AB3338" t="n">
        <v>1165627.125</v>
      </c>
      <c r="AC3338" t="inlineStr"/>
      <c r="AD3338" t="inlineStr">
        <is>
          <t>High</t>
        </is>
      </c>
      <c r="AE3338" t="inlineStr">
        <is>
          <t>High</t>
        </is>
      </c>
      <c r="AF3338" t="inlineStr">
        <is>
          <t>Not Found</t>
        </is>
      </c>
      <c r="AG3338" t="inlineStr">
        <is>
          <t>High</t>
        </is>
      </c>
      <c r="AH3338" t="inlineStr">
        <is>
          <t>Not Found</t>
        </is>
      </c>
      <c r="AI3338" t="inlineStr">
        <is>
          <t>High</t>
        </is>
      </c>
      <c r="AJ3338" t="inlineStr">
        <is>
          <t>High</t>
        </is>
      </c>
      <c r="AK3338" t="n">
        <v>4.573e-05</v>
      </c>
      <c r="AL3338" t="n">
        <v>1.954e-05</v>
      </c>
      <c r="AM3338" t="n">
        <v>3.34</v>
      </c>
      <c r="AN3338" t="n">
        <v>37.04</v>
      </c>
      <c r="AO3338" t="inlineStr">
        <is>
          <t>GGDVSDSKQFTYYPLVEDKEEVQR</t>
        </is>
      </c>
      <c r="AP3338" t="inlineStr">
        <is>
          <t>Q00653</t>
        </is>
      </c>
      <c r="AQ3338" t="inlineStr">
        <is>
          <t>NFKB2_HUMAN</t>
        </is>
      </c>
      <c r="AR3338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AS3338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AT3338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AU3338" t="inlineStr">
        <is>
          <t>GO:0033257|GO:0000785|GO:0005737|GO:0005829|GO:0071159|GO:0005654|GO:0005634|GO:0001228|GO:0003700|GO:0000981|GO:0000978|GO:1990837|GO:0030198|GO:0002268|GO:0002467|GO:0007249|GO:0006954|GO:0045087|GO:0000122|GO:0038061|GO:0045944|GO:0006355|GO:0006357|GO:0034097|GO:0032496|GO:0048511|GO:0048536</t>
        </is>
      </c>
      <c r="AV3338" t="inlineStr">
        <is>
          <t>C:Bcl3/NF-kappaB2 complex|C:chromatin|C:cytoplasm|C:cytosol|C:NF-kappaB complex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extracellular matrix organization|P:follicular dendritic cell differentiation|P:germinal center formation|P:I-kappaB kinase/NF-kappaB signaling|P:inflammatory response|P:innate immune response|P:negative regulation of transcription by RNA polymerase II|P:NIK/NF-kappaB signaling|P:positive regulation of transcription by RNA polymerase II|P:regulation of DNA-templated transcription|P:regulation of transcription by RNA polymerase II|P:response to cytokine|P:response to lipopolysaccharide|P:rhythmic process|P:spleen development</t>
        </is>
      </c>
      <c r="AW3338" t="n">
        <v>100</v>
      </c>
      <c r="AX3338" t="n">
        <v>900</v>
      </c>
      <c r="AY3338" t="n">
        <v>314</v>
      </c>
      <c r="AZ3338" t="n">
        <v>337</v>
      </c>
      <c r="BA3338" t="n">
        <v>313</v>
      </c>
      <c r="BB3338" t="inlineStr">
        <is>
          <t>KRKR(313).(314)GGDVSDSKQFTYYPLVEDKEEVQR</t>
        </is>
      </c>
      <c r="BC3338" t="inlineStr">
        <is>
          <t>KRKRGGDV</t>
        </is>
      </c>
      <c r="BD3338" t="inlineStr">
        <is>
          <t>Internal</t>
        </is>
      </c>
      <c r="BE3338" t="inlineStr"/>
      <c r="BF3338" t="inlineStr"/>
      <c r="BG3338" t="inlineStr"/>
      <c r="BH3338" t="inlineStr"/>
      <c r="BI3338" t="inlineStr">
        <is>
          <t>Langerhans cells: 145.1;monocytes: 118.3</t>
        </is>
      </c>
      <c r="BJ3338" t="inlineStr">
        <is>
          <t>10</t>
        </is>
      </c>
      <c r="BK3338" t="inlineStr">
        <is>
          <t>102394110-102402524</t>
        </is>
      </c>
      <c r="BL3338" t="inlineStr">
        <is>
          <t>Cancer-related genes, Disease related genes, FDA approved drug targets, Human disease related genes, Predicted intracellular proteins, Transcription factors</t>
        </is>
      </c>
      <c r="BM3338" t="inlineStr">
        <is>
          <t>Biological rhythms, Transcription, Transcription regulation</t>
        </is>
      </c>
      <c r="BN3338" t="inlineStr">
        <is>
          <t>Activator, DNA-binding, Repressor</t>
        </is>
      </c>
      <c r="BO3338" t="inlineStr">
        <is>
          <t>Cancer-related genes, Disease variant, FDA approved drug targets, Proto-oncogene</t>
        </is>
      </c>
      <c r="BP3338" t="n">
        <v>825530.6397075533</v>
      </c>
      <c r="BQ3338" t="n">
        <v>717493.7629335495</v>
      </c>
      <c r="BR3338" t="n">
        <v>0.869130385260714</v>
      </c>
      <c r="BS3338" t="n">
        <v>671961.352186123</v>
      </c>
      <c r="BT3338" t="n">
        <v>673909.3045016131</v>
      </c>
      <c r="BU3338" t="n">
        <v>1.002898905285479</v>
      </c>
      <c r="BV3338" t="n">
        <v>1.228538869120696</v>
      </c>
      <c r="BW3338" t="n">
        <v>0.2969435031217935</v>
      </c>
      <c r="BX3338" t="n">
        <v>0.8139750602402441</v>
      </c>
      <c r="BY3338" t="n">
        <v>-0.2969435031217936</v>
      </c>
      <c r="BZ3338" t="n">
        <v>0.9797882632025261</v>
      </c>
      <c r="CA3338" t="n">
        <v>-0.008867767223949911</v>
      </c>
      <c r="CB3338" t="inlineStr">
        <is>
          <t>significant low</t>
        </is>
      </c>
      <c r="CC3338" t="inlineStr">
        <is>
          <t>significant low</t>
        </is>
      </c>
    </row>
    <row r="3339">
      <c r="A3339" t="b">
        <v>0</v>
      </c>
      <c r="B3339" t="inlineStr">
        <is>
          <t>High</t>
        </is>
      </c>
      <c r="C3339" t="inlineStr">
        <is>
          <t>[R].AVDLIQKHKSIEEIVR.[R]</t>
        </is>
      </c>
      <c r="D3339" t="inlineStr">
        <is>
          <t>2xDimethyl [K7; K9]</t>
        </is>
      </c>
      <c r="E3339" t="n">
        <v>4.13662e-05</v>
      </c>
      <c r="F3339" t="n">
        <v>0.000144145</v>
      </c>
      <c r="G3339" t="n">
        <v>1</v>
      </c>
      <c r="H3339" t="n">
        <v>2</v>
      </c>
      <c r="I3339" t="n">
        <v>5</v>
      </c>
      <c r="J3339" t="inlineStr">
        <is>
          <t>P39748</t>
        </is>
      </c>
      <c r="K3339" t="inlineStr">
        <is>
          <t>P39748 [246-261]</t>
        </is>
      </c>
      <c r="L3339" t="inlineStr">
        <is>
          <t>P39748 2xDimethyl [K252; K254]</t>
        </is>
      </c>
      <c r="M3339" t="n">
        <v>0</v>
      </c>
      <c r="N3339" t="n">
        <v>1934.14332</v>
      </c>
      <c r="O3339" t="n">
        <v>2370318.84570755</v>
      </c>
      <c r="P3339" t="n">
        <v>32.56</v>
      </c>
      <c r="Q3339" t="n">
        <v>2154684</v>
      </c>
      <c r="R3339" t="n">
        <v>2132745.11141484</v>
      </c>
      <c r="S3339" t="n">
        <v>4904800.79806976</v>
      </c>
      <c r="T3339" t="n">
        <v>3158296.88029031</v>
      </c>
      <c r="U3339" t="n">
        <v>2634356.72657067</v>
      </c>
      <c r="V3339" t="n">
        <v>2408576.81832841</v>
      </c>
      <c r="W3339" t="n">
        <v>2154684</v>
      </c>
      <c r="X3339" t="n">
        <v>1663250</v>
      </c>
      <c r="Y3339" t="n">
        <v>654481.875</v>
      </c>
      <c r="Z3339" t="n">
        <v>2287199</v>
      </c>
      <c r="AA3339" t="n">
        <v>800106.5625</v>
      </c>
      <c r="AB3339" t="n">
        <v>2083021.625</v>
      </c>
      <c r="AC3339" t="inlineStr"/>
      <c r="AD3339" t="inlineStr">
        <is>
          <t>High</t>
        </is>
      </c>
      <c r="AE3339" t="inlineStr">
        <is>
          <t>High</t>
        </is>
      </c>
      <c r="AF3339" t="inlineStr">
        <is>
          <t>High</t>
        </is>
      </c>
      <c r="AG3339" t="inlineStr">
        <is>
          <t>High</t>
        </is>
      </c>
      <c r="AH3339" t="inlineStr">
        <is>
          <t>High</t>
        </is>
      </c>
      <c r="AI3339" t="inlineStr">
        <is>
          <t>Peak Found</t>
        </is>
      </c>
      <c r="AJ3339" t="inlineStr">
        <is>
          <t>High</t>
        </is>
      </c>
      <c r="AK3339" t="n">
        <v>4.573e-05</v>
      </c>
      <c r="AL3339" t="n">
        <v>3.504e-06</v>
      </c>
      <c r="AM3339" t="n">
        <v>3.43</v>
      </c>
      <c r="AN3339" t="n">
        <v>23.11</v>
      </c>
      <c r="AO3339" t="inlineStr">
        <is>
          <t>AVDLIQKHKSIEEIVR</t>
        </is>
      </c>
      <c r="AP3339" t="inlineStr">
        <is>
          <t>P39748</t>
        </is>
      </c>
      <c r="AQ3339" t="inlineStr">
        <is>
          <t>FEN1_HUMAN</t>
        </is>
      </c>
      <c r="AR3339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AS3339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AT3339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AU3339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AV3339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AW3339" t="n">
        <v>100</v>
      </c>
      <c r="AX3339" t="n">
        <v>380</v>
      </c>
      <c r="AY3339" t="n">
        <v>246</v>
      </c>
      <c r="AZ3339" t="n">
        <v>261</v>
      </c>
      <c r="BA3339" t="n">
        <v>245</v>
      </c>
      <c r="BB3339" t="inlineStr">
        <is>
          <t>GPKR(245).(246)AVDLIQKHKSIEEIVR</t>
        </is>
      </c>
      <c r="BC3339" t="inlineStr">
        <is>
          <t>GPKRAVDL</t>
        </is>
      </c>
      <c r="BD3339" t="inlineStr">
        <is>
          <t>Internal</t>
        </is>
      </c>
      <c r="BE3339" t="inlineStr"/>
      <c r="BF3339" t="inlineStr">
        <is>
          <t>S01.151</t>
        </is>
      </c>
      <c r="BG3339" t="inlineStr">
        <is>
          <t>trypsin 1</t>
        </is>
      </c>
      <c r="BH3339" t="inlineStr">
        <is>
          <t>lymphoid tissue: 46.0</t>
        </is>
      </c>
      <c r="BI3339" t="inlineStr">
        <is>
          <t>Cytotrophoblasts: 57.3;Erythroid cells: 92.4;Extravillous trophoblasts: 72.1;Plasma cells: 60.5;Spermatocytes: 69.2</t>
        </is>
      </c>
      <c r="BJ3339" t="inlineStr">
        <is>
          <t>11</t>
        </is>
      </c>
      <c r="BK3339" t="inlineStr">
        <is>
          <t>61792911-61797238</t>
        </is>
      </c>
      <c r="BL3339" t="inlineStr">
        <is>
          <t>Cancer-related genes, Plasma proteins, Predicted intracellular proteins</t>
        </is>
      </c>
      <c r="BM3339" t="inlineStr">
        <is>
          <t>DNA damage, DNA repair, DNA replication</t>
        </is>
      </c>
      <c r="BN3339" t="inlineStr">
        <is>
          <t>Endonuclease, Exonuclease, Hydrolase, Nuclease</t>
        </is>
      </c>
      <c r="BO3339" t="inlineStr">
        <is>
          <t>Cancer-related genes</t>
        </is>
      </c>
      <c r="BP3339" t="n">
        <v>3064076.636494867</v>
      </c>
      <c r="BQ3339" t="n">
        <v>1594151.626402672</v>
      </c>
      <c r="BR3339" t="n">
        <v>0.5202714603856294</v>
      </c>
      <c r="BS3339" t="n">
        <v>2733743.47506313</v>
      </c>
      <c r="BT3339" t="n">
        <v>384614.5306134005</v>
      </c>
      <c r="BU3339" t="n">
        <v>0.1406915221277368</v>
      </c>
      <c r="BV3339" t="n">
        <v>1.120835464060544</v>
      </c>
      <c r="BW3339" t="n">
        <v>0.1645745095384326</v>
      </c>
      <c r="BX3339" t="n">
        <v>0.8921916124755875</v>
      </c>
      <c r="BY3339" t="n">
        <v>-0.1645745095384326</v>
      </c>
      <c r="BZ3339" t="n">
        <v>0.8980600609073469</v>
      </c>
      <c r="CA3339" t="n">
        <v>-0.0466946173990809</v>
      </c>
      <c r="CB3339" t="inlineStr">
        <is>
          <t>significant low</t>
        </is>
      </c>
      <c r="CC3339" t="inlineStr">
        <is>
          <t>significant low</t>
        </is>
      </c>
    </row>
    <row r="3340">
      <c r="A3340" t="b">
        <v>0</v>
      </c>
      <c r="B3340" t="inlineStr">
        <is>
          <t>High</t>
        </is>
      </c>
      <c r="C3340" t="inlineStr">
        <is>
          <t>[R].IADGYEQAAR.[V]</t>
        </is>
      </c>
      <c r="D3340" t="inlineStr"/>
      <c r="E3340" t="n">
        <v>0.00182751</v>
      </c>
      <c r="F3340" t="n">
        <v>0.000144145</v>
      </c>
      <c r="G3340" t="n">
        <v>1</v>
      </c>
      <c r="H3340" t="n">
        <v>2</v>
      </c>
      <c r="I3340" t="n">
        <v>5</v>
      </c>
      <c r="J3340" t="inlineStr">
        <is>
          <t>P48643</t>
        </is>
      </c>
      <c r="K3340" t="inlineStr">
        <is>
          <t>P48643 [133-142]</t>
        </is>
      </c>
      <c r="L3340" t="inlineStr"/>
      <c r="M3340" t="n">
        <v>0</v>
      </c>
      <c r="N3340" t="n">
        <v>1093.52726</v>
      </c>
      <c r="O3340" t="n">
        <v>19441570.1658932</v>
      </c>
      <c r="P3340" t="n">
        <v>32.52</v>
      </c>
      <c r="Q3340" t="n">
        <v>25639776</v>
      </c>
      <c r="R3340" t="n">
        <v>27037012.0564026</v>
      </c>
      <c r="S3340" t="n">
        <v>6371060.68998043</v>
      </c>
      <c r="T3340" t="n">
        <v>31532655.8633075</v>
      </c>
      <c r="U3340" t="n">
        <v>13979897.2507333</v>
      </c>
      <c r="V3340" t="n">
        <v>29059719.9305515</v>
      </c>
      <c r="W3340" t="n">
        <v>25639776</v>
      </c>
      <c r="X3340" t="n">
        <v>21085178</v>
      </c>
      <c r="Y3340" t="n">
        <v>850135.1875</v>
      </c>
      <c r="Z3340" t="n">
        <v>22835554</v>
      </c>
      <c r="AA3340" t="n">
        <v>4245973</v>
      </c>
      <c r="AB3340" t="n">
        <v>25131864</v>
      </c>
      <c r="AC3340" t="inlineStr"/>
      <c r="AD3340" t="inlineStr">
        <is>
          <t>High</t>
        </is>
      </c>
      <c r="AE3340" t="inlineStr">
        <is>
          <t>High</t>
        </is>
      </c>
      <c r="AF3340" t="inlineStr">
        <is>
          <t>Peak Found</t>
        </is>
      </c>
      <c r="AG3340" t="inlineStr">
        <is>
          <t>High</t>
        </is>
      </c>
      <c r="AH3340" t="inlineStr">
        <is>
          <t>High</t>
        </is>
      </c>
      <c r="AI3340" t="inlineStr">
        <is>
          <t>High</t>
        </is>
      </c>
      <c r="AJ3340" t="inlineStr">
        <is>
          <t>High</t>
        </is>
      </c>
      <c r="AK3340" t="n">
        <v>4.573e-05</v>
      </c>
      <c r="AL3340" t="n">
        <v>0.0003241</v>
      </c>
      <c r="AM3340" t="n">
        <v>3.1</v>
      </c>
      <c r="AN3340" t="n">
        <v>10.39</v>
      </c>
      <c r="AO3340" t="inlineStr">
        <is>
          <t>IADGYEQAAR</t>
        </is>
      </c>
      <c r="AP3340" t="inlineStr">
        <is>
          <t>P48643</t>
        </is>
      </c>
      <c r="AQ3340" t="inlineStr">
        <is>
          <t>TCPE_HUMAN</t>
        </is>
      </c>
      <c r="AR334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3340" t="inlineStr">
        <is>
          <t>RecName: Full=T-complex protein 1 subunit epsilon; Short=TCP-1-epsilon; AltName: Full=CCT-epsilon;</t>
        </is>
      </c>
      <c r="AT334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334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334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3340" t="n">
        <v>100</v>
      </c>
      <c r="AX3340" t="n">
        <v>541</v>
      </c>
      <c r="AY3340" t="n">
        <v>133</v>
      </c>
      <c r="AZ3340" t="n">
        <v>142</v>
      </c>
      <c r="BA3340" t="n">
        <v>132</v>
      </c>
      <c r="BB3340" t="inlineStr">
        <is>
          <t>HPIR(132).(133)IADGYEQAAR</t>
        </is>
      </c>
      <c r="BC3340" t="inlineStr">
        <is>
          <t>HPIRIADG</t>
        </is>
      </c>
      <c r="BD3340" t="inlineStr">
        <is>
          <t>Internal</t>
        </is>
      </c>
      <c r="BE3340" t="inlineStr"/>
      <c r="BF3340" t="inlineStr">
        <is>
          <t>S01.151</t>
        </is>
      </c>
      <c r="BG3340" t="inlineStr">
        <is>
          <t>trypsin 1</t>
        </is>
      </c>
      <c r="BH3340" t="inlineStr"/>
      <c r="BI3340" t="inlineStr"/>
      <c r="BJ3340" t="inlineStr">
        <is>
          <t>5</t>
        </is>
      </c>
      <c r="BK3340" t="inlineStr">
        <is>
          <t>10249929-10266389</t>
        </is>
      </c>
      <c r="BL3340" t="inlineStr">
        <is>
          <t>Disease related genes, Human disease related genes, Plasma proteins, Predicted intracellular proteins</t>
        </is>
      </c>
      <c r="BM3340" t="inlineStr"/>
      <c r="BN3340" t="inlineStr">
        <is>
          <t>Chaperone</t>
        </is>
      </c>
      <c r="BO3340" t="inlineStr">
        <is>
          <t>Disease variant, Neuropathy</t>
        </is>
      </c>
      <c r="BP3340" t="n">
        <v>19682616.24879434</v>
      </c>
      <c r="BQ3340" t="n">
        <v>11549294.38086458</v>
      </c>
      <c r="BR3340" t="n">
        <v>0.5867763835294014</v>
      </c>
      <c r="BS3340" t="n">
        <v>24857424.34819743</v>
      </c>
      <c r="BT3340" t="n">
        <v>9501015.727222476</v>
      </c>
      <c r="BU3340" t="n">
        <v>0.3822204422362631</v>
      </c>
      <c r="BV3340" t="n">
        <v>0.791820422465518</v>
      </c>
      <c r="BW3340" t="n">
        <v>-0.3367548173529401</v>
      </c>
      <c r="BX3340" t="n">
        <v>1.262912614562613</v>
      </c>
      <c r="BY3340" t="n">
        <v>0.3367548173529401</v>
      </c>
      <c r="BZ3340" t="n">
        <v>0.5463494354857326</v>
      </c>
      <c r="CA3340" t="n">
        <v>-0.2625295013208256</v>
      </c>
      <c r="CB3340" t="inlineStr">
        <is>
          <t>significant low</t>
        </is>
      </c>
      <c r="CC3340" t="inlineStr">
        <is>
          <t>significant low</t>
        </is>
      </c>
    </row>
    <row r="3341">
      <c r="A3341" t="b">
        <v>0</v>
      </c>
      <c r="B3341" t="inlineStr">
        <is>
          <t>High</t>
        </is>
      </c>
      <c r="C3341" t="inlineStr">
        <is>
          <t>[R].MFAPTKTWR.[R]</t>
        </is>
      </c>
      <c r="D3341" t="inlineStr">
        <is>
          <t>1xDimethyl [K6]</t>
        </is>
      </c>
      <c r="E3341" t="n">
        <v>0.0148687</v>
      </c>
      <c r="F3341" t="n">
        <v>0.0010805</v>
      </c>
      <c r="G3341" t="n">
        <v>1</v>
      </c>
      <c r="H3341" t="n">
        <v>1</v>
      </c>
      <c r="I3341" t="n">
        <v>3</v>
      </c>
      <c r="J3341" t="inlineStr">
        <is>
          <t>P36578</t>
        </is>
      </c>
      <c r="K3341" t="inlineStr">
        <is>
          <t>P36578 [101-109]</t>
        </is>
      </c>
      <c r="L3341" t="inlineStr">
        <is>
          <t>P36578 1xDimethyl [K106]</t>
        </is>
      </c>
      <c r="M3341" t="n">
        <v>0</v>
      </c>
      <c r="N3341" t="n">
        <v>1165.61866</v>
      </c>
      <c r="O3341" t="n">
        <v>3269153.98825788</v>
      </c>
      <c r="P3341" t="n">
        <v>32.52</v>
      </c>
      <c r="Q3341" t="n">
        <v>2850194.25</v>
      </c>
      <c r="R3341" t="n">
        <v>2717986.9754578</v>
      </c>
      <c r="S3341" t="n">
        <v>1</v>
      </c>
      <c r="T3341" t="n">
        <v>5000419.3570736</v>
      </c>
      <c r="U3341" t="n">
        <v>1</v>
      </c>
      <c r="V3341" t="n">
        <v>3749698.04213956</v>
      </c>
      <c r="W3341" t="n">
        <v>2850194.25</v>
      </c>
      <c r="X3341" t="n">
        <v>2119658.75</v>
      </c>
      <c r="Y3341" t="inlineStr"/>
      <c r="Z3341" t="n">
        <v>3621241</v>
      </c>
      <c r="AA3341" t="inlineStr"/>
      <c r="AB3341" t="n">
        <v>3242870.25</v>
      </c>
      <c r="AC3341" t="inlineStr"/>
      <c r="AD3341" t="inlineStr">
        <is>
          <t>High</t>
        </is>
      </c>
      <c r="AE3341" t="inlineStr">
        <is>
          <t>Peak Found</t>
        </is>
      </c>
      <c r="AF3341" t="inlineStr">
        <is>
          <t>Not Found</t>
        </is>
      </c>
      <c r="AG3341" t="inlineStr">
        <is>
          <t>High</t>
        </is>
      </c>
      <c r="AH3341" t="inlineStr">
        <is>
          <t>Not Found</t>
        </is>
      </c>
      <c r="AI3341" t="inlineStr">
        <is>
          <t>High</t>
        </is>
      </c>
      <c r="AJ3341" t="inlineStr">
        <is>
          <t>High</t>
        </is>
      </c>
      <c r="AK3341" t="n">
        <v>0.0005298</v>
      </c>
      <c r="AL3341" t="n">
        <v>0.003867</v>
      </c>
      <c r="AM3341" t="n">
        <v>2.18</v>
      </c>
      <c r="AN3341" t="n">
        <v>18.83</v>
      </c>
      <c r="AO3341" t="inlineStr">
        <is>
          <t>MFAPTKTWR</t>
        </is>
      </c>
      <c r="AP3341" t="inlineStr">
        <is>
          <t>P36578</t>
        </is>
      </c>
      <c r="AQ3341" t="inlineStr">
        <is>
          <t>RL4_HUMAN</t>
        </is>
      </c>
      <c r="AR334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3341" t="inlineStr">
        <is>
          <t>RecName: Full=Large ribosomal subunit protein uL4 {ECO:0000303|PubMed:24524803}; AltName: Full=60S ribosomal protein L1; AltName: Full=60S ribosomal protein L4;</t>
        </is>
      </c>
      <c r="AT3341" t="inlineStr">
        <is>
          <t>3D-structure|Acetylation|Citrullination|Cytoplasm|Direct protein sequencing|Isopeptide bond|Methylation|Phosphoprotein|Reference proteome|Ribonucleoprotein|Ribosomal protein|Ubl conjugation</t>
        </is>
      </c>
      <c r="AU3341" t="inlineStr">
        <is>
          <t>GO:0005737|GO:0005829|GO:0022625|GO:0022626|GO:0070062|GO:0005925|GO:0016020|GO:0005730|GO:0005634|GO:1990904|GO:0005791|GO:0003723|GO:0003735|GO:0002181|GO:0006412</t>
        </is>
      </c>
      <c r="AV334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3341" t="n">
        <v>100</v>
      </c>
      <c r="AX3341" t="n">
        <v>427</v>
      </c>
      <c r="AY3341" t="n">
        <v>101</v>
      </c>
      <c r="AZ3341" t="n">
        <v>109</v>
      </c>
      <c r="BA3341" t="n">
        <v>100</v>
      </c>
      <c r="BB3341" t="inlineStr">
        <is>
          <t>RGGR(100).(101)MFAPTKTWR</t>
        </is>
      </c>
      <c r="BC3341" t="inlineStr">
        <is>
          <t>RGGRMFAP</t>
        </is>
      </c>
      <c r="BD3341" t="inlineStr">
        <is>
          <t>Internal</t>
        </is>
      </c>
      <c r="BE3341" t="inlineStr"/>
      <c r="BF3341" t="inlineStr"/>
      <c r="BG3341" t="inlineStr"/>
      <c r="BH3341" t="inlineStr"/>
      <c r="BI3341" t="inlineStr">
        <is>
          <t>Extravillous trophoblasts: 3646.2</t>
        </is>
      </c>
      <c r="BJ3341" t="inlineStr">
        <is>
          <t>15</t>
        </is>
      </c>
      <c r="BK3341" t="inlineStr">
        <is>
          <t>66498015-66524532</t>
        </is>
      </c>
      <c r="BL3341" t="inlineStr">
        <is>
          <t>Plasma proteins, Predicted intracellular proteins, Ribosomal proteins</t>
        </is>
      </c>
      <c r="BM3341" t="inlineStr"/>
      <c r="BN3341" t="inlineStr">
        <is>
          <t>Ribonucleoprotein, Ribosomal protein</t>
        </is>
      </c>
      <c r="BO3341" t="inlineStr"/>
      <c r="BP3341" t="n">
        <v>1856060.741819267</v>
      </c>
      <c r="BQ3341" t="n">
        <v>1608753.559362689</v>
      </c>
      <c r="BR3341" t="n">
        <v>0.8667569563406782</v>
      </c>
      <c r="BS3341" t="n">
        <v>2916706.133071054</v>
      </c>
      <c r="BT3341" t="n">
        <v>2602201.48660127</v>
      </c>
      <c r="BU3341" t="n">
        <v>0.8921712945628032</v>
      </c>
      <c r="BV3341" t="n">
        <v>0.6363550721734816</v>
      </c>
      <c r="BW3341" t="n">
        <v>-0.6520961125191034</v>
      </c>
      <c r="BX3341" t="n">
        <v>1.57144972001949</v>
      </c>
      <c r="BY3341" t="n">
        <v>0.6520961125191035</v>
      </c>
      <c r="BZ3341" t="n">
        <v>0.9688902367576409</v>
      </c>
      <c r="CA3341" t="n">
        <v>-0.01372542033886921</v>
      </c>
      <c r="CB3341" t="inlineStr">
        <is>
          <t>significant low</t>
        </is>
      </c>
      <c r="CC3341" t="inlineStr">
        <is>
          <t>significant low</t>
        </is>
      </c>
    </row>
    <row r="3342">
      <c r="A3342" t="b">
        <v>0</v>
      </c>
      <c r="B3342" t="inlineStr">
        <is>
          <t>High</t>
        </is>
      </c>
      <c r="C3342" t="inlineStr">
        <is>
          <t>[R].QFLFRPWDVTKLKSDTAAAAVR.[Q]</t>
        </is>
      </c>
      <c r="D3342" t="inlineStr">
        <is>
          <t>2xDimethyl [K11; K13]</t>
        </is>
      </c>
      <c r="E3342" t="n">
        <v>6.90926e-05</v>
      </c>
      <c r="F3342" t="n">
        <v>0.000144145</v>
      </c>
      <c r="G3342" t="n">
        <v>1</v>
      </c>
      <c r="H3342" t="n">
        <v>2</v>
      </c>
      <c r="I3342" t="n">
        <v>9</v>
      </c>
      <c r="J3342" t="inlineStr">
        <is>
          <t>P22314</t>
        </is>
      </c>
      <c r="K3342" t="inlineStr">
        <is>
          <t>P22314 [516-537]</t>
        </is>
      </c>
      <c r="L3342" t="inlineStr">
        <is>
          <t>P22314 2xDimethyl [K526; K528]</t>
        </is>
      </c>
      <c r="M3342" t="n">
        <v>0</v>
      </c>
      <c r="N3342" t="n">
        <v>2576.43475</v>
      </c>
      <c r="O3342" t="n">
        <v>5952146.5173417</v>
      </c>
      <c r="P3342" t="n">
        <v>32.52</v>
      </c>
      <c r="Q3342" t="n">
        <v>6498790.75</v>
      </c>
      <c r="R3342" t="n">
        <v>6062134.996699</v>
      </c>
      <c r="S3342" t="n">
        <v>6119131.80738583</v>
      </c>
      <c r="T3342" t="n">
        <v>8550066.909830181</v>
      </c>
      <c r="U3342" t="n">
        <v>2180812.19479029</v>
      </c>
      <c r="V3342" t="n">
        <v>5451483.13382807</v>
      </c>
      <c r="W3342" t="n">
        <v>6498790.75</v>
      </c>
      <c r="X3342" t="n">
        <v>4727637.625</v>
      </c>
      <c r="Y3342" t="n">
        <v>816518.5546875</v>
      </c>
      <c r="Z3342" t="n">
        <v>6191851.25</v>
      </c>
      <c r="AA3342" t="n">
        <v>662356.0625</v>
      </c>
      <c r="AB3342" t="n">
        <v>4714633.625</v>
      </c>
      <c r="AC3342" t="inlineStr"/>
      <c r="AD3342" t="inlineStr">
        <is>
          <t>High</t>
        </is>
      </c>
      <c r="AE3342" t="inlineStr">
        <is>
          <t>High</t>
        </is>
      </c>
      <c r="AF3342" t="inlineStr">
        <is>
          <t>Peak Found</t>
        </is>
      </c>
      <c r="AG3342" t="inlineStr">
        <is>
          <t>High</t>
        </is>
      </c>
      <c r="AH3342" t="inlineStr">
        <is>
          <t>Peak Found</t>
        </is>
      </c>
      <c r="AI3342" t="inlineStr">
        <is>
          <t>High</t>
        </is>
      </c>
      <c r="AJ3342" t="inlineStr">
        <is>
          <t>High</t>
        </is>
      </c>
      <c r="AK3342" t="n">
        <v>4.573e-05</v>
      </c>
      <c r="AL3342" t="n">
        <v>6.453e-06</v>
      </c>
      <c r="AM3342" t="n">
        <v>3.23</v>
      </c>
      <c r="AN3342" t="n">
        <v>50</v>
      </c>
      <c r="AO3342" t="inlineStr">
        <is>
          <t>QFLFRPWDVTKLKSDTAAAAVR</t>
        </is>
      </c>
      <c r="AP3342" t="inlineStr">
        <is>
          <t>P22314</t>
        </is>
      </c>
      <c r="AQ3342" t="inlineStr">
        <is>
          <t>UBA1_HUMAN</t>
        </is>
      </c>
      <c r="AR334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3342" t="inlineStr">
        <is>
          <t>RecName: Full=Ubiquitin-like modifier-activating enzyme 1; EC=6.2.1.45 {ECO:0000305|PubMed:1447181}; AltName: Full=Protein A1S9; AltName: Full=Ubiquitin-activating enzyme E1;</t>
        </is>
      </c>
      <c r="AT334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3342" t="inlineStr">
        <is>
          <t>GO:0005737|GO:0005829|GO:0070062|GO:0005739|GO:0005654|GO:0005634|GO:0005524|GO:0003723|GO:0004839|GO:0006974|GO:0016567|GO:0006511</t>
        </is>
      </c>
      <c r="AV334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3342" t="n">
        <v>100</v>
      </c>
      <c r="AX3342" t="n">
        <v>1058</v>
      </c>
      <c r="AY3342" t="n">
        <v>516</v>
      </c>
      <c r="AZ3342" t="n">
        <v>537</v>
      </c>
      <c r="BA3342" t="n">
        <v>515</v>
      </c>
      <c r="BB3342" t="inlineStr">
        <is>
          <t>NLNR(515).(516)QFLFRPWDVTKLKSDTAAAAVR</t>
        </is>
      </c>
      <c r="BC3342" t="inlineStr">
        <is>
          <t>NLNRQFLF</t>
        </is>
      </c>
      <c r="BD3342" t="inlineStr">
        <is>
          <t>Internal</t>
        </is>
      </c>
      <c r="BE3342" t="inlineStr"/>
      <c r="BF3342" t="inlineStr">
        <is>
          <t>S01.151</t>
        </is>
      </c>
      <c r="BG3342" t="inlineStr">
        <is>
          <t>trypsin 1</t>
        </is>
      </c>
      <c r="BH3342" t="inlineStr"/>
      <c r="BI3342" t="inlineStr"/>
      <c r="BJ3342" t="inlineStr">
        <is>
          <t>X</t>
        </is>
      </c>
      <c r="BK3342" t="inlineStr">
        <is>
          <t>47190861-47215128</t>
        </is>
      </c>
      <c r="BL3342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3342" t="inlineStr">
        <is>
          <t>Ubl conjugation pathway</t>
        </is>
      </c>
      <c r="BN3342" t="inlineStr">
        <is>
          <t>Ligase</t>
        </is>
      </c>
      <c r="BO3342" t="inlineStr">
        <is>
          <t>Cancer-related genes, Disease variant, Neurodegeneration</t>
        </is>
      </c>
      <c r="BP3342" t="n">
        <v>6226685.85136161</v>
      </c>
      <c r="BQ3342" t="n">
        <v>237366.733145936</v>
      </c>
      <c r="BR3342" t="n">
        <v>0.03812087823477239</v>
      </c>
      <c r="BS3342" t="n">
        <v>5394120.746149514</v>
      </c>
      <c r="BT3342" t="n">
        <v>3185014.794142189</v>
      </c>
      <c r="BU3342" t="n">
        <v>0.590460418672635</v>
      </c>
      <c r="BV3342" t="n">
        <v>1.154346768341515</v>
      </c>
      <c r="BW3342" t="n">
        <v>0.207076677897049</v>
      </c>
      <c r="BX3342" t="n">
        <v>0.8662908126270676</v>
      </c>
      <c r="BY3342" t="n">
        <v>-0.207076677897049</v>
      </c>
      <c r="BZ3342" t="n">
        <v>0.5140932341057121</v>
      </c>
      <c r="CA3342" t="n">
        <v>-0.2889581117717331</v>
      </c>
      <c r="CB3342" t="inlineStr">
        <is>
          <t>significant low</t>
        </is>
      </c>
      <c r="CC3342" t="inlineStr">
        <is>
          <t>significant low</t>
        </is>
      </c>
    </row>
    <row r="3343">
      <c r="A3343" t="b">
        <v>0</v>
      </c>
      <c r="B3343" t="inlineStr">
        <is>
          <t>High</t>
        </is>
      </c>
      <c r="C3343" t="inlineStr">
        <is>
          <t>[R].YAKIVEIPFNSTNKYQLSIHKNPN.[T]</t>
        </is>
      </c>
      <c r="D3343" t="inlineStr">
        <is>
          <t>3xDimethyl [K3; K14; K21]</t>
        </is>
      </c>
      <c r="E3343" t="n">
        <v>0.000334533</v>
      </c>
      <c r="F3343" t="n">
        <v>0.000144145</v>
      </c>
      <c r="G3343" t="n">
        <v>1</v>
      </c>
      <c r="H3343" t="n">
        <v>4</v>
      </c>
      <c r="I3343" t="n">
        <v>1</v>
      </c>
      <c r="J3343" t="inlineStr">
        <is>
          <t>P05023</t>
        </is>
      </c>
      <c r="K3343" t="inlineStr">
        <is>
          <t>P05023 [474-497]</t>
        </is>
      </c>
      <c r="L3343" t="inlineStr">
        <is>
          <t>P05023 3xDimethyl [K476; K487; K494]</t>
        </is>
      </c>
      <c r="M3343" t="n">
        <v>0</v>
      </c>
      <c r="N3343" t="n">
        <v>2902.58254</v>
      </c>
      <c r="O3343" t="n">
        <v>306814.778147644</v>
      </c>
      <c r="P3343" t="n">
        <v>32.51</v>
      </c>
      <c r="Q3343" t="n">
        <v>766889.6875</v>
      </c>
      <c r="R3343" t="n">
        <v>1</v>
      </c>
      <c r="S3343" t="n">
        <v>1</v>
      </c>
      <c r="T3343" t="n">
        <v>242777.694834213</v>
      </c>
      <c r="U3343" t="n">
        <v>1</v>
      </c>
      <c r="V3343" t="n">
        <v>196044.486070289</v>
      </c>
      <c r="W3343" t="n">
        <v>766889.6875</v>
      </c>
      <c r="X3343" t="inlineStr"/>
      <c r="Y3343" t="inlineStr"/>
      <c r="Z3343" t="n">
        <v>175816.5625</v>
      </c>
      <c r="AA3343" t="inlineStr"/>
      <c r="AB3343" t="n">
        <v>169546.140625</v>
      </c>
      <c r="AC3343" t="inlineStr"/>
      <c r="AD3343" t="inlineStr">
        <is>
          <t>High</t>
        </is>
      </c>
      <c r="AE3343" t="inlineStr">
        <is>
          <t>Not Found</t>
        </is>
      </c>
      <c r="AF3343" t="inlineStr">
        <is>
          <t>Not Found</t>
        </is>
      </c>
      <c r="AG3343" t="inlineStr">
        <is>
          <t>Peak Found</t>
        </is>
      </c>
      <c r="AH3343" t="inlineStr">
        <is>
          <t>Not Found</t>
        </is>
      </c>
      <c r="AI3343" t="inlineStr">
        <is>
          <t>Peak Found</t>
        </is>
      </c>
      <c r="AJ3343" t="inlineStr">
        <is>
          <t>High</t>
        </is>
      </c>
      <c r="AK3343" t="n">
        <v>4.573e-05</v>
      </c>
      <c r="AL3343" t="n">
        <v>4.266e-05</v>
      </c>
      <c r="AM3343" t="n">
        <v>2.47</v>
      </c>
      <c r="AN3343" t="n">
        <v>36.49</v>
      </c>
      <c r="AO3343" t="inlineStr">
        <is>
          <t>YAKIVEIPFNSTNKYQLSIHKNPN</t>
        </is>
      </c>
      <c r="AP3343" t="inlineStr">
        <is>
          <t>P05023</t>
        </is>
      </c>
      <c r="AQ3343" t="inlineStr">
        <is>
          <t>AT1A1_HUMAN</t>
        </is>
      </c>
      <c r="AR334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3343" t="inlineStr">
        <is>
          <t>RecName: Full=Sodium/potassium-transporting ATPase subunit alpha-1; Short=Na(+)/K(+) ATPase alpha-1 subunit; EC=7.2.2.13; AltName: Full=Sodium pump subunit alpha-1; Flags: Precursor;</t>
        </is>
      </c>
      <c r="AT334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334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334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3343" t="n">
        <v>100</v>
      </c>
      <c r="AX3343" t="n">
        <v>1023</v>
      </c>
      <c r="AY3343" t="n">
        <v>474</v>
      </c>
      <c r="AZ3343" t="n">
        <v>497</v>
      </c>
      <c r="BA3343" t="n">
        <v>473</v>
      </c>
      <c r="BB3343" t="inlineStr">
        <is>
          <t>MRER(473).(474)YAKIVEIPFNSTNKYQLSIHKNPN</t>
        </is>
      </c>
      <c r="BC3343" t="inlineStr">
        <is>
          <t>MRERYAKI</t>
        </is>
      </c>
      <c r="BD3343" t="inlineStr">
        <is>
          <t>Internal</t>
        </is>
      </c>
      <c r="BE3343" t="inlineStr"/>
      <c r="BF3343" t="inlineStr"/>
      <c r="BG3343" t="inlineStr"/>
      <c r="BH3343" t="inlineStr">
        <is>
          <t>parathyroid gland: 1482.3</t>
        </is>
      </c>
      <c r="BI3343" t="inlineStr">
        <is>
          <t>Proximal enterocytes: 1731.6</t>
        </is>
      </c>
      <c r="BJ3343" t="inlineStr">
        <is>
          <t>1</t>
        </is>
      </c>
      <c r="BK3343" t="inlineStr">
        <is>
          <t>116372668-116410261</t>
        </is>
      </c>
      <c r="BL3343" t="inlineStr">
        <is>
          <t>Cancer-related genes, Disease related genes, Enzymes, FDA approved drug targets, Human disease related genes, Metabolic proteins, Plasma proteins, Predicted membrane proteins, Transporters</t>
        </is>
      </c>
      <c r="BM3343" t="inlineStr">
        <is>
          <t>Ion transport, Potassium transport, Sodium transport, Sodium/potassium transport, Transport</t>
        </is>
      </c>
      <c r="BN3343" t="inlineStr">
        <is>
          <t>Translocase</t>
        </is>
      </c>
      <c r="BO3343" t="inlineStr">
        <is>
          <t>Cancer-related genes, Charcot-Marie-Tooth disease, Epilepsy, FDA approved drug targets, Intellectual disability, Neurodegeneration, Neuropathy, Primary hypomagnesemia</t>
        </is>
      </c>
      <c r="BP3343" t="n">
        <v>255630.5625</v>
      </c>
      <c r="BQ3343" t="n">
        <v>442763.3901666038</v>
      </c>
      <c r="BR3343" t="n">
        <v>1.732044031967437</v>
      </c>
      <c r="BS3343" t="n">
        <v>146274.393634834</v>
      </c>
      <c r="BT3343" t="n">
        <v>128813.5375821635</v>
      </c>
      <c r="BU3343" t="n">
        <v>0.8806294415667818</v>
      </c>
      <c r="BV3343" t="n">
        <v>1.747609791076404</v>
      </c>
      <c r="BW3343" t="n">
        <v>0.8053830936927791</v>
      </c>
      <c r="BX3343" t="n">
        <v>0.5722101152706809</v>
      </c>
      <c r="BY3343" t="n">
        <v>-0.8053830936927793</v>
      </c>
      <c r="BZ3343" t="n">
        <v>0.5789240222992755</v>
      </c>
      <c r="CA3343" t="n">
        <v>-0.2373784291245718</v>
      </c>
      <c r="CB3343" t="inlineStr">
        <is>
          <t>significant low</t>
        </is>
      </c>
      <c r="CC3343" t="inlineStr">
        <is>
          <t>significant low</t>
        </is>
      </c>
    </row>
    <row r="3344">
      <c r="A3344" t="b">
        <v>0</v>
      </c>
      <c r="B3344" t="inlineStr">
        <is>
          <t>High</t>
        </is>
      </c>
      <c r="C3344" t="inlineStr">
        <is>
          <t>[N].TGMDTDKIKIFGSR.[V]</t>
        </is>
      </c>
      <c r="D3344" t="inlineStr">
        <is>
          <t>2xDimethyl [K7; K9]</t>
        </is>
      </c>
      <c r="E3344" t="n">
        <v>0.000869353</v>
      </c>
      <c r="F3344" t="n">
        <v>0.000144145</v>
      </c>
      <c r="G3344" t="n">
        <v>1</v>
      </c>
      <c r="H3344" t="n">
        <v>2</v>
      </c>
      <c r="I3344" t="n">
        <v>3</v>
      </c>
      <c r="J3344" t="inlineStr">
        <is>
          <t>P78371</t>
        </is>
      </c>
      <c r="K3344" t="inlineStr">
        <is>
          <t>P78371 [242-255]</t>
        </is>
      </c>
      <c r="L3344" t="inlineStr">
        <is>
          <t>P78371 2xDimethyl [K248; K250]</t>
        </is>
      </c>
      <c r="M3344" t="n">
        <v>0</v>
      </c>
      <c r="N3344" t="n">
        <v>1624.8727</v>
      </c>
      <c r="O3344" t="n">
        <v>1128524.33749669</v>
      </c>
      <c r="P3344" t="n">
        <v>32.51</v>
      </c>
      <c r="Q3344" t="n">
        <v>1147300.25</v>
      </c>
      <c r="R3344" t="n">
        <v>697094.29530062</v>
      </c>
      <c r="S3344" t="n">
        <v>2988060.74382068</v>
      </c>
      <c r="T3344" t="n">
        <v>1156832.20117007</v>
      </c>
      <c r="U3344" t="n">
        <v>1642165.40277085</v>
      </c>
      <c r="V3344" t="n">
        <v>1110055.69842973</v>
      </c>
      <c r="W3344" t="n">
        <v>1147300.25</v>
      </c>
      <c r="X3344" t="n">
        <v>543638.375</v>
      </c>
      <c r="Y3344" t="n">
        <v>398717.84375</v>
      </c>
      <c r="Z3344" t="n">
        <v>837763.375</v>
      </c>
      <c r="AA3344" t="n">
        <v>498758.3125</v>
      </c>
      <c r="AB3344" t="n">
        <v>960015.0625</v>
      </c>
      <c r="AC3344" t="inlineStr"/>
      <c r="AD3344" t="inlineStr">
        <is>
          <t>High</t>
        </is>
      </c>
      <c r="AE3344" t="inlineStr">
        <is>
          <t>Peak Found</t>
        </is>
      </c>
      <c r="AF3344" t="inlineStr">
        <is>
          <t>Peak Found</t>
        </is>
      </c>
      <c r="AG3344" t="inlineStr">
        <is>
          <t>High</t>
        </is>
      </c>
      <c r="AH3344" t="inlineStr">
        <is>
          <t>Peak Found</t>
        </is>
      </c>
      <c r="AI3344" t="inlineStr">
        <is>
          <t>High</t>
        </is>
      </c>
      <c r="AJ3344" t="inlineStr">
        <is>
          <t>High</t>
        </is>
      </c>
      <c r="AK3344" t="n">
        <v>4.573e-05</v>
      </c>
      <c r="AL3344" t="n">
        <v>0.0001328</v>
      </c>
      <c r="AM3344" t="n">
        <v>1.99</v>
      </c>
      <c r="AN3344" t="n">
        <v>25.81</v>
      </c>
      <c r="AO3344" t="inlineStr">
        <is>
          <t>TGMDTDKIKIFGSR</t>
        </is>
      </c>
      <c r="AP3344" t="inlineStr">
        <is>
          <t>P78371</t>
        </is>
      </c>
      <c r="AQ3344" t="inlineStr">
        <is>
          <t>TCPB_HUMAN</t>
        </is>
      </c>
      <c r="AR33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3344" t="inlineStr">
        <is>
          <t>RecName: Full=T-complex protein 1 subunit beta; Short=TCP-1-beta; AltName: Full=CCT-beta;</t>
        </is>
      </c>
      <c r="AT3344" t="inlineStr">
        <is>
          <t>3D-structure|Acetylation|Alternative splicing|ATP-binding|Chaperone|Cytoplasm|Direct protein sequencing|Isopeptide bond|Nucleotide-binding|Phosphoprotein|Reference proteome|Ubl conjugation</t>
        </is>
      </c>
      <c r="AU33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33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3344" t="n">
        <v>100</v>
      </c>
      <c r="AX3344" t="n">
        <v>535</v>
      </c>
      <c r="AY3344" t="n">
        <v>242</v>
      </c>
      <c r="AZ3344" t="n">
        <v>255</v>
      </c>
      <c r="BA3344" t="n">
        <v>241</v>
      </c>
      <c r="BB3344" t="inlineStr">
        <is>
          <t>LIAN(241).(242)TGMDTDKIKIFGSR</t>
        </is>
      </c>
      <c r="BC3344" t="inlineStr">
        <is>
          <t>LIANTGMD</t>
        </is>
      </c>
      <c r="BD3344" t="inlineStr">
        <is>
          <t>Internal</t>
        </is>
      </c>
      <c r="BE3344" t="inlineStr"/>
      <c r="BF3344" t="inlineStr"/>
      <c r="BG3344" t="inlineStr"/>
      <c r="BH3344" t="inlineStr"/>
      <c r="BI3344" t="inlineStr">
        <is>
          <t>Early spermatids: 1552.2;Late spermatids: 604.6;Spermatocytes: 617.4</t>
        </is>
      </c>
      <c r="BJ3344" t="inlineStr">
        <is>
          <t>12</t>
        </is>
      </c>
      <c r="BK3344" t="inlineStr">
        <is>
          <t>69585426-69601570</t>
        </is>
      </c>
      <c r="BL3344" t="inlineStr">
        <is>
          <t>Plasma proteins, Predicted intracellular proteins</t>
        </is>
      </c>
      <c r="BM3344" t="inlineStr"/>
      <c r="BN3344" t="inlineStr">
        <is>
          <t>Chaperone</t>
        </is>
      </c>
      <c r="BO3344" t="inlineStr"/>
      <c r="BP3344" t="n">
        <v>1610818.4297071</v>
      </c>
      <c r="BQ3344" t="n">
        <v>1213782.782976588</v>
      </c>
      <c r="BR3344" t="n">
        <v>0.7535193045918243</v>
      </c>
      <c r="BS3344" t="n">
        <v>1303017.767456883</v>
      </c>
      <c r="BT3344" t="n">
        <v>294640.2029704123</v>
      </c>
      <c r="BU3344" t="n">
        <v>0.2261214008965245</v>
      </c>
      <c r="BV3344" t="n">
        <v>1.236221385415914</v>
      </c>
      <c r="BW3344" t="n">
        <v>0.3059371275798736</v>
      </c>
      <c r="BX3344" t="n">
        <v>0.8089166000502087</v>
      </c>
      <c r="BY3344" t="n">
        <v>-0.3059371275798735</v>
      </c>
      <c r="BZ3344" t="n">
        <v>0.9298156183972262</v>
      </c>
      <c r="CA3344" t="n">
        <v>-0.03160316311446835</v>
      </c>
      <c r="CB3344" t="inlineStr">
        <is>
          <t>significant low</t>
        </is>
      </c>
      <c r="CC3344" t="inlineStr">
        <is>
          <t>significant low</t>
        </is>
      </c>
    </row>
    <row r="3345">
      <c r="A3345" t="b">
        <v>0</v>
      </c>
      <c r="B3345" t="inlineStr">
        <is>
          <t>High</t>
        </is>
      </c>
      <c r="C3345" t="inlineStr">
        <is>
          <t>[R].EIKILENLR.[G]</t>
        </is>
      </c>
      <c r="D3345" t="inlineStr">
        <is>
          <t>1xDimethyl [K3]</t>
        </is>
      </c>
      <c r="E3345" t="n">
        <v>0.116367</v>
      </c>
      <c r="F3345" t="n">
        <v>0.00678844</v>
      </c>
      <c r="G3345" t="n">
        <v>1</v>
      </c>
      <c r="H3345" t="n">
        <v>2</v>
      </c>
      <c r="I3345" t="n">
        <v>2</v>
      </c>
      <c r="J3345" t="inlineStr">
        <is>
          <t>P68400</t>
        </is>
      </c>
      <c r="K3345" t="inlineStr">
        <is>
          <t>P68400 [81-89]</t>
        </is>
      </c>
      <c r="L3345" t="inlineStr">
        <is>
          <t>P68400 1xDimethyl [K83]</t>
        </is>
      </c>
      <c r="M3345" t="n">
        <v>0</v>
      </c>
      <c r="N3345" t="n">
        <v>1155.70958</v>
      </c>
      <c r="O3345" t="n">
        <v>1044562.27802143</v>
      </c>
      <c r="P3345" t="n">
        <v>32.51</v>
      </c>
      <c r="Q3345" t="n">
        <v>1556357</v>
      </c>
      <c r="R3345" t="n">
        <v>1282952.05240616</v>
      </c>
      <c r="S3345" t="n">
        <v>465016.956330876</v>
      </c>
      <c r="T3345" t="n">
        <v>1428764.46733581</v>
      </c>
      <c r="U3345" t="n">
        <v>850468.5351404611</v>
      </c>
      <c r="V3345" t="n">
        <v>1514544.61480789</v>
      </c>
      <c r="W3345" t="n">
        <v>1556357</v>
      </c>
      <c r="X3345" t="n">
        <v>1000527.4375</v>
      </c>
      <c r="Y3345" t="n">
        <v>62050.46484375</v>
      </c>
      <c r="Z3345" t="n">
        <v>1034693.3125</v>
      </c>
      <c r="AA3345" t="n">
        <v>258304.21875</v>
      </c>
      <c r="AB3345" t="n">
        <v>1309831.25</v>
      </c>
      <c r="AC3345" t="inlineStr"/>
      <c r="AD3345" t="inlineStr">
        <is>
          <t>High</t>
        </is>
      </c>
      <c r="AE3345" t="inlineStr">
        <is>
          <t>High</t>
        </is>
      </c>
      <c r="AF3345" t="inlineStr">
        <is>
          <t>Peak Found</t>
        </is>
      </c>
      <c r="AG3345" t="inlineStr">
        <is>
          <t>Peak Found</t>
        </is>
      </c>
      <c r="AH3345" t="inlineStr">
        <is>
          <t>Peak Found</t>
        </is>
      </c>
      <c r="AI3345" t="inlineStr">
        <is>
          <t>Peak Found</t>
        </is>
      </c>
      <c r="AJ3345" t="inlineStr">
        <is>
          <t>High</t>
        </is>
      </c>
      <c r="AK3345" t="n">
        <v>0.003807</v>
      </c>
      <c r="AL3345" t="n">
        <v>0.04512</v>
      </c>
      <c r="AM3345" t="n">
        <v>1.75</v>
      </c>
      <c r="AN3345" t="n">
        <v>31.4</v>
      </c>
      <c r="AO3345" t="inlineStr">
        <is>
          <t>EIKILENLR</t>
        </is>
      </c>
      <c r="AP3345" t="inlineStr">
        <is>
          <t>P68400</t>
        </is>
      </c>
      <c r="AQ3345" t="inlineStr">
        <is>
          <t>CSK21_HUMAN</t>
        </is>
      </c>
      <c r="AR3345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AS3345" t="inlineStr">
        <is>
          <t>RecName: Full=Casein kinase II subunit alpha; Short=CK II alpha; EC=2.7.11.1 {ECO:0000269|PubMed:30699359, ECO:0000269|PubMed:31439799};</t>
        </is>
      </c>
      <c r="AT3345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AU3345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AV3345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AW3345" t="n">
        <v>100</v>
      </c>
      <c r="AX3345" t="n">
        <v>391</v>
      </c>
      <c r="AY3345" t="n">
        <v>81</v>
      </c>
      <c r="AZ3345" t="n">
        <v>89</v>
      </c>
      <c r="BA3345" t="n">
        <v>80</v>
      </c>
      <c r="BB3345" t="inlineStr">
        <is>
          <t>KIKR(80).(81)EIKILENLR</t>
        </is>
      </c>
      <c r="BC3345" t="inlineStr">
        <is>
          <t>KIKREIKI</t>
        </is>
      </c>
      <c r="BD3345" t="inlineStr">
        <is>
          <t>Internal</t>
        </is>
      </c>
      <c r="BE3345" t="inlineStr"/>
      <c r="BF3345" t="inlineStr"/>
      <c r="BG3345" t="inlineStr"/>
      <c r="BH3345" t="inlineStr"/>
      <c r="BI3345" t="inlineStr"/>
      <c r="BJ3345" t="inlineStr">
        <is>
          <t>20</t>
        </is>
      </c>
      <c r="BK3345" t="inlineStr">
        <is>
          <t>472498-543835</t>
        </is>
      </c>
      <c r="BL3345" t="inlineStr">
        <is>
          <t>Disease related genes, Enzymes, Human disease related genes, Potential drug targets, Predicted intracellular proteins</t>
        </is>
      </c>
      <c r="BM3345" t="inlineStr">
        <is>
          <t>Apoptosis, Biological rhythms, Cell cycle, Transcription, Transcription regulation, Wnt signaling pathway</t>
        </is>
      </c>
      <c r="BN3345" t="inlineStr">
        <is>
          <t>Kinase, Serine/threonine-protein kinase, Transferase</t>
        </is>
      </c>
      <c r="BO3345" t="inlineStr">
        <is>
          <t>Disease variant, Intellectual disability</t>
        </is>
      </c>
      <c r="BP3345" t="n">
        <v>1101442.002912345</v>
      </c>
      <c r="BQ3345" t="n">
        <v>567860.1907858717</v>
      </c>
      <c r="BR3345" t="n">
        <v>0.515560682527433</v>
      </c>
      <c r="BS3345" t="n">
        <v>1264592.53909472</v>
      </c>
      <c r="BT3345" t="n">
        <v>361197.4202751363</v>
      </c>
      <c r="BU3345" t="n">
        <v>0.2856235578724081</v>
      </c>
      <c r="BV3345" t="n">
        <v>0.8709856881654791</v>
      </c>
      <c r="BW3345" t="n">
        <v>-0.1992790818982705</v>
      </c>
      <c r="BX3345" t="n">
        <v>1.148124491122533</v>
      </c>
      <c r="BY3345" t="n">
        <v>0.1992790818982706</v>
      </c>
      <c r="BZ3345" t="n">
        <v>0.6136644874133586</v>
      </c>
      <c r="CA3345" t="n">
        <v>-0.2120690084851212</v>
      </c>
      <c r="CB3345" t="inlineStr">
        <is>
          <t>significant low</t>
        </is>
      </c>
      <c r="CC3345" t="inlineStr">
        <is>
          <t>significant low</t>
        </is>
      </c>
    </row>
    <row r="3346">
      <c r="A3346" t="b">
        <v>0</v>
      </c>
      <c r="B3346" t="inlineStr">
        <is>
          <t>High</t>
        </is>
      </c>
      <c r="C3346" t="inlineStr">
        <is>
          <t>[R].KVADSKKLESKLDYKPV.[-]</t>
        </is>
      </c>
      <c r="D3346" t="inlineStr">
        <is>
          <t>5xDimethyl [K1; K6; K7; K11; K15]</t>
        </is>
      </c>
      <c r="E3346" t="n">
        <v>0.0999713</v>
      </c>
      <c r="F3346" t="n">
        <v>0.00506951</v>
      </c>
      <c r="G3346" t="n">
        <v>1</v>
      </c>
      <c r="H3346" t="n">
        <v>1</v>
      </c>
      <c r="I3346" t="n">
        <v>4</v>
      </c>
      <c r="J3346" t="inlineStr">
        <is>
          <t>P62333</t>
        </is>
      </c>
      <c r="K3346" t="inlineStr">
        <is>
          <t>P62333 [373-389]</t>
        </is>
      </c>
      <c r="L3346" t="inlineStr">
        <is>
          <t>P62333 5xDimethyl [K373; K378; K379; K383; K387]</t>
        </is>
      </c>
      <c r="M3346" t="n">
        <v>0</v>
      </c>
      <c r="N3346" t="n">
        <v>2088.26785</v>
      </c>
      <c r="O3346" t="n">
        <v>3022538.3611752</v>
      </c>
      <c r="P3346" t="n">
        <v>32.51</v>
      </c>
      <c r="Q3346" t="n">
        <v>4740630.5</v>
      </c>
      <c r="R3346" t="n">
        <v>3022538.3611752</v>
      </c>
      <c r="S3346" t="n">
        <v>921574.805647402</v>
      </c>
      <c r="T3346" t="n">
        <v>5494770.63915905</v>
      </c>
      <c r="U3346" t="n">
        <v>1</v>
      </c>
      <c r="V3346" t="n">
        <v>3909798.51663855</v>
      </c>
      <c r="W3346" t="n">
        <v>4740630.5</v>
      </c>
      <c r="X3346" t="n">
        <v>2357167.25</v>
      </c>
      <c r="Y3346" t="n">
        <v>122972.171875</v>
      </c>
      <c r="Z3346" t="n">
        <v>3979244</v>
      </c>
      <c r="AA3346" t="inlineStr"/>
      <c r="AB3346" t="n">
        <v>3381330.75</v>
      </c>
      <c r="AC3346" t="inlineStr"/>
      <c r="AD3346" t="inlineStr">
        <is>
          <t>High</t>
        </is>
      </c>
      <c r="AE3346" t="inlineStr">
        <is>
          <t>High</t>
        </is>
      </c>
      <c r="AF3346" t="inlineStr">
        <is>
          <t>Peak Found</t>
        </is>
      </c>
      <c r="AG3346" t="inlineStr">
        <is>
          <t>High</t>
        </is>
      </c>
      <c r="AH3346" t="inlineStr">
        <is>
          <t>Not Found</t>
        </is>
      </c>
      <c r="AI3346" t="inlineStr">
        <is>
          <t>High</t>
        </is>
      </c>
      <c r="AJ3346" t="inlineStr">
        <is>
          <t>High</t>
        </is>
      </c>
      <c r="AK3346" t="n">
        <v>0.003117</v>
      </c>
      <c r="AL3346" t="n">
        <v>0.03729</v>
      </c>
      <c r="AM3346" t="n">
        <v>2.15</v>
      </c>
      <c r="AN3346" t="n">
        <v>13.36</v>
      </c>
      <c r="AO3346" t="inlineStr">
        <is>
          <t>KVADSKKLESKLDYKPV</t>
        </is>
      </c>
      <c r="AP3346" t="inlineStr">
        <is>
          <t>P62333</t>
        </is>
      </c>
      <c r="AQ3346" t="inlineStr">
        <is>
          <t>PRS10_HUMAN</t>
        </is>
      </c>
      <c r="AR334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AS3346" t="inlineStr">
        <is>
          <t>RecName: Full=26S proteasome regulatory subunit 10B; AltName: Full=26S proteasome AAA-ATPase subunit RPT4; AltName: Full=Proteasome 26S subunit ATPase 6; AltName: Full=Proteasome subunit p42;</t>
        </is>
      </c>
      <c r="AT3346" t="inlineStr">
        <is>
          <t>3D-structure|Acetylation|ATP-binding|Cytoplasm|Direct protein sequencing|Nucleotide-binding|Nucleus|Phosphoprotein|Proteasome|Reference proteome</t>
        </is>
      </c>
      <c r="AU334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AV334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AW3346" t="n">
        <v>100</v>
      </c>
      <c r="AX3346" t="n">
        <v>389</v>
      </c>
      <c r="AY3346" t="n">
        <v>373</v>
      </c>
      <c r="AZ3346" t="n">
        <v>389</v>
      </c>
      <c r="BA3346" t="n">
        <v>372</v>
      </c>
      <c r="BB3346" t="inlineStr">
        <is>
          <t>KAVR(372).(373)KVADSKKLESKLDYKPV</t>
        </is>
      </c>
      <c r="BC3346" t="inlineStr">
        <is>
          <t>KAVRKVAD</t>
        </is>
      </c>
      <c r="BD3346" t="inlineStr">
        <is>
          <t>Internal</t>
        </is>
      </c>
      <c r="BE3346" t="inlineStr"/>
      <c r="BF3346" t="inlineStr"/>
      <c r="BG3346" t="inlineStr"/>
      <c r="BH3346" t="inlineStr"/>
      <c r="BI3346" t="inlineStr"/>
      <c r="BJ3346" t="inlineStr">
        <is>
          <t>14</t>
        </is>
      </c>
      <c r="BK3346" t="inlineStr">
        <is>
          <t>52707178-52728590</t>
        </is>
      </c>
      <c r="BL3346" t="inlineStr">
        <is>
          <t>Predicted intracellular proteins</t>
        </is>
      </c>
      <c r="BM3346" t="inlineStr"/>
      <c r="BN3346" t="inlineStr"/>
      <c r="BO3346" t="inlineStr"/>
      <c r="BP3346" t="n">
        <v>2894914.555607534</v>
      </c>
      <c r="BQ3346" t="n">
        <v>1912723.836823401</v>
      </c>
      <c r="BR3346" t="n">
        <v>0.6607185808363149</v>
      </c>
      <c r="BS3346" t="n">
        <v>3134856.7185992</v>
      </c>
      <c r="BT3346" t="n">
        <v>2828166.26802905</v>
      </c>
      <c r="BU3346" t="n">
        <v>0.9021676337707728</v>
      </c>
      <c r="BV3346" t="n">
        <v>0.9234599267111372</v>
      </c>
      <c r="BW3346" t="n">
        <v>-0.1148787376747735</v>
      </c>
      <c r="BX3346" t="n">
        <v>1.08288402244097</v>
      </c>
      <c r="BY3346" t="n">
        <v>0.1148787376747734</v>
      </c>
      <c r="BZ3346" t="n">
        <v>0.4361806814290758</v>
      </c>
      <c r="CA3346" t="n">
        <v>-0.3603335733619599</v>
      </c>
      <c r="CB3346" t="inlineStr">
        <is>
          <t>significant low</t>
        </is>
      </c>
      <c r="CC3346" t="inlineStr">
        <is>
          <t>significant low</t>
        </is>
      </c>
    </row>
    <row r="3347">
      <c r="A3347" t="b">
        <v>0</v>
      </c>
      <c r="B3347" t="inlineStr">
        <is>
          <t>High</t>
        </is>
      </c>
      <c r="C3347" t="inlineStr">
        <is>
          <t>[R].ELKQLYLER.[V]</t>
        </is>
      </c>
      <c r="D3347" t="inlineStr">
        <is>
          <t>1xDimethyl [K3]</t>
        </is>
      </c>
      <c r="E3347" t="n">
        <v>0.0593182</v>
      </c>
      <c r="F3347" t="n">
        <v>0.00283474</v>
      </c>
      <c r="G3347" t="n">
        <v>1</v>
      </c>
      <c r="H3347" t="n">
        <v>2</v>
      </c>
      <c r="I3347" t="n">
        <v>2</v>
      </c>
      <c r="J3347" t="inlineStr">
        <is>
          <t>P61160</t>
        </is>
      </c>
      <c r="K3347" t="inlineStr">
        <is>
          <t>P61160 [320-328]</t>
        </is>
      </c>
      <c r="L3347" t="inlineStr">
        <is>
          <t>P61160 1xDimethyl [K322]</t>
        </is>
      </c>
      <c r="M3347" t="n">
        <v>0</v>
      </c>
      <c r="N3347" t="n">
        <v>1219.7045</v>
      </c>
      <c r="O3347" t="n">
        <v>4005717.62205599</v>
      </c>
      <c r="P3347" t="n">
        <v>32.45</v>
      </c>
      <c r="Q3347" t="n">
        <v>4061314.25</v>
      </c>
      <c r="R3347" t="n">
        <v>4016086.31066055</v>
      </c>
      <c r="S3347" t="n">
        <v>1</v>
      </c>
      <c r="T3347" t="n">
        <v>4237128.04165655</v>
      </c>
      <c r="U3347" t="n">
        <v>1182249.76640456</v>
      </c>
      <c r="V3347" t="n">
        <v>3950882.07410936</v>
      </c>
      <c r="W3347" t="n">
        <v>4061314.25</v>
      </c>
      <c r="X3347" t="n">
        <v>3131999</v>
      </c>
      <c r="Y3347" t="inlineStr"/>
      <c r="Z3347" t="n">
        <v>3068475</v>
      </c>
      <c r="AA3347" t="n">
        <v>359072.78125</v>
      </c>
      <c r="AB3347" t="n">
        <v>3416861.25</v>
      </c>
      <c r="AC3347" t="inlineStr"/>
      <c r="AD3347" t="inlineStr">
        <is>
          <t>Peak Found</t>
        </is>
      </c>
      <c r="AE3347" t="inlineStr">
        <is>
          <t>High</t>
        </is>
      </c>
      <c r="AF3347" t="inlineStr">
        <is>
          <t>Not Found</t>
        </is>
      </c>
      <c r="AG3347" t="inlineStr">
        <is>
          <t>Peak Found</t>
        </is>
      </c>
      <c r="AH3347" t="inlineStr">
        <is>
          <t>Peak Found</t>
        </is>
      </c>
      <c r="AI3347" t="inlineStr">
        <is>
          <t>High</t>
        </is>
      </c>
      <c r="AJ3347" t="inlineStr">
        <is>
          <t>High</t>
        </is>
      </c>
      <c r="AK3347" t="n">
        <v>0.001724</v>
      </c>
      <c r="AL3347" t="n">
        <v>0.01976</v>
      </c>
      <c r="AM3347" t="n">
        <v>2.52</v>
      </c>
      <c r="AN3347" t="n">
        <v>20.12</v>
      </c>
      <c r="AO3347" t="inlineStr">
        <is>
          <t>ELKQLYLER</t>
        </is>
      </c>
      <c r="AP3347" t="inlineStr">
        <is>
          <t>P61160</t>
        </is>
      </c>
      <c r="AQ3347" t="inlineStr">
        <is>
          <t>ARP2_HUMAN</t>
        </is>
      </c>
      <c r="AR334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AS3347" t="inlineStr">
        <is>
          <t>RecName: Full=Actin-related protein 2; AltName: Full=Actin-like protein 2;</t>
        </is>
      </c>
      <c r="AT3347" t="inlineStr">
        <is>
          <t>3D-structure|Acetylation|Actin-binding|Alternative splicing|ATP-binding|Cell projection|Cytoplasm|Cytoskeleton|Direct protein sequencing|Nucleotide-binding|Nucleus|Reference proteome</t>
        </is>
      </c>
      <c r="AU334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AV334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AW3347" t="n">
        <v>100</v>
      </c>
      <c r="AX3347" t="n">
        <v>394</v>
      </c>
      <c r="AY3347" t="n">
        <v>320</v>
      </c>
      <c r="AZ3347" t="n">
        <v>328</v>
      </c>
      <c r="BA3347" t="n">
        <v>319</v>
      </c>
      <c r="BB3347" t="inlineStr">
        <is>
          <t>RLER(319).(320)ELKQLYLER</t>
        </is>
      </c>
      <c r="BC3347" t="inlineStr">
        <is>
          <t>RLERELKQ</t>
        </is>
      </c>
      <c r="BD3347" t="inlineStr">
        <is>
          <t>Internal</t>
        </is>
      </c>
      <c r="BE3347" t="inlineStr"/>
      <c r="BF3347" t="inlineStr"/>
      <c r="BG3347" t="inlineStr"/>
      <c r="BH3347" t="inlineStr"/>
      <c r="BI3347" t="inlineStr">
        <is>
          <t>monocytes: 611.6</t>
        </is>
      </c>
      <c r="BJ3347" t="inlineStr">
        <is>
          <t>2</t>
        </is>
      </c>
      <c r="BK3347" t="inlineStr">
        <is>
          <t>65227788-65271253</t>
        </is>
      </c>
      <c r="BL3347" t="inlineStr">
        <is>
          <t>Plasma proteins, Predicted intracellular proteins</t>
        </is>
      </c>
      <c r="BM3347" t="inlineStr"/>
      <c r="BN3347" t="inlineStr">
        <is>
          <t>Actin-binding</t>
        </is>
      </c>
      <c r="BO3347" t="inlineStr"/>
      <c r="BP3347" t="n">
        <v>2692467.18688685</v>
      </c>
      <c r="BQ3347" t="n">
        <v>2331853.772703379</v>
      </c>
      <c r="BR3347" t="n">
        <v>0.8660658091063208</v>
      </c>
      <c r="BS3347" t="n">
        <v>3123419.96072349</v>
      </c>
      <c r="BT3347" t="n">
        <v>1687184.18703128</v>
      </c>
      <c r="BU3347" t="n">
        <v>0.5401720576314916</v>
      </c>
      <c r="BV3347" t="n">
        <v>0.8620253506554346</v>
      </c>
      <c r="BW3347" t="n">
        <v>-0.2141977978153373</v>
      </c>
      <c r="BX3347" t="n">
        <v>1.160058691127422</v>
      </c>
      <c r="BY3347" t="n">
        <v>0.2141977978153374</v>
      </c>
      <c r="BZ3347" t="n">
        <v>0.4106147413738879</v>
      </c>
      <c r="CA3347" t="n">
        <v>-0.3865654631914041</v>
      </c>
      <c r="CB3347" t="inlineStr">
        <is>
          <t>significant low</t>
        </is>
      </c>
      <c r="CC3347" t="inlineStr">
        <is>
          <t>significant low</t>
        </is>
      </c>
    </row>
    <row r="3348">
      <c r="A3348" t="b">
        <v>0</v>
      </c>
      <c r="B3348" t="inlineStr">
        <is>
          <t>High</t>
        </is>
      </c>
      <c r="C3348" t="inlineStr">
        <is>
          <t>[R].TPGKEAVAMESYAK.[A]</t>
        </is>
      </c>
      <c r="D3348" t="inlineStr">
        <is>
          <t>1xOxidation [M9]; 2xDimethyl [K4; K14]</t>
        </is>
      </c>
      <c r="E3348" t="n">
        <v>0.000216323</v>
      </c>
      <c r="F3348" t="n">
        <v>0.000144145</v>
      </c>
      <c r="G3348" t="n">
        <v>1</v>
      </c>
      <c r="H3348" t="n">
        <v>2</v>
      </c>
      <c r="I3348" t="n">
        <v>8</v>
      </c>
      <c r="J3348" t="inlineStr">
        <is>
          <t>P78371</t>
        </is>
      </c>
      <c r="K3348" t="inlineStr">
        <is>
          <t>P78371 [428-441]</t>
        </is>
      </c>
      <c r="L3348" t="inlineStr">
        <is>
          <t>P78371 2xDimethyl [K431; K441]</t>
        </is>
      </c>
      <c r="M3348" t="n">
        <v>0</v>
      </c>
      <c r="N3348" t="n">
        <v>1553.78797</v>
      </c>
      <c r="O3348" t="n">
        <v>4663758.82871143</v>
      </c>
      <c r="P3348" t="n">
        <v>32.45</v>
      </c>
      <c r="Q3348" t="n">
        <v>9559430.75</v>
      </c>
      <c r="R3348" t="n">
        <v>8494036.478972889</v>
      </c>
      <c r="S3348" t="n">
        <v>2210654.51757864</v>
      </c>
      <c r="T3348" t="n">
        <v>9839007.51538853</v>
      </c>
      <c r="U3348" t="n">
        <v>2401528.92234455</v>
      </c>
      <c r="V3348" t="n">
        <v>6302294.9561853</v>
      </c>
      <c r="W3348" t="n">
        <v>9559430.75</v>
      </c>
      <c r="X3348" t="n">
        <v>6624188.75</v>
      </c>
      <c r="Y3348" t="n">
        <v>294983.09375</v>
      </c>
      <c r="Z3348" t="n">
        <v>7125285.875</v>
      </c>
      <c r="AA3348" t="n">
        <v>729392.125</v>
      </c>
      <c r="AB3348" t="n">
        <v>5450445.5</v>
      </c>
      <c r="AC3348" t="inlineStr"/>
      <c r="AD3348" t="inlineStr">
        <is>
          <t>High</t>
        </is>
      </c>
      <c r="AE3348" t="inlineStr">
        <is>
          <t>High</t>
        </is>
      </c>
      <c r="AF3348" t="inlineStr">
        <is>
          <t>Peak Found</t>
        </is>
      </c>
      <c r="AG3348" t="inlineStr">
        <is>
          <t>High</t>
        </is>
      </c>
      <c r="AH3348" t="inlineStr">
        <is>
          <t>Peak Found</t>
        </is>
      </c>
      <c r="AI3348" t="inlineStr">
        <is>
          <t>High</t>
        </is>
      </c>
      <c r="AJ3348" t="inlineStr">
        <is>
          <t>High</t>
        </is>
      </c>
      <c r="AK3348" t="n">
        <v>4.573e-05</v>
      </c>
      <c r="AL3348" t="n">
        <v>2.53e-05</v>
      </c>
      <c r="AM3348" t="n">
        <v>3.78</v>
      </c>
      <c r="AN3348" t="n">
        <v>9.130000000000001</v>
      </c>
      <c r="AO3348" t="inlineStr">
        <is>
          <t>TPGKEAVAMESYAK</t>
        </is>
      </c>
      <c r="AP3348" t="inlineStr">
        <is>
          <t>P78371</t>
        </is>
      </c>
      <c r="AQ3348" t="inlineStr">
        <is>
          <t>TCPB_HUMAN</t>
        </is>
      </c>
      <c r="AR33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3348" t="inlineStr">
        <is>
          <t>RecName: Full=T-complex protein 1 subunit beta; Short=TCP-1-beta; AltName: Full=CCT-beta;</t>
        </is>
      </c>
      <c r="AT3348" t="inlineStr">
        <is>
          <t>3D-structure|Acetylation|Alternative splicing|ATP-binding|Chaperone|Cytoplasm|Direct protein sequencing|Isopeptide bond|Nucleotide-binding|Phosphoprotein|Reference proteome|Ubl conjugation</t>
        </is>
      </c>
      <c r="AU33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33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3348" t="n">
        <v>100</v>
      </c>
      <c r="AX3348" t="n">
        <v>535</v>
      </c>
      <c r="AY3348" t="n">
        <v>428</v>
      </c>
      <c r="AZ3348" t="n">
        <v>441</v>
      </c>
      <c r="BA3348" t="n">
        <v>427</v>
      </c>
      <c r="BB3348" t="inlineStr">
        <is>
          <t>LANR(427).(428)TPGKEAVAMESYAK</t>
        </is>
      </c>
      <c r="BC3348" t="inlineStr">
        <is>
          <t>LANRTPGK</t>
        </is>
      </c>
      <c r="BD3348" t="inlineStr">
        <is>
          <t>Internal</t>
        </is>
      </c>
      <c r="BE3348" t="inlineStr"/>
      <c r="BF3348" t="inlineStr">
        <is>
          <t>S01.151</t>
        </is>
      </c>
      <c r="BG3348" t="inlineStr">
        <is>
          <t>trypsin 1</t>
        </is>
      </c>
      <c r="BH3348" t="inlineStr"/>
      <c r="BI3348" t="inlineStr">
        <is>
          <t>Early spermatids: 1552.2;Late spermatids: 604.6;Spermatocytes: 617.4</t>
        </is>
      </c>
      <c r="BJ3348" t="inlineStr">
        <is>
          <t>12</t>
        </is>
      </c>
      <c r="BK3348" t="inlineStr">
        <is>
          <t>69585426-69601570</t>
        </is>
      </c>
      <c r="BL3348" t="inlineStr">
        <is>
          <t>Plasma proteins, Predicted intracellular proteins</t>
        </is>
      </c>
      <c r="BM3348" t="inlineStr"/>
      <c r="BN3348" t="inlineStr">
        <is>
          <t>Chaperone</t>
        </is>
      </c>
      <c r="BO3348" t="inlineStr"/>
      <c r="BP3348" t="n">
        <v>6754707.24885051</v>
      </c>
      <c r="BQ3348" t="n">
        <v>3971155.707929223</v>
      </c>
      <c r="BR3348" t="n">
        <v>0.5879093736601271</v>
      </c>
      <c r="BS3348" t="n">
        <v>6180943.797972794</v>
      </c>
      <c r="BT3348" t="n">
        <v>3720223.989653916</v>
      </c>
      <c r="BU3348" t="n">
        <v>0.6018860729447278</v>
      </c>
      <c r="BV3348" t="n">
        <v>1.092827805854811</v>
      </c>
      <c r="BW3348" t="n">
        <v>0.1280660970664942</v>
      </c>
      <c r="BX3348" t="n">
        <v>0.9150572438242447</v>
      </c>
      <c r="BY3348" t="n">
        <v>-0.1280660970664942</v>
      </c>
      <c r="BZ3348" t="n">
        <v>0.9257290344754853</v>
      </c>
      <c r="CA3348" t="n">
        <v>-0.03351611488717407</v>
      </c>
      <c r="CB3348" t="inlineStr">
        <is>
          <t>significant low</t>
        </is>
      </c>
      <c r="CC3348" t="inlineStr">
        <is>
          <t>significant low</t>
        </is>
      </c>
    </row>
    <row r="3349">
      <c r="A3349" t="b">
        <v>0</v>
      </c>
      <c r="B3349" t="inlineStr">
        <is>
          <t>High</t>
        </is>
      </c>
      <c r="C3349" t="inlineStr">
        <is>
          <t>[R].ALEKIDLKFIDTTSKFGHGR.[F]</t>
        </is>
      </c>
      <c r="D3349" t="inlineStr">
        <is>
          <t>3xDimethyl [K4; K8; K15]</t>
        </is>
      </c>
      <c r="E3349" t="n">
        <v>0.000595647</v>
      </c>
      <c r="F3349" t="n">
        <v>0.000144145</v>
      </c>
      <c r="G3349" t="n">
        <v>1</v>
      </c>
      <c r="H3349" t="n">
        <v>1</v>
      </c>
      <c r="I3349" t="n">
        <v>3</v>
      </c>
      <c r="J3349" t="inlineStr">
        <is>
          <t>P39023</t>
        </is>
      </c>
      <c r="K3349" t="inlineStr">
        <is>
          <t>P39023 [359-378]</t>
        </is>
      </c>
      <c r="L3349" t="inlineStr">
        <is>
          <t>P39023 3xDimethyl [K362; K366; K373]</t>
        </is>
      </c>
      <c r="M3349" t="n">
        <v>0</v>
      </c>
      <c r="N3349" t="n">
        <v>2360.33364</v>
      </c>
      <c r="O3349" t="n">
        <v>1736278.4668591</v>
      </c>
      <c r="P3349" t="n">
        <v>32.45</v>
      </c>
      <c r="Q3349" t="n">
        <v>1555492.5</v>
      </c>
      <c r="R3349" t="n">
        <v>1583936.86831696</v>
      </c>
      <c r="S3349" t="n">
        <v>3445750.76956103</v>
      </c>
      <c r="T3349" t="n">
        <v>1885093.56736389</v>
      </c>
      <c r="U3349" t="n">
        <v>1903272.14094201</v>
      </c>
      <c r="V3349" t="n">
        <v>1178979.68087509</v>
      </c>
      <c r="W3349" t="n">
        <v>1555492.5</v>
      </c>
      <c r="X3349" t="n">
        <v>1235254.5</v>
      </c>
      <c r="Y3349" t="n">
        <v>459790.625</v>
      </c>
      <c r="Z3349" t="n">
        <v>1365161.125</v>
      </c>
      <c r="AA3349" t="n">
        <v>578061.625</v>
      </c>
      <c r="AB3349" t="n">
        <v>1019622.9375</v>
      </c>
      <c r="AC3349" t="inlineStr"/>
      <c r="AD3349" t="inlineStr">
        <is>
          <t>Peak Found</t>
        </is>
      </c>
      <c r="AE3349" t="inlineStr">
        <is>
          <t>High</t>
        </is>
      </c>
      <c r="AF3349" t="inlineStr">
        <is>
          <t>High</t>
        </is>
      </c>
      <c r="AG3349" t="inlineStr">
        <is>
          <t>Peak Found</t>
        </is>
      </c>
      <c r="AH3349" t="inlineStr">
        <is>
          <t>Peak Found</t>
        </is>
      </c>
      <c r="AI3349" t="inlineStr">
        <is>
          <t>High</t>
        </is>
      </c>
      <c r="AJ3349" t="inlineStr">
        <is>
          <t>High</t>
        </is>
      </c>
      <c r="AK3349" t="n">
        <v>4.573e-05</v>
      </c>
      <c r="AL3349" t="n">
        <v>8.487000000000001e-05</v>
      </c>
      <c r="AM3349" t="n">
        <v>2.85</v>
      </c>
      <c r="AN3349" t="n">
        <v>35.35</v>
      </c>
      <c r="AO3349" t="inlineStr">
        <is>
          <t>ALEKIDLKFIDTTSKFGHGR</t>
        </is>
      </c>
      <c r="AP3349" t="inlineStr">
        <is>
          <t>P39023</t>
        </is>
      </c>
      <c r="AQ3349" t="inlineStr">
        <is>
          <t>RL3_HUMAN</t>
        </is>
      </c>
      <c r="AR334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AS3349" t="inlineStr">
        <is>
          <t>RecName: Full=Large ribosomal subunit protein uL3 {ECO:0000303|PubMed:24524803}; AltName: Full=60S ribosomal protein L3; AltName: Full=HIV-1 TAR RNA-binding protein B; Short=TARBP-B;</t>
        </is>
      </c>
      <c r="AT3349" t="inlineStr">
        <is>
          <t>3D-structure|Acetylation|Cytoplasm|Direct protein sequencing|Isopeptide bond|Methylation|Nucleus|Phosphoprotein|Reference proteome|Ribonucleoprotein|Ribosomal protein|Ubl conjugation</t>
        </is>
      </c>
      <c r="AU3349" t="inlineStr">
        <is>
          <t>GO:0005737|GO:0005829|GO:0022625|GO:0022626|GO:0070062|GO:0005925|GO:0005730|GO:0005634|GO:0032991|GO:0003723|GO:0003735|GO:0071353|GO:0002181|GO:0006412</t>
        </is>
      </c>
      <c r="AV334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AW3349" t="n">
        <v>100</v>
      </c>
      <c r="AX3349" t="n">
        <v>403</v>
      </c>
      <c r="AY3349" t="n">
        <v>359</v>
      </c>
      <c r="AZ3349" t="n">
        <v>378</v>
      </c>
      <c r="BA3349" t="n">
        <v>358</v>
      </c>
      <c r="BB3349" t="inlineStr">
        <is>
          <t>TKRR(358).(359)ALEKIDLKFIDTTSKFGHGR</t>
        </is>
      </c>
      <c r="BC3349" t="inlineStr">
        <is>
          <t>TKRRALEK</t>
        </is>
      </c>
      <c r="BD3349" t="inlineStr">
        <is>
          <t>Internal</t>
        </is>
      </c>
      <c r="BE3349" t="inlineStr"/>
      <c r="BF3349" t="inlineStr"/>
      <c r="BG3349" t="inlineStr"/>
      <c r="BH3349" t="inlineStr"/>
      <c r="BI3349" t="inlineStr"/>
      <c r="BJ3349" t="inlineStr">
        <is>
          <t>22</t>
        </is>
      </c>
      <c r="BK3349" t="inlineStr">
        <is>
          <t>39312882-39320389</t>
        </is>
      </c>
      <c r="BL3349" t="inlineStr">
        <is>
          <t>FDA approved drug targets, Plasma proteins, Predicted intracellular proteins, Ribosomal proteins</t>
        </is>
      </c>
      <c r="BM3349" t="inlineStr"/>
      <c r="BN3349" t="inlineStr">
        <is>
          <t>Ribonucleoprotein, Ribosomal protein</t>
        </is>
      </c>
      <c r="BO3349" t="inlineStr">
        <is>
          <t>FDA approved drug targets</t>
        </is>
      </c>
      <c r="BP3349" t="n">
        <v>2195060.04595933</v>
      </c>
      <c r="BQ3349" t="n">
        <v>1083223.308048597</v>
      </c>
      <c r="BR3349" t="n">
        <v>0.4934823127242448</v>
      </c>
      <c r="BS3349" t="n">
        <v>1655781.796393663</v>
      </c>
      <c r="BT3349" t="n">
        <v>413022.7695376782</v>
      </c>
      <c r="BU3349" t="n">
        <v>0.249442752926293</v>
      </c>
      <c r="BV3349" t="n">
        <v>1.32569403211234</v>
      </c>
      <c r="BW3349" t="n">
        <v>0.4067478423512733</v>
      </c>
      <c r="BX3349" t="n">
        <v>0.7543218689810465</v>
      </c>
      <c r="BY3349" t="n">
        <v>-0.4067478423512734</v>
      </c>
      <c r="BZ3349" t="n">
        <v>0.4903410192402611</v>
      </c>
      <c r="CA3349" t="n">
        <v>-0.3095017745397737</v>
      </c>
      <c r="CB3349" t="inlineStr">
        <is>
          <t>significant low</t>
        </is>
      </c>
      <c r="CC3349" t="inlineStr">
        <is>
          <t>significant low</t>
        </is>
      </c>
    </row>
    <row r="3350">
      <c r="A3350" t="b">
        <v>0</v>
      </c>
      <c r="B3350" t="inlineStr">
        <is>
          <t>High</t>
        </is>
      </c>
      <c r="C3350" t="inlineStr">
        <is>
          <t>[R].LLQDHPWLLSQNLVVKPDQLIKR.[R]</t>
        </is>
      </c>
      <c r="D3350" t="inlineStr">
        <is>
          <t>2xDimethyl [K16; K22]</t>
        </is>
      </c>
      <c r="E3350" t="n">
        <v>5.85999e-09</v>
      </c>
      <c r="F3350" t="n">
        <v>0.000144145</v>
      </c>
      <c r="G3350" t="n">
        <v>1</v>
      </c>
      <c r="H3350" t="n">
        <v>3</v>
      </c>
      <c r="I3350" t="n">
        <v>5</v>
      </c>
      <c r="J3350" t="inlineStr">
        <is>
          <t>P53396</t>
        </is>
      </c>
      <c r="K3350" t="inlineStr">
        <is>
          <t>P53396 [43-65]</t>
        </is>
      </c>
      <c r="L3350" t="inlineStr">
        <is>
          <t>P53396 2xDimethyl [K58; K64]</t>
        </is>
      </c>
      <c r="M3350" t="n">
        <v>0</v>
      </c>
      <c r="N3350" t="n">
        <v>2809.64508</v>
      </c>
      <c r="O3350" t="n">
        <v>10599896.0121605</v>
      </c>
      <c r="P3350" t="n">
        <v>32.43</v>
      </c>
      <c r="Q3350" t="n">
        <v>10689860</v>
      </c>
      <c r="R3350" t="n">
        <v>11971356.6889315</v>
      </c>
      <c r="S3350" t="n">
        <v>1</v>
      </c>
      <c r="T3350" t="n">
        <v>13434563.9339752</v>
      </c>
      <c r="U3350" t="n">
        <v>3855734.34148306</v>
      </c>
      <c r="V3350" t="n">
        <v>10510689.1454722</v>
      </c>
      <c r="W3350" t="n">
        <v>10689860</v>
      </c>
      <c r="X3350" t="n">
        <v>9336023.75</v>
      </c>
      <c r="Y3350" t="inlineStr"/>
      <c r="Z3350" t="n">
        <v>9729142.75</v>
      </c>
      <c r="AA3350" t="n">
        <v>1171063.25</v>
      </c>
      <c r="AB3350" t="n">
        <v>9090012.25</v>
      </c>
      <c r="AC3350" t="inlineStr"/>
      <c r="AD3350" t="inlineStr">
        <is>
          <t>High</t>
        </is>
      </c>
      <c r="AE3350" t="inlineStr">
        <is>
          <t>High</t>
        </is>
      </c>
      <c r="AF3350" t="inlineStr">
        <is>
          <t>Not Found</t>
        </is>
      </c>
      <c r="AG3350" t="inlineStr">
        <is>
          <t>High</t>
        </is>
      </c>
      <c r="AH3350" t="inlineStr">
        <is>
          <t>Peak Found</t>
        </is>
      </c>
      <c r="AI3350" t="inlineStr">
        <is>
          <t>High</t>
        </is>
      </c>
      <c r="AJ3350" t="inlineStr">
        <is>
          <t>High</t>
        </is>
      </c>
      <c r="AK3350" t="n">
        <v>4.573e-05</v>
      </c>
      <c r="AL3350" t="n">
        <v>8.878e-11</v>
      </c>
      <c r="AM3350" t="n">
        <v>5.84</v>
      </c>
      <c r="AN3350" t="n">
        <v>52.21</v>
      </c>
      <c r="AO3350" t="inlineStr">
        <is>
          <t>LLQDHPWLLSQNLVVKPDQLIKR</t>
        </is>
      </c>
      <c r="AP3350" t="inlineStr">
        <is>
          <t>P53396</t>
        </is>
      </c>
      <c r="AQ3350" t="inlineStr">
        <is>
          <t>ACLY_HUMAN</t>
        </is>
      </c>
      <c r="AR335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335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335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335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335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3350" t="n">
        <v>100</v>
      </c>
      <c r="AX3350" t="n">
        <v>1101</v>
      </c>
      <c r="AY3350" t="n">
        <v>43</v>
      </c>
      <c r="AZ3350" t="n">
        <v>65</v>
      </c>
      <c r="BA3350" t="n">
        <v>42</v>
      </c>
      <c r="BB3350" t="inlineStr">
        <is>
          <t>DWAR(42).(43)LLQDHPWLLSQNLVVKPDQLIKR</t>
        </is>
      </c>
      <c r="BC3350" t="inlineStr">
        <is>
          <t>DWARLLQD</t>
        </is>
      </c>
      <c r="BD3350" t="inlineStr">
        <is>
          <t>Internal</t>
        </is>
      </c>
      <c r="BE3350" t="inlineStr"/>
      <c r="BF3350" t="inlineStr">
        <is>
          <t>S01.151</t>
        </is>
      </c>
      <c r="BG3350" t="inlineStr">
        <is>
          <t>trypsin 1</t>
        </is>
      </c>
      <c r="BH3350" t="inlineStr"/>
      <c r="BI3350" t="inlineStr"/>
      <c r="BJ3350" t="inlineStr">
        <is>
          <t>17</t>
        </is>
      </c>
      <c r="BK3350" t="inlineStr">
        <is>
          <t>41866917-41930542</t>
        </is>
      </c>
      <c r="BL3350" t="inlineStr">
        <is>
          <t>Cancer-related genes, Citric acid cycle related proteins, Enzymes, FDA approved drug targets, Metabolic proteins, Plasma proteins, Predicted intracellular proteins</t>
        </is>
      </c>
      <c r="BM3350" t="inlineStr">
        <is>
          <t>Lipid biosynthesis, Lipid metabolism</t>
        </is>
      </c>
      <c r="BN3350" t="inlineStr">
        <is>
          <t>Transferase</t>
        </is>
      </c>
      <c r="BO3350" t="inlineStr">
        <is>
          <t>Cancer-related genes, FDA approved drug targets</t>
        </is>
      </c>
      <c r="BP3350" t="n">
        <v>7553739.229643834</v>
      </c>
      <c r="BQ3350" t="n">
        <v>6573034.259185226</v>
      </c>
      <c r="BR3350" t="n">
        <v>0.8701696020151268</v>
      </c>
      <c r="BS3350" t="n">
        <v>9266995.806976819</v>
      </c>
      <c r="BT3350" t="n">
        <v>4909029.835992455</v>
      </c>
      <c r="BU3350" t="n">
        <v>0.5297326057163646</v>
      </c>
      <c r="BV3350" t="n">
        <v>0.8151227632969111</v>
      </c>
      <c r="BW3350" t="n">
        <v>-0.2949107390258885</v>
      </c>
      <c r="BX3350" t="n">
        <v>1.226809071010751</v>
      </c>
      <c r="BY3350" t="n">
        <v>0.2949107390258887</v>
      </c>
      <c r="BZ3350" t="n">
        <v>0.4016052383745857</v>
      </c>
      <c r="CA3350" t="n">
        <v>-0.3962006310663748</v>
      </c>
      <c r="CB3350" t="inlineStr">
        <is>
          <t>significant low</t>
        </is>
      </c>
      <c r="CC3350" t="inlineStr">
        <is>
          <t>significant low</t>
        </is>
      </c>
    </row>
    <row r="3351">
      <c r="A3351" t="b">
        <v>0</v>
      </c>
      <c r="B3351" t="inlineStr">
        <is>
          <t>High</t>
        </is>
      </c>
      <c r="C3351" t="inlineStr">
        <is>
          <t>[H].HTAVLGEGDSVQVENKDPKR.[S]</t>
        </is>
      </c>
      <c r="D3351" t="inlineStr">
        <is>
          <t>2xDimethyl [K16; K19]</t>
        </is>
      </c>
      <c r="E3351" t="n">
        <v>2.96665e-07</v>
      </c>
      <c r="F3351" t="n">
        <v>0.000144145</v>
      </c>
      <c r="G3351" t="n">
        <v>1</v>
      </c>
      <c r="H3351" t="n">
        <v>1</v>
      </c>
      <c r="I3351" t="n">
        <v>2</v>
      </c>
      <c r="J3351" t="inlineStr">
        <is>
          <t>O00625</t>
        </is>
      </c>
      <c r="K3351" t="inlineStr">
        <is>
          <t>O00625 [216-235]</t>
        </is>
      </c>
      <c r="L3351" t="inlineStr">
        <is>
          <t>O00625 2xDimethyl [K231; K234]</t>
        </is>
      </c>
      <c r="M3351" t="n">
        <v>0</v>
      </c>
      <c r="N3351" t="n">
        <v>2235.17278</v>
      </c>
      <c r="O3351" t="n">
        <v>6522869.38679216</v>
      </c>
      <c r="P3351" t="n">
        <v>32.43</v>
      </c>
      <c r="Q3351" t="n">
        <v>5829149</v>
      </c>
      <c r="R3351" t="n">
        <v>4605215.07301644</v>
      </c>
      <c r="S3351" t="n">
        <v>1</v>
      </c>
      <c r="T3351" t="n">
        <v>8089277.0345577</v>
      </c>
      <c r="U3351" t="n">
        <v>3615305.98985361</v>
      </c>
      <c r="V3351" t="n">
        <v>7299148.6471096</v>
      </c>
      <c r="W3351" t="n">
        <v>5829149</v>
      </c>
      <c r="X3351" t="n">
        <v>3591439</v>
      </c>
      <c r="Y3351" t="inlineStr"/>
      <c r="Z3351" t="n">
        <v>5858153</v>
      </c>
      <c r="AA3351" t="n">
        <v>1098040.375</v>
      </c>
      <c r="AB3351" t="n">
        <v>6312559.5</v>
      </c>
      <c r="AC3351" t="inlineStr"/>
      <c r="AD3351" t="inlineStr">
        <is>
          <t>Peak Found</t>
        </is>
      </c>
      <c r="AE3351" t="inlineStr">
        <is>
          <t>Peak Found</t>
        </is>
      </c>
      <c r="AF3351" t="inlineStr">
        <is>
          <t>Not Found</t>
        </is>
      </c>
      <c r="AG3351" t="inlineStr">
        <is>
          <t>Peak Found</t>
        </is>
      </c>
      <c r="AH3351" t="inlineStr">
        <is>
          <t>High</t>
        </is>
      </c>
      <c r="AI3351" t="inlineStr">
        <is>
          <t>High</t>
        </is>
      </c>
      <c r="AJ3351" t="inlineStr">
        <is>
          <t>High</t>
        </is>
      </c>
      <c r="AK3351" t="n">
        <v>4.573e-05</v>
      </c>
      <c r="AL3351" t="n">
        <v>9.67e-09</v>
      </c>
      <c r="AM3351" t="n">
        <v>3.83</v>
      </c>
      <c r="AN3351" t="n">
        <v>10.39</v>
      </c>
      <c r="AO3351" t="inlineStr">
        <is>
          <t>HTAVLGEGDSVQVENKDPKR</t>
        </is>
      </c>
      <c r="AP3351" t="inlineStr">
        <is>
          <t>O00625</t>
        </is>
      </c>
      <c r="AQ3351" t="inlineStr">
        <is>
          <t>PIR_HUMAN</t>
        </is>
      </c>
      <c r="AR3351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AS3351" t="inlineStr">
        <is>
          <t>RecName: Full=Pirin; EC=1.13.11.24 {ECO:0000269|PubMed:15951572}; AltName: Full=Probable quercetin 2,3-dioxygenase PIR; Short=Probable quercetinase;</t>
        </is>
      </c>
      <c r="AT3351" t="inlineStr">
        <is>
          <t>3D-structure|Cytoplasm|Dioxygenase|Iron|Metal-binding|Nucleus|Oxidoreductase|Reference proteome|Transcription|Transcription regulation</t>
        </is>
      </c>
      <c r="AU3351" t="inlineStr">
        <is>
          <t>GO:0005737|GO:0005829|GO:0016604|GO:0005654|GO:0005634|GO:0046872|GO:0008127|GO:0003712|GO:0007586|GO:0030224|GO:0006366</t>
        </is>
      </c>
      <c r="AV3351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AW3351" t="n">
        <v>100</v>
      </c>
      <c r="AX3351" t="n">
        <v>290</v>
      </c>
      <c r="AY3351" t="n">
        <v>216</v>
      </c>
      <c r="AZ3351" t="n">
        <v>235</v>
      </c>
      <c r="BA3351" t="n">
        <v>215</v>
      </c>
      <c r="BB3351" t="inlineStr">
        <is>
          <t>IEPH(215).(216)HTAVLGEGDSVQVENKDPKR</t>
        </is>
      </c>
      <c r="BC3351" t="inlineStr">
        <is>
          <t>IEPHHTAV</t>
        </is>
      </c>
      <c r="BD3351" t="inlineStr">
        <is>
          <t>Internal</t>
        </is>
      </c>
      <c r="BE3351" t="inlineStr"/>
      <c r="BF3351" t="inlineStr"/>
      <c r="BG3351" t="inlineStr"/>
      <c r="BH3351" t="inlineStr"/>
      <c r="BI3351" t="inlineStr">
        <is>
          <t>Cytotrophoblasts: 98.8;Syncytiotrophoblasts: 91.9</t>
        </is>
      </c>
      <c r="BJ3351" t="inlineStr">
        <is>
          <t>X</t>
        </is>
      </c>
      <c r="BK3351" t="inlineStr">
        <is>
          <t>15384799-15493564</t>
        </is>
      </c>
      <c r="BL3351" t="inlineStr">
        <is>
          <t>Enzymes, Plasma proteins, Predicted intracellular proteins</t>
        </is>
      </c>
      <c r="BM3351" t="inlineStr">
        <is>
          <t>Transcription, Transcription regulation</t>
        </is>
      </c>
      <c r="BN3351" t="inlineStr">
        <is>
          <t>Dioxygenase, Oxidoreductase</t>
        </is>
      </c>
      <c r="BO3351" t="inlineStr"/>
      <c r="BP3351" t="n">
        <v>3478121.69100548</v>
      </c>
      <c r="BQ3351" t="n">
        <v>3073677.963012013</v>
      </c>
      <c r="BR3351" t="n">
        <v>0.8837177753040183</v>
      </c>
      <c r="BS3351" t="n">
        <v>6334577.223840304</v>
      </c>
      <c r="BT3351" t="n">
        <v>2387865.731182026</v>
      </c>
      <c r="BU3351" t="n">
        <v>0.376957395387848</v>
      </c>
      <c r="BV3351" t="n">
        <v>0.5490692698346942</v>
      </c>
      <c r="BW3351" t="n">
        <v>-0.8649399257244954</v>
      </c>
      <c r="BX3351" t="n">
        <v>1.821263827606061</v>
      </c>
      <c r="BY3351" t="n">
        <v>0.8649399257244955</v>
      </c>
      <c r="BZ3351" t="n">
        <v>0.3627233604031759</v>
      </c>
      <c r="CA3351" t="n">
        <v>-0.4404244737344414</v>
      </c>
      <c r="CB3351" t="inlineStr">
        <is>
          <t>significant low</t>
        </is>
      </c>
      <c r="CC3351" t="inlineStr">
        <is>
          <t>significant low</t>
        </is>
      </c>
    </row>
    <row r="3352">
      <c r="A3352" t="b">
        <v>0</v>
      </c>
      <c r="B3352" t="inlineStr">
        <is>
          <t>High</t>
        </is>
      </c>
      <c r="C3352" t="inlineStr">
        <is>
          <t>[R].LIKEFSIYMTKDGR.[I]</t>
        </is>
      </c>
      <c r="D3352" t="inlineStr">
        <is>
          <t>2xDimethyl [K3; K11]</t>
        </is>
      </c>
      <c r="E3352" t="n">
        <v>0.0014146</v>
      </c>
      <c r="F3352" t="n">
        <v>0.000144145</v>
      </c>
      <c r="G3352" t="n">
        <v>1</v>
      </c>
      <c r="H3352" t="n">
        <v>2</v>
      </c>
      <c r="I3352" t="n">
        <v>1</v>
      </c>
      <c r="J3352" t="inlineStr">
        <is>
          <t>P00505</t>
        </is>
      </c>
      <c r="K3352" t="inlineStr">
        <is>
          <t>P00505 [394-407]</t>
        </is>
      </c>
      <c r="L3352" t="inlineStr">
        <is>
          <t>P00505 2xDimethyl [K396; K404]</t>
        </is>
      </c>
      <c r="M3352" t="n">
        <v>0</v>
      </c>
      <c r="N3352" t="n">
        <v>1756.9666</v>
      </c>
      <c r="O3352" t="n">
        <v>608118.945379353</v>
      </c>
      <c r="P3352" t="n">
        <v>32.4</v>
      </c>
      <c r="Q3352" t="n">
        <v>301331.1875</v>
      </c>
      <c r="R3352" t="n">
        <v>608118.945379353</v>
      </c>
      <c r="S3352" t="n">
        <v>827528.840170671</v>
      </c>
      <c r="T3352" t="n">
        <v>891277.51366503</v>
      </c>
      <c r="U3352" t="n">
        <v>1</v>
      </c>
      <c r="V3352" t="n">
        <v>667302.259300617</v>
      </c>
      <c r="W3352" t="n">
        <v>301331.1875</v>
      </c>
      <c r="X3352" t="n">
        <v>474249.75</v>
      </c>
      <c r="Y3352" t="n">
        <v>110422.9609375</v>
      </c>
      <c r="Z3352" t="n">
        <v>645452</v>
      </c>
      <c r="AA3352" t="inlineStr"/>
      <c r="AB3352" t="n">
        <v>577106.375</v>
      </c>
      <c r="AC3352" t="inlineStr"/>
      <c r="AD3352" t="inlineStr">
        <is>
          <t>High</t>
        </is>
      </c>
      <c r="AE3352" t="inlineStr">
        <is>
          <t>Peak Found</t>
        </is>
      </c>
      <c r="AF3352" t="inlineStr">
        <is>
          <t>Peak Found</t>
        </is>
      </c>
      <c r="AG3352" t="inlineStr">
        <is>
          <t>Peak Found</t>
        </is>
      </c>
      <c r="AH3352" t="inlineStr">
        <is>
          <t>Not Found</t>
        </is>
      </c>
      <c r="AI3352" t="inlineStr">
        <is>
          <t>Peak Found</t>
        </is>
      </c>
      <c r="AJ3352" t="inlineStr">
        <is>
          <t>High</t>
        </is>
      </c>
      <c r="AK3352" t="n">
        <v>4.573e-05</v>
      </c>
      <c r="AL3352" t="n">
        <v>0.0002376</v>
      </c>
      <c r="AM3352" t="n">
        <v>2.1</v>
      </c>
      <c r="AN3352" t="n">
        <v>33.13</v>
      </c>
      <c r="AO3352" t="inlineStr">
        <is>
          <t>LIKEFSIYMTKDGR</t>
        </is>
      </c>
      <c r="AP3352" t="inlineStr">
        <is>
          <t>P00505</t>
        </is>
      </c>
      <c r="AQ3352" t="inlineStr">
        <is>
          <t>AATM_HUMAN</t>
        </is>
      </c>
      <c r="AR335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AS335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AT335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AU335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AV335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AW3352" t="n">
        <v>100</v>
      </c>
      <c r="AX3352" t="n">
        <v>430</v>
      </c>
      <c r="AY3352" t="n">
        <v>394</v>
      </c>
      <c r="AZ3352" t="n">
        <v>407</v>
      </c>
      <c r="BA3352" t="n">
        <v>393</v>
      </c>
      <c r="BB3352" t="inlineStr">
        <is>
          <t>QVER(393).(394)LIKEFSIYMTKDGR</t>
        </is>
      </c>
      <c r="BC3352" t="inlineStr">
        <is>
          <t>QVERLIKE</t>
        </is>
      </c>
      <c r="BD3352" t="inlineStr">
        <is>
          <t>Internal</t>
        </is>
      </c>
      <c r="BE3352" t="inlineStr"/>
      <c r="BF3352" t="inlineStr">
        <is>
          <t>S01.151</t>
        </is>
      </c>
      <c r="BG3352" t="inlineStr">
        <is>
          <t>trypsin 1</t>
        </is>
      </c>
      <c r="BH3352" t="inlineStr">
        <is>
          <t>skeletal muscle: 698.4;tongue: 726.8</t>
        </is>
      </c>
      <c r="BI3352" t="inlineStr">
        <is>
          <t>Cardiomyocytes: 385.1;Hepatocytes: 169.1</t>
        </is>
      </c>
      <c r="BJ3352" t="inlineStr">
        <is>
          <t>16</t>
        </is>
      </c>
      <c r="BK3352" t="inlineStr">
        <is>
          <t>58707131-58734342</t>
        </is>
      </c>
      <c r="BL3352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BM3352" t="inlineStr">
        <is>
          <t>Lipid transport, Transport</t>
        </is>
      </c>
      <c r="BN3352" t="inlineStr">
        <is>
          <t>Aminotransferase, Transferase</t>
        </is>
      </c>
      <c r="BO3352" t="inlineStr">
        <is>
          <t>Cancer-related genes, Disease variant, Epilepsy</t>
        </is>
      </c>
      <c r="BP3352" t="n">
        <v>578992.9910166747</v>
      </c>
      <c r="BQ3352" t="n">
        <v>264305.1897564322</v>
      </c>
      <c r="BR3352" t="n">
        <v>0.456491173221854</v>
      </c>
      <c r="BS3352" t="n">
        <v>519526.9243218824</v>
      </c>
      <c r="BT3352" t="n">
        <v>463650.3188543933</v>
      </c>
      <c r="BU3352" t="n">
        <v>0.8924471420987035</v>
      </c>
      <c r="BV3352" t="n">
        <v>1.114461953579039</v>
      </c>
      <c r="BW3352" t="n">
        <v>0.1563473655256487</v>
      </c>
      <c r="BX3352" t="n">
        <v>0.8972939783081421</v>
      </c>
      <c r="BY3352" t="n">
        <v>-0.1563473655256487</v>
      </c>
      <c r="BZ3352" t="n">
        <v>0.4114053696454306</v>
      </c>
      <c r="CA3352" t="n">
        <v>-0.38573004421115</v>
      </c>
      <c r="CB3352" t="inlineStr">
        <is>
          <t>significant low</t>
        </is>
      </c>
      <c r="CC3352" t="inlineStr">
        <is>
          <t>significant low</t>
        </is>
      </c>
    </row>
    <row r="3353">
      <c r="A3353" t="b">
        <v>0</v>
      </c>
      <c r="B3353" t="inlineStr">
        <is>
          <t>High</t>
        </is>
      </c>
      <c r="C3353" t="inlineStr">
        <is>
          <t>[R].YLAEKYEWDVAEAR.[K]</t>
        </is>
      </c>
      <c r="D3353" t="inlineStr">
        <is>
          <t>1xDimethyl [K5]</t>
        </is>
      </c>
      <c r="E3353" t="n">
        <v>4.59272e-09</v>
      </c>
      <c r="F3353" t="n">
        <v>0.000144145</v>
      </c>
      <c r="G3353" t="n">
        <v>1</v>
      </c>
      <c r="H3353" t="n">
        <v>1</v>
      </c>
      <c r="I3353" t="n">
        <v>14</v>
      </c>
      <c r="J3353" t="inlineStr">
        <is>
          <t>P13639</t>
        </is>
      </c>
      <c r="K3353" t="inlineStr">
        <is>
          <t>P13639 [634-647]</t>
        </is>
      </c>
      <c r="L3353" t="inlineStr">
        <is>
          <t>P13639 1xDimethyl [K638]</t>
        </is>
      </c>
      <c r="M3353" t="n">
        <v>0</v>
      </c>
      <c r="N3353" t="n">
        <v>1770.86973</v>
      </c>
      <c r="O3353" t="n">
        <v>15811312.6385624</v>
      </c>
      <c r="P3353" t="n">
        <v>32.39</v>
      </c>
      <c r="Q3353" t="n">
        <v>23132949.25</v>
      </c>
      <c r="R3353" t="n">
        <v>17149901.9255776</v>
      </c>
      <c r="S3353" t="n">
        <v>8807386.086614581</v>
      </c>
      <c r="T3353" t="n">
        <v>28384994.6960208</v>
      </c>
      <c r="U3353" t="n">
        <v>10556403.4780951</v>
      </c>
      <c r="V3353" t="n">
        <v>25893664.1180037</v>
      </c>
      <c r="W3353" t="n">
        <v>23132949.25</v>
      </c>
      <c r="X3353" t="n">
        <v>13374582</v>
      </c>
      <c r="Y3353" t="n">
        <v>1175231.125</v>
      </c>
      <c r="Z3353" t="n">
        <v>20556057.25</v>
      </c>
      <c r="AA3353" t="n">
        <v>3206189.8125</v>
      </c>
      <c r="AB3353" t="n">
        <v>22393748</v>
      </c>
      <c r="AC3353" t="inlineStr"/>
      <c r="AD3353" t="inlineStr">
        <is>
          <t>High</t>
        </is>
      </c>
      <c r="AE3353" t="inlineStr">
        <is>
          <t>High</t>
        </is>
      </c>
      <c r="AF3353" t="inlineStr">
        <is>
          <t>Peak Found</t>
        </is>
      </c>
      <c r="AG3353" t="inlineStr">
        <is>
          <t>High</t>
        </is>
      </c>
      <c r="AH3353" t="inlineStr">
        <is>
          <t>High</t>
        </is>
      </c>
      <c r="AI3353" t="inlineStr">
        <is>
          <t>High</t>
        </is>
      </c>
      <c r="AJ3353" t="inlineStr">
        <is>
          <t>High</t>
        </is>
      </c>
      <c r="AK3353" t="n">
        <v>4.573e-05</v>
      </c>
      <c r="AL3353" t="n">
        <v>6.615999999999999e-11</v>
      </c>
      <c r="AM3353" t="n">
        <v>5.09</v>
      </c>
      <c r="AN3353" t="n">
        <v>36.1</v>
      </c>
      <c r="AO3353" t="inlineStr">
        <is>
          <t>YLAEKYEWDVAEAR</t>
        </is>
      </c>
      <c r="AP3353" t="inlineStr">
        <is>
          <t>P13639</t>
        </is>
      </c>
      <c r="AQ3353" t="inlineStr">
        <is>
          <t>EF2_HUMAN</t>
        </is>
      </c>
      <c r="AR335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3353" t="inlineStr">
        <is>
          <t>RecName: Full=Elongation factor 2; Short=EF-2; EC=3.6.5.- {ECO:0000305|PubMed:26593721};</t>
        </is>
      </c>
      <c r="AT335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335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335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3353" t="n">
        <v>100</v>
      </c>
      <c r="AX3353" t="n">
        <v>858</v>
      </c>
      <c r="AY3353" t="n">
        <v>634</v>
      </c>
      <c r="AZ3353" t="n">
        <v>647</v>
      </c>
      <c r="BA3353" t="n">
        <v>633</v>
      </c>
      <c r="BB3353" t="inlineStr">
        <is>
          <t>QRAR(633).(634)YLAEKYEWDVAEAR</t>
        </is>
      </c>
      <c r="BC3353" t="inlineStr">
        <is>
          <t>QRARYLAE</t>
        </is>
      </c>
      <c r="BD3353" t="inlineStr">
        <is>
          <t>Internal</t>
        </is>
      </c>
      <c r="BE3353" t="inlineStr"/>
      <c r="BF3353" t="inlineStr">
        <is>
          <t>S01.151</t>
        </is>
      </c>
      <c r="BG3353" t="inlineStr">
        <is>
          <t>trypsin 1</t>
        </is>
      </c>
      <c r="BH3353" t="inlineStr"/>
      <c r="BI3353" t="inlineStr"/>
      <c r="BJ3353" t="inlineStr">
        <is>
          <t>19</t>
        </is>
      </c>
      <c r="BK3353" t="inlineStr">
        <is>
          <t>3976056-3985463</t>
        </is>
      </c>
      <c r="BL3353" t="inlineStr">
        <is>
          <t>Cancer-related genes, Disease related genes, FDA approved drug targets, Human disease related genes, Metabolic proteins, Plasma proteins, Predicted intracellular proteins</t>
        </is>
      </c>
      <c r="BM3353" t="inlineStr">
        <is>
          <t>Protein biosynthesis</t>
        </is>
      </c>
      <c r="BN3353" t="inlineStr">
        <is>
          <t>Elongation factor</t>
        </is>
      </c>
      <c r="BO3353" t="inlineStr">
        <is>
          <t>Cancer-related genes, Disease variant, FDA approved drug targets, Neurodegeneration, Spinocerebellar ataxia</t>
        </is>
      </c>
      <c r="BP3353" t="n">
        <v>16363412.42073072</v>
      </c>
      <c r="BQ3353" t="n">
        <v>7195093.070486442</v>
      </c>
      <c r="BR3353" t="n">
        <v>0.4397061496397301</v>
      </c>
      <c r="BS3353" t="n">
        <v>21611687.43070653</v>
      </c>
      <c r="BT3353" t="n">
        <v>9654851.602530805</v>
      </c>
      <c r="BU3353" t="n">
        <v>0.4467421451234254</v>
      </c>
      <c r="BV3353" t="n">
        <v>0.7571557044398625</v>
      </c>
      <c r="BW3353" t="n">
        <v>-0.4013380827551612</v>
      </c>
      <c r="BX3353" t="n">
        <v>1.320732306626141</v>
      </c>
      <c r="BY3353" t="n">
        <v>0.4013380827551612</v>
      </c>
      <c r="BZ3353" t="n">
        <v>0.5658368951692425</v>
      </c>
      <c r="CA3353" t="n">
        <v>-0.2473087379571459</v>
      </c>
      <c r="CB3353" t="inlineStr">
        <is>
          <t>significant low</t>
        </is>
      </c>
      <c r="CC3353" t="inlineStr">
        <is>
          <t>significant low</t>
        </is>
      </c>
    </row>
    <row r="3354">
      <c r="A3354" t="b">
        <v>0</v>
      </c>
      <c r="B3354" t="inlineStr">
        <is>
          <t>High</t>
        </is>
      </c>
      <c r="C3354" t="inlineStr">
        <is>
          <t>[R].GIEWKRPTEICADPQFIIGGATR.[T]</t>
        </is>
      </c>
      <c r="D3354" t="inlineStr">
        <is>
          <t>1xCarbamidomethyl [C11]; 1xDimethyl [K5]</t>
        </is>
      </c>
      <c r="E3354" t="n">
        <v>0.0046771</v>
      </c>
      <c r="F3354" t="n">
        <v>0.000427923</v>
      </c>
      <c r="G3354" t="n">
        <v>1</v>
      </c>
      <c r="H3354" t="n">
        <v>1</v>
      </c>
      <c r="I3354" t="n">
        <v>2</v>
      </c>
      <c r="J3354" t="inlineStr">
        <is>
          <t>P17655</t>
        </is>
      </c>
      <c r="K3354" t="inlineStr">
        <is>
          <t>P17655 [72-94]</t>
        </is>
      </c>
      <c r="L3354" t="inlineStr">
        <is>
          <t>P17655 1xDimethyl [K76]</t>
        </is>
      </c>
      <c r="M3354" t="n">
        <v>0</v>
      </c>
      <c r="N3354" t="n">
        <v>2643.37117</v>
      </c>
      <c r="O3354" t="n">
        <v>1024867.19705728</v>
      </c>
      <c r="P3354" t="n">
        <v>32.39</v>
      </c>
      <c r="Q3354" t="n">
        <v>782807.0625</v>
      </c>
      <c r="R3354" t="n">
        <v>1</v>
      </c>
      <c r="S3354" t="n">
        <v>1</v>
      </c>
      <c r="T3354" t="n">
        <v>1</v>
      </c>
      <c r="U3354" t="n">
        <v>1293960.32178822</v>
      </c>
      <c r="V3354" t="n">
        <v>841731.767026487</v>
      </c>
      <c r="W3354" t="n">
        <v>782807.0625</v>
      </c>
      <c r="X3354" t="inlineStr"/>
      <c r="Y3354" t="inlineStr"/>
      <c r="Z3354" t="inlineStr"/>
      <c r="AA3354" t="n">
        <v>393001.5</v>
      </c>
      <c r="AB3354" t="n">
        <v>727959.125</v>
      </c>
      <c r="AC3354" t="inlineStr"/>
      <c r="AD3354" t="inlineStr">
        <is>
          <t>High</t>
        </is>
      </c>
      <c r="AE3354" t="inlineStr">
        <is>
          <t>Not Found</t>
        </is>
      </c>
      <c r="AF3354" t="inlineStr">
        <is>
          <t>Not Found</t>
        </is>
      </c>
      <c r="AG3354" t="inlineStr">
        <is>
          <t>Not Found</t>
        </is>
      </c>
      <c r="AH3354" t="inlineStr">
        <is>
          <t>Peak Found</t>
        </is>
      </c>
      <c r="AI3354" t="inlineStr">
        <is>
          <t>High</t>
        </is>
      </c>
      <c r="AJ3354" t="inlineStr">
        <is>
          <t>High</t>
        </is>
      </c>
      <c r="AK3354" t="n">
        <v>0.0001281</v>
      </c>
      <c r="AL3354" t="n">
        <v>0.0009873</v>
      </c>
      <c r="AM3354" t="n">
        <v>2.28</v>
      </c>
      <c r="AN3354" t="n">
        <v>49.62</v>
      </c>
      <c r="AO3354" t="inlineStr">
        <is>
          <t>GIEWKRPTEICADPQFIIGGATR</t>
        </is>
      </c>
      <c r="AP3354" t="inlineStr">
        <is>
          <t>P17655</t>
        </is>
      </c>
      <c r="AQ3354" t="inlineStr">
        <is>
          <t>CAN2_HUMAN</t>
        </is>
      </c>
      <c r="AR3354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AS3354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AT3354" t="inlineStr">
        <is>
          <t>3D-structure|Acetylation|Alternative splicing|Calcium|Cell membrane|Cytoplasm|Direct protein sequencing|Hydrolase|Membrane|Metal-binding|Protease|Reference proteome|Repeat|Thiol protease</t>
        </is>
      </c>
      <c r="AU3354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AV3354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AW3354" t="n">
        <v>100</v>
      </c>
      <c r="AX3354" t="n">
        <v>700</v>
      </c>
      <c r="AY3354" t="n">
        <v>72</v>
      </c>
      <c r="AZ3354" t="n">
        <v>94</v>
      </c>
      <c r="BA3354" t="n">
        <v>71</v>
      </c>
      <c r="BB3354" t="inlineStr">
        <is>
          <t>SKTR(71).(72)GIEWKRPTEICADPQFIIGGATR</t>
        </is>
      </c>
      <c r="BC3354" t="inlineStr">
        <is>
          <t>SKTRGIEW</t>
        </is>
      </c>
      <c r="BD3354" t="inlineStr">
        <is>
          <t>Internal</t>
        </is>
      </c>
      <c r="BE3354" t="inlineStr"/>
      <c r="BF3354" t="inlineStr"/>
      <c r="BG3354" t="inlineStr"/>
      <c r="BH3354" t="inlineStr"/>
      <c r="BI3354" t="inlineStr">
        <is>
          <t>Alveolar cells type 1: 514.3</t>
        </is>
      </c>
      <c r="BJ3354" t="inlineStr">
        <is>
          <t>1</t>
        </is>
      </c>
      <c r="BK3354" t="inlineStr">
        <is>
          <t>223701593-223776018</t>
        </is>
      </c>
      <c r="BL3354" t="inlineStr">
        <is>
          <t>Enzymes, Plasma proteins, Predicted intracellular proteins</t>
        </is>
      </c>
      <c r="BM3354" t="inlineStr"/>
      <c r="BN3354" t="inlineStr">
        <is>
          <t>Hydrolase, Protease, Thiol protease</t>
        </is>
      </c>
      <c r="BO3354" t="inlineStr"/>
      <c r="BP3354" t="n">
        <v>260936.3541666667</v>
      </c>
      <c r="BQ3354" t="n">
        <v>451953.290907646</v>
      </c>
      <c r="BR3354" t="n">
        <v>1.732044169740227</v>
      </c>
      <c r="BS3354" t="n">
        <v>711897.696271569</v>
      </c>
      <c r="BT3354" t="n">
        <v>656677.5053686949</v>
      </c>
      <c r="BU3354" t="n">
        <v>0.9224324068021578</v>
      </c>
      <c r="BV3354" t="n">
        <v>0.3665363092664465</v>
      </c>
      <c r="BW3354" t="n">
        <v>-1.447971975371379</v>
      </c>
      <c r="BX3354" t="n">
        <v>2.728242672605374</v>
      </c>
      <c r="BY3354" t="n">
        <v>1.447971975371379</v>
      </c>
      <c r="BZ3354" t="n">
        <v>0.5062971067196663</v>
      </c>
      <c r="CA3354" t="n">
        <v>-0.2955945544209287</v>
      </c>
      <c r="CB3354" t="inlineStr">
        <is>
          <t>significant low</t>
        </is>
      </c>
      <c r="CC3354" t="inlineStr">
        <is>
          <t>significant low</t>
        </is>
      </c>
    </row>
    <row r="3355">
      <c r="A3355" t="b">
        <v>0</v>
      </c>
      <c r="B3355" t="inlineStr">
        <is>
          <t>High</t>
        </is>
      </c>
      <c r="C3355" t="inlineStr">
        <is>
          <t>[R].CVLKIGEHTPSALAIMENAN.[V]</t>
        </is>
      </c>
      <c r="D3355" t="inlineStr">
        <is>
          <t>1xCarbamidomethyl [C1]; 1xOxidation [M16]; 1xDimethyl [K4]</t>
        </is>
      </c>
      <c r="E3355" t="n">
        <v>0.00355417</v>
      </c>
      <c r="F3355" t="n">
        <v>0.000144145</v>
      </c>
      <c r="G3355" t="n">
        <v>1</v>
      </c>
      <c r="H3355" t="n">
        <v>2</v>
      </c>
      <c r="I3355" t="n">
        <v>3</v>
      </c>
      <c r="J3355" t="inlineStr">
        <is>
          <t>P04075</t>
        </is>
      </c>
      <c r="K3355" t="inlineStr">
        <is>
          <t>P04075 [150-169]</t>
        </is>
      </c>
      <c r="L3355" t="inlineStr">
        <is>
          <t>P04075 1xDimethyl [K153]</t>
        </is>
      </c>
      <c r="M3355" t="n">
        <v>0</v>
      </c>
      <c r="N3355" t="n">
        <v>2212.11005</v>
      </c>
      <c r="O3355" t="n">
        <v>2390879.56487269</v>
      </c>
      <c r="P3355" t="n">
        <v>32.38</v>
      </c>
      <c r="Q3355" t="n">
        <v>3040275.75</v>
      </c>
      <c r="R3355" t="n">
        <v>2497841.22952139</v>
      </c>
      <c r="S3355" t="n">
        <v>1280669.37559361</v>
      </c>
      <c r="T3355" t="n">
        <v>1</v>
      </c>
      <c r="U3355" t="n">
        <v>2288498.17441003</v>
      </c>
      <c r="V3355" t="n">
        <v>1990576.14886198</v>
      </c>
      <c r="W3355" t="n">
        <v>3040275.75</v>
      </c>
      <c r="X3355" t="n">
        <v>1947975.125</v>
      </c>
      <c r="Y3355" t="n">
        <v>170888.671875</v>
      </c>
      <c r="Z3355" t="inlineStr"/>
      <c r="AA3355" t="n">
        <v>695062.4375</v>
      </c>
      <c r="AB3355" t="n">
        <v>1721520</v>
      </c>
      <c r="AC3355" t="inlineStr"/>
      <c r="AD3355" t="inlineStr">
        <is>
          <t>High</t>
        </is>
      </c>
      <c r="AE3355" t="inlineStr">
        <is>
          <t>High</t>
        </is>
      </c>
      <c r="AF3355" t="inlineStr">
        <is>
          <t>Peak Found</t>
        </is>
      </c>
      <c r="AG3355" t="inlineStr">
        <is>
          <t>Not Found</t>
        </is>
      </c>
      <c r="AH3355" t="inlineStr">
        <is>
          <t>Peak Found</t>
        </is>
      </c>
      <c r="AI3355" t="inlineStr">
        <is>
          <t>High</t>
        </is>
      </c>
      <c r="AJ3355" t="inlineStr">
        <is>
          <t>High</t>
        </is>
      </c>
      <c r="AK3355" t="n">
        <v>4.573e-05</v>
      </c>
      <c r="AL3355" t="n">
        <v>0.0007147</v>
      </c>
      <c r="AM3355" t="n">
        <v>2.47</v>
      </c>
      <c r="AN3355" t="n">
        <v>35.69</v>
      </c>
      <c r="AO3355" t="inlineStr">
        <is>
          <t>CVLKIGEHTPSALAIMENAN</t>
        </is>
      </c>
      <c r="AP3355" t="inlineStr">
        <is>
          <t>P04075</t>
        </is>
      </c>
      <c r="AQ3355" t="inlineStr">
        <is>
          <t>ALDOA_HUMAN</t>
        </is>
      </c>
      <c r="AR335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355" t="inlineStr">
        <is>
          <t>RecName: Full=Fructose-bisphosphate aldolase A {ECO:0000305}; EC=4.1.2.13 {ECO:0000269|PubMed:14766013}; AltName: Full=Lung cancer antigen NY-LU-1; AltName: Full=Muscle-type aldolase;</t>
        </is>
      </c>
      <c r="AT335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35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35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355" t="n">
        <v>100</v>
      </c>
      <c r="AX3355" t="n">
        <v>364</v>
      </c>
      <c r="AY3355" t="n">
        <v>150</v>
      </c>
      <c r="AZ3355" t="n">
        <v>169</v>
      </c>
      <c r="BA3355" t="n">
        <v>149</v>
      </c>
      <c r="BB3355" t="inlineStr">
        <is>
          <t>AKWR(149).(150)CVLKIGEHTPSALAIMENAN</t>
        </is>
      </c>
      <c r="BC3355" t="inlineStr">
        <is>
          <t>AKWRCVLK</t>
        </is>
      </c>
      <c r="BD3355" t="inlineStr">
        <is>
          <t>Internal</t>
        </is>
      </c>
      <c r="BE3355" t="inlineStr"/>
      <c r="BF3355" t="inlineStr"/>
      <c r="BG3355" t="inlineStr"/>
      <c r="BH3355" t="inlineStr">
        <is>
          <t>skeletal muscle: 26754.8;tongue: 9180.4</t>
        </is>
      </c>
      <c r="BI3355" t="inlineStr">
        <is>
          <t>Basal squamous epithelial cells: 788.2;Gastric mucus-secreting cells: 362.5;Squamous epithelial cells: 1043.7;Thymic epithelial cells: 353.0</t>
        </is>
      </c>
      <c r="BJ3355" t="inlineStr">
        <is>
          <t>16</t>
        </is>
      </c>
      <c r="BK3355" t="inlineStr">
        <is>
          <t>30064164-30070457</t>
        </is>
      </c>
      <c r="BL3355" t="inlineStr">
        <is>
          <t>Cancer-related genes, Disease related genes, Enzymes, Human disease related genes, Metabolic proteins, Plasma proteins, Potential drug targets, Predicted intracellular proteins</t>
        </is>
      </c>
      <c r="BM3355" t="inlineStr">
        <is>
          <t>Glycolysis</t>
        </is>
      </c>
      <c r="BN3355" t="inlineStr">
        <is>
          <t>Lyase</t>
        </is>
      </c>
      <c r="BO3355" t="inlineStr">
        <is>
          <t>Cancer-related genes, Disease variant, Glycogen storage disease, Hereditary hemolytic anemia</t>
        </is>
      </c>
      <c r="BP3355" t="n">
        <v>2272928.785038333</v>
      </c>
      <c r="BQ3355" t="n">
        <v>901106.4609553125</v>
      </c>
      <c r="BR3355" t="n">
        <v>0.3964516912658639</v>
      </c>
      <c r="BS3355" t="n">
        <v>1426358.44109067</v>
      </c>
      <c r="BT3355" t="n">
        <v>1244211.013310325</v>
      </c>
      <c r="BU3355" t="n">
        <v>0.8722989800228159</v>
      </c>
      <c r="BV3355" t="n">
        <v>1.593518655311024</v>
      </c>
      <c r="BW3355" t="n">
        <v>0.672215908834724</v>
      </c>
      <c r="BX3355" t="n">
        <v>0.6275420728004086</v>
      </c>
      <c r="BY3355" t="n">
        <v>-0.6722159088347242</v>
      </c>
      <c r="BZ3355" t="n">
        <v>0.3745293495901327</v>
      </c>
      <c r="CA3355" t="n">
        <v>-0.4265141436104424</v>
      </c>
      <c r="CB3355" t="inlineStr">
        <is>
          <t>significant low</t>
        </is>
      </c>
      <c r="CC3355" t="inlineStr">
        <is>
          <t>significant low</t>
        </is>
      </c>
    </row>
    <row r="3356">
      <c r="A3356" t="b">
        <v>0</v>
      </c>
      <c r="B3356" t="inlineStr">
        <is>
          <t>High</t>
        </is>
      </c>
      <c r="C3356" t="inlineStr">
        <is>
          <t>[R].LFQLEKATGNPKHPF.[S]</t>
        </is>
      </c>
      <c r="D3356" t="inlineStr">
        <is>
          <t>2xDimethyl [K6; K12]</t>
        </is>
      </c>
      <c r="E3356" t="n">
        <v>0.0178555</v>
      </c>
      <c r="F3356" t="n">
        <v>0.00119815</v>
      </c>
      <c r="G3356" t="n">
        <v>1</v>
      </c>
      <c r="H3356" t="n">
        <v>1</v>
      </c>
      <c r="I3356" t="n">
        <v>2</v>
      </c>
      <c r="J3356" t="inlineStr">
        <is>
          <t>P14735</t>
        </is>
      </c>
      <c r="K3356" t="inlineStr">
        <is>
          <t>P14735 [201-215]</t>
        </is>
      </c>
      <c r="L3356" t="inlineStr">
        <is>
          <t>P14735 2xDimethyl [K206; K212]</t>
        </is>
      </c>
      <c r="M3356" t="n">
        <v>0</v>
      </c>
      <c r="N3356" t="n">
        <v>1782.99012</v>
      </c>
      <c r="O3356" t="n">
        <v>1899902.72968799</v>
      </c>
      <c r="P3356" t="n">
        <v>32.36</v>
      </c>
      <c r="Q3356" t="n">
        <v>1788723</v>
      </c>
      <c r="R3356" t="n">
        <v>1596755.77881076</v>
      </c>
      <c r="S3356" t="n">
        <v>1897663.2840268</v>
      </c>
      <c r="T3356" t="n">
        <v>2006895.59336521</v>
      </c>
      <c r="U3356" t="n">
        <v>647914.2555144019</v>
      </c>
      <c r="V3356" t="n">
        <v>2017992.9381329</v>
      </c>
      <c r="W3356" t="n">
        <v>1788723</v>
      </c>
      <c r="X3356" t="n">
        <v>1245251.5</v>
      </c>
      <c r="Y3356" t="n">
        <v>253218.484375</v>
      </c>
      <c r="Z3356" t="n">
        <v>1453368.625</v>
      </c>
      <c r="AA3356" t="n">
        <v>196784.453125</v>
      </c>
      <c r="AB3356" t="n">
        <v>1745231</v>
      </c>
      <c r="AC3356" t="inlineStr"/>
      <c r="AD3356" t="inlineStr">
        <is>
          <t>High</t>
        </is>
      </c>
      <c r="AE3356" t="inlineStr">
        <is>
          <t>Peak Found</t>
        </is>
      </c>
      <c r="AF3356" t="inlineStr">
        <is>
          <t>Peak Found</t>
        </is>
      </c>
      <c r="AG3356" t="inlineStr">
        <is>
          <t>High</t>
        </is>
      </c>
      <c r="AH3356" t="inlineStr">
        <is>
          <t>Peak Found</t>
        </is>
      </c>
      <c r="AI3356" t="inlineStr">
        <is>
          <t>Peak Found</t>
        </is>
      </c>
      <c r="AJ3356" t="inlineStr">
        <is>
          <t>High</t>
        </is>
      </c>
      <c r="AK3356" t="n">
        <v>0.0006368</v>
      </c>
      <c r="AL3356" t="n">
        <v>0.004797</v>
      </c>
      <c r="AM3356" t="n">
        <v>2.67</v>
      </c>
      <c r="AN3356" t="n">
        <v>28.06</v>
      </c>
      <c r="AO3356" t="inlineStr">
        <is>
          <t>LFQLEKATGNPKHPF</t>
        </is>
      </c>
      <c r="AP3356" t="inlineStr">
        <is>
          <t>P14735</t>
        </is>
      </c>
      <c r="AQ3356" t="inlineStr">
        <is>
          <t>IDE_HUMAN</t>
        </is>
      </c>
      <c r="AR3356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AS3356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AT3356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AU3356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AV3356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AW3356" t="n">
        <v>100</v>
      </c>
      <c r="AX3356" t="n">
        <v>1019</v>
      </c>
      <c r="AY3356" t="n">
        <v>201</v>
      </c>
      <c r="AZ3356" t="n">
        <v>215</v>
      </c>
      <c r="BA3356" t="n">
        <v>200</v>
      </c>
      <c r="BB3356" t="inlineStr">
        <is>
          <t>DAWR(200).(201)LFQLEKATGNPKHPF</t>
        </is>
      </c>
      <c r="BC3356" t="inlineStr">
        <is>
          <t>DAWRLFQL</t>
        </is>
      </c>
      <c r="BD3356" t="inlineStr">
        <is>
          <t>Internal</t>
        </is>
      </c>
      <c r="BE3356" t="inlineStr"/>
      <c r="BF3356" t="inlineStr"/>
      <c r="BG3356" t="inlineStr"/>
      <c r="BH3356" t="inlineStr"/>
      <c r="BI3356" t="inlineStr"/>
      <c r="BJ3356" t="inlineStr">
        <is>
          <t>10</t>
        </is>
      </c>
      <c r="BK3356" t="inlineStr">
        <is>
          <t>92451684-92574096</t>
        </is>
      </c>
      <c r="BL3356" t="inlineStr">
        <is>
          <t>Enzymes, FDA approved drug targets, Plasma proteins, Predicted intracellular proteins, Predicted secreted proteins</t>
        </is>
      </c>
      <c r="BM3356" t="inlineStr">
        <is>
          <t>Host-virus interaction</t>
        </is>
      </c>
      <c r="BN3356" t="inlineStr">
        <is>
          <t>Allosteric enzyme, Host cell receptor for virus entry, Hydrolase, Metalloprotease, Protease, Receptor</t>
        </is>
      </c>
      <c r="BO3356" t="inlineStr">
        <is>
          <t>FDA approved drug targets</t>
        </is>
      </c>
      <c r="BP3356" t="n">
        <v>1761047.354279187</v>
      </c>
      <c r="BQ3356" t="n">
        <v>152350.8703565006</v>
      </c>
      <c r="BR3356" t="n">
        <v>0.08651151258726901</v>
      </c>
      <c r="BS3356" t="n">
        <v>1557600.929004171</v>
      </c>
      <c r="BT3356" t="n">
        <v>787831.3085355798</v>
      </c>
      <c r="BU3356" t="n">
        <v>0.50579791900822</v>
      </c>
      <c r="BV3356" t="n">
        <v>1.130615243922001</v>
      </c>
      <c r="BW3356" t="n">
        <v>0.1771080538859204</v>
      </c>
      <c r="BX3356" t="n">
        <v>0.8844741881695235</v>
      </c>
      <c r="BY3356" t="n">
        <v>-0.1771080538859204</v>
      </c>
      <c r="BZ3356" t="n">
        <v>0.5603056246273181</v>
      </c>
      <c r="CA3356" t="n">
        <v>-0.2515750178459311</v>
      </c>
      <c r="CB3356" t="inlineStr">
        <is>
          <t>significant low</t>
        </is>
      </c>
      <c r="CC3356" t="inlineStr">
        <is>
          <t>significant low</t>
        </is>
      </c>
    </row>
    <row r="3357">
      <c r="A3357" t="b">
        <v>0</v>
      </c>
      <c r="B3357" t="inlineStr">
        <is>
          <t>High</t>
        </is>
      </c>
      <c r="C3357" t="inlineStr">
        <is>
          <t>[R].VFSGLVSTGLKVR.[I]</t>
        </is>
      </c>
      <c r="D3357" t="inlineStr">
        <is>
          <t>1xDimethyl [K11]</t>
        </is>
      </c>
      <c r="E3357" t="n">
        <v>4.27358e-06</v>
      </c>
      <c r="F3357" t="n">
        <v>0.000144145</v>
      </c>
      <c r="G3357" t="n">
        <v>1</v>
      </c>
      <c r="H3357" t="n">
        <v>1</v>
      </c>
      <c r="I3357" t="n">
        <v>11</v>
      </c>
      <c r="J3357" t="inlineStr">
        <is>
          <t>P13639</t>
        </is>
      </c>
      <c r="K3357" t="inlineStr">
        <is>
          <t>P13639 [416-428]</t>
        </is>
      </c>
      <c r="L3357" t="inlineStr">
        <is>
          <t>P13639 1xDimethyl [K426]</t>
        </is>
      </c>
      <c r="M3357" t="n">
        <v>0</v>
      </c>
      <c r="N3357" t="n">
        <v>1390.84166</v>
      </c>
      <c r="O3357" t="n">
        <v>5475169.46411791</v>
      </c>
      <c r="P3357" t="n">
        <v>32.35</v>
      </c>
      <c r="Q3357" t="n">
        <v>7609967.5</v>
      </c>
      <c r="R3357" t="n">
        <v>10906959.3187049</v>
      </c>
      <c r="S3357" t="n">
        <v>2289535.37871812</v>
      </c>
      <c r="T3357" t="n">
        <v>11902199.996196</v>
      </c>
      <c r="U3357" t="n">
        <v>2748472.7672358</v>
      </c>
      <c r="V3357" t="n">
        <v>10701059.2654408</v>
      </c>
      <c r="W3357" t="n">
        <v>7609967.5</v>
      </c>
      <c r="X3357" t="n">
        <v>8505939.125</v>
      </c>
      <c r="Y3357" t="n">
        <v>305508.71875</v>
      </c>
      <c r="Z3357" t="n">
        <v>8619424</v>
      </c>
      <c r="AA3357" t="n">
        <v>834765.875</v>
      </c>
      <c r="AB3357" t="n">
        <v>9254651</v>
      </c>
      <c r="AC3357" t="inlineStr"/>
      <c r="AD3357" t="inlineStr">
        <is>
          <t>High</t>
        </is>
      </c>
      <c r="AE3357" t="inlineStr">
        <is>
          <t>High</t>
        </is>
      </c>
      <c r="AF3357" t="inlineStr">
        <is>
          <t>Peak Found</t>
        </is>
      </c>
      <c r="AG3357" t="inlineStr">
        <is>
          <t>High</t>
        </is>
      </c>
      <c r="AH3357" t="inlineStr">
        <is>
          <t>Peak Found</t>
        </is>
      </c>
      <c r="AI3357" t="inlineStr">
        <is>
          <t>High</t>
        </is>
      </c>
      <c r="AJ3357" t="inlineStr">
        <is>
          <t>High</t>
        </is>
      </c>
      <c r="AK3357" t="n">
        <v>4.573e-05</v>
      </c>
      <c r="AL3357" t="n">
        <v>2.327e-07</v>
      </c>
      <c r="AM3357" t="n">
        <v>3.9</v>
      </c>
      <c r="AN3357" t="n">
        <v>33.62</v>
      </c>
      <c r="AO3357" t="inlineStr">
        <is>
          <t>VFSGLVSTGLKVR</t>
        </is>
      </c>
      <c r="AP3357" t="inlineStr">
        <is>
          <t>P13639</t>
        </is>
      </c>
      <c r="AQ3357" t="inlineStr">
        <is>
          <t>EF2_HUMAN</t>
        </is>
      </c>
      <c r="AR335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3357" t="inlineStr">
        <is>
          <t>RecName: Full=Elongation factor 2; Short=EF-2; EC=3.6.5.- {ECO:0000305|PubMed:26593721};</t>
        </is>
      </c>
      <c r="AT335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335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335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3357" t="n">
        <v>100</v>
      </c>
      <c r="AX3357" t="n">
        <v>858</v>
      </c>
      <c r="AY3357" t="n">
        <v>416</v>
      </c>
      <c r="AZ3357" t="n">
        <v>428</v>
      </c>
      <c r="BA3357" t="n">
        <v>415</v>
      </c>
      <c r="BB3357" t="inlineStr">
        <is>
          <t>AFGR(415).(416)VFSGLVSTGLKVR</t>
        </is>
      </c>
      <c r="BC3357" t="inlineStr">
        <is>
          <t>AFGRVFSG</t>
        </is>
      </c>
      <c r="BD3357" t="inlineStr">
        <is>
          <t>Internal</t>
        </is>
      </c>
      <c r="BE3357" t="inlineStr"/>
      <c r="BF3357" t="inlineStr">
        <is>
          <t>S01.151</t>
        </is>
      </c>
      <c r="BG3357" t="inlineStr">
        <is>
          <t>trypsin 1</t>
        </is>
      </c>
      <c r="BH3357" t="inlineStr"/>
      <c r="BI3357" t="inlineStr"/>
      <c r="BJ3357" t="inlineStr">
        <is>
          <t>19</t>
        </is>
      </c>
      <c r="BK3357" t="inlineStr">
        <is>
          <t>3976056-3985463</t>
        </is>
      </c>
      <c r="BL3357" t="inlineStr">
        <is>
          <t>Cancer-related genes, Disease related genes, FDA approved drug targets, Human disease related genes, Metabolic proteins, Plasma proteins, Predicted intracellular proteins</t>
        </is>
      </c>
      <c r="BM3357" t="inlineStr">
        <is>
          <t>Protein biosynthesis</t>
        </is>
      </c>
      <c r="BN3357" t="inlineStr">
        <is>
          <t>Elongation factor</t>
        </is>
      </c>
      <c r="BO3357" t="inlineStr">
        <is>
          <t>Cancer-related genes, Disease variant, FDA approved drug targets, Neurodegeneration, Spinocerebellar ataxia</t>
        </is>
      </c>
      <c r="BP3357" t="n">
        <v>6935487.399141006</v>
      </c>
      <c r="BQ3357" t="n">
        <v>4348125.043648743</v>
      </c>
      <c r="BR3357" t="n">
        <v>0.6269386408498528</v>
      </c>
      <c r="BS3357" t="n">
        <v>8450577.342957534</v>
      </c>
      <c r="BT3357" t="n">
        <v>4974553.468213988</v>
      </c>
      <c r="BU3357" t="n">
        <v>0.5886643321902304</v>
      </c>
      <c r="BV3357" t="n">
        <v>0.8207116647386039</v>
      </c>
      <c r="BW3357" t="n">
        <v>-0.2850526364834468</v>
      </c>
      <c r="BX3357" t="n">
        <v>1.218454717977597</v>
      </c>
      <c r="BY3357" t="n">
        <v>0.2850526364834468</v>
      </c>
      <c r="BZ3357" t="n">
        <v>0.7754784072684271</v>
      </c>
      <c r="CA3357" t="n">
        <v>-0.1104302903516361</v>
      </c>
      <c r="CB3357" t="inlineStr">
        <is>
          <t>significant low</t>
        </is>
      </c>
      <c r="CC3357" t="inlineStr">
        <is>
          <t>significant low</t>
        </is>
      </c>
    </row>
    <row r="3358">
      <c r="A3358" t="b">
        <v>0</v>
      </c>
      <c r="B3358" t="inlineStr">
        <is>
          <t>High</t>
        </is>
      </c>
      <c r="C3358" t="inlineStr">
        <is>
          <t>[R].QEPLLIGSTKSNMGHPEPASGLAALAK.[V]</t>
        </is>
      </c>
      <c r="D3358" t="inlineStr">
        <is>
          <t>1xOxidation [M13]; 2xDimethyl [K10; K27]</t>
        </is>
      </c>
      <c r="E3358" t="n">
        <v>0.000565875</v>
      </c>
      <c r="F3358" t="n">
        <v>0.000144145</v>
      </c>
      <c r="G3358" t="n">
        <v>1</v>
      </c>
      <c r="H3358" t="n">
        <v>1</v>
      </c>
      <c r="I3358" t="n">
        <v>3</v>
      </c>
      <c r="J3358" t="inlineStr">
        <is>
          <t>P49327</t>
        </is>
      </c>
      <c r="K3358" t="inlineStr">
        <is>
          <t>P49327 [317-343]</t>
        </is>
      </c>
      <c r="L3358" t="inlineStr">
        <is>
          <t>P49327 2xDimethyl [K326; K343]</t>
        </is>
      </c>
      <c r="M3358" t="n">
        <v>0</v>
      </c>
      <c r="N3358" t="n">
        <v>2789.48659</v>
      </c>
      <c r="O3358" t="n">
        <v>1243077.74707015</v>
      </c>
      <c r="P3358" t="n">
        <v>32.34</v>
      </c>
      <c r="Q3358" t="n">
        <v>1097150.75</v>
      </c>
      <c r="R3358" t="n">
        <v>891648.5424602469</v>
      </c>
      <c r="S3358" t="n">
        <v>1</v>
      </c>
      <c r="T3358" t="n">
        <v>1719611.89805581</v>
      </c>
      <c r="U3358" t="n">
        <v>1</v>
      </c>
      <c r="V3358" t="n">
        <v>1408413.82577646</v>
      </c>
      <c r="W3358" t="n">
        <v>1097150.75</v>
      </c>
      <c r="X3358" t="n">
        <v>695364.125</v>
      </c>
      <c r="Y3358" t="inlineStr"/>
      <c r="Z3358" t="n">
        <v>1245321.375</v>
      </c>
      <c r="AA3358" t="inlineStr"/>
      <c r="AB3358" t="n">
        <v>1218045.625</v>
      </c>
      <c r="AC3358" t="inlineStr"/>
      <c r="AD3358" t="inlineStr">
        <is>
          <t>High</t>
        </is>
      </c>
      <c r="AE3358" t="inlineStr">
        <is>
          <t>Peak Found</t>
        </is>
      </c>
      <c r="AF3358" t="inlineStr">
        <is>
          <t>Not Found</t>
        </is>
      </c>
      <c r="AG3358" t="inlineStr">
        <is>
          <t>High</t>
        </is>
      </c>
      <c r="AH3358" t="inlineStr">
        <is>
          <t>Not Found</t>
        </is>
      </c>
      <c r="AI3358" t="inlineStr">
        <is>
          <t>High</t>
        </is>
      </c>
      <c r="AJ3358" t="inlineStr">
        <is>
          <t>High</t>
        </is>
      </c>
      <c r="AK3358" t="n">
        <v>4.573e-05</v>
      </c>
      <c r="AL3358" t="n">
        <v>7.995000000000001e-05</v>
      </c>
      <c r="AM3358" t="n">
        <v>3.19</v>
      </c>
      <c r="AN3358" t="n">
        <v>36.92</v>
      </c>
      <c r="AO3358" t="inlineStr">
        <is>
          <t>QEPLLIGSTKSNMGHPEPASGLAALAK</t>
        </is>
      </c>
      <c r="AP3358" t="inlineStr">
        <is>
          <t>P49327</t>
        </is>
      </c>
      <c r="AQ3358" t="inlineStr">
        <is>
          <t>FAS_HUMAN</t>
        </is>
      </c>
      <c r="AR33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3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3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3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3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358" t="n">
        <v>100</v>
      </c>
      <c r="AX3358" t="n">
        <v>2511</v>
      </c>
      <c r="AY3358" t="n">
        <v>317</v>
      </c>
      <c r="AZ3358" t="n">
        <v>343</v>
      </c>
      <c r="BA3358" t="n">
        <v>316</v>
      </c>
      <c r="BB3358" t="inlineStr">
        <is>
          <t>CATR(316).(317)QEPLLIGSTKSNMGHPEPASGLAALAK</t>
        </is>
      </c>
      <c r="BC3358" t="inlineStr">
        <is>
          <t>CATRQEPL</t>
        </is>
      </c>
      <c r="BD3358" t="inlineStr">
        <is>
          <t>Internal</t>
        </is>
      </c>
      <c r="BE3358" t="inlineStr"/>
      <c r="BF3358" t="inlineStr">
        <is>
          <t>S01.151</t>
        </is>
      </c>
      <c r="BG3358" t="inlineStr">
        <is>
          <t>trypsin 1</t>
        </is>
      </c>
      <c r="BH3358" t="inlineStr">
        <is>
          <t>adipose tissue: 372.8;breast: 271.6</t>
        </is>
      </c>
      <c r="BI3358" t="inlineStr">
        <is>
          <t>Alveolar cells type 2: 591.8;Breast glandular cells: 464.4;Breast myoepithelial cells: 184.2;Hepatocytes: 177.2</t>
        </is>
      </c>
      <c r="BJ3358" t="inlineStr">
        <is>
          <t>17</t>
        </is>
      </c>
      <c r="BK3358" t="inlineStr">
        <is>
          <t>82078338-82098294</t>
        </is>
      </c>
      <c r="BL3358" t="inlineStr">
        <is>
          <t>Cancer-related genes, Enzymes, FDA approved drug targets, Metabolic proteins, Plasma proteins, Predicted intracellular proteins</t>
        </is>
      </c>
      <c r="BM3358" t="inlineStr">
        <is>
          <t>Fatty acid biosynthesis, Fatty acid metabolism, Lipid biosynthesis, Lipid metabolism</t>
        </is>
      </c>
      <c r="BN3358" t="inlineStr">
        <is>
          <t>Hydrolase, Lyase, Multifunctional enzyme, Oxidoreductase, Transferase</t>
        </is>
      </c>
      <c r="BO3358" t="inlineStr">
        <is>
          <t>Cancer-related genes, FDA approved drug targets</t>
        </is>
      </c>
      <c r="BP3358" t="n">
        <v>662933.4308200823</v>
      </c>
      <c r="BQ3358" t="n">
        <v>583238.6691575716</v>
      </c>
      <c r="BR3358" t="n">
        <v>0.8797846692330417</v>
      </c>
      <c r="BS3358" t="n">
        <v>1042675.574610757</v>
      </c>
      <c r="BT3358" t="n">
        <v>916290.7625052147</v>
      </c>
      <c r="BU3358" t="n">
        <v>0.8787879804773187</v>
      </c>
      <c r="BV3358" t="n">
        <v>0.6358002881841395</v>
      </c>
      <c r="BW3358" t="n">
        <v>-0.6533544244924191</v>
      </c>
      <c r="BX3358" t="n">
        <v>1.572820929125439</v>
      </c>
      <c r="BY3358" t="n">
        <v>0.6533544244924192</v>
      </c>
      <c r="BZ3358" t="n">
        <v>0.9657583261702314</v>
      </c>
      <c r="CA3358" t="n">
        <v>-0.01513153894892064</v>
      </c>
      <c r="CB3358" t="inlineStr">
        <is>
          <t>significant low</t>
        </is>
      </c>
      <c r="CC3358" t="inlineStr">
        <is>
          <t>significant low</t>
        </is>
      </c>
    </row>
    <row r="3359">
      <c r="A3359" t="b">
        <v>0</v>
      </c>
      <c r="B3359" t="inlineStr">
        <is>
          <t>High</t>
        </is>
      </c>
      <c r="C3359" t="inlineStr">
        <is>
          <t>[V].AEPAVYFKEQFLDGDGWTSR.[W]</t>
        </is>
      </c>
      <c r="D3359" t="inlineStr">
        <is>
          <t>1xDimethyl [K8]</t>
        </is>
      </c>
      <c r="E3359" t="n">
        <v>0.00414294</v>
      </c>
      <c r="F3359" t="n">
        <v>0.000144145</v>
      </c>
      <c r="G3359" t="n">
        <v>1</v>
      </c>
      <c r="H3359" t="n">
        <v>1</v>
      </c>
      <c r="I3359" t="n">
        <v>5</v>
      </c>
      <c r="J3359" t="inlineStr">
        <is>
          <t>P27797</t>
        </is>
      </c>
      <c r="K3359" t="inlineStr">
        <is>
          <t>P27797 [17-36]</t>
        </is>
      </c>
      <c r="L3359" t="inlineStr">
        <is>
          <t>P27797 1xDimethyl [K24]</t>
        </is>
      </c>
      <c r="M3359" t="n">
        <v>0</v>
      </c>
      <c r="N3359" t="n">
        <v>2344.12444</v>
      </c>
      <c r="O3359" t="n">
        <v>3126947.92146846</v>
      </c>
      <c r="P3359" t="n">
        <v>32.34</v>
      </c>
      <c r="Q3359" t="n">
        <v>1091244.25</v>
      </c>
      <c r="R3359" t="n">
        <v>2140501.19660714</v>
      </c>
      <c r="S3359" t="n">
        <v>3126947.92146846</v>
      </c>
      <c r="T3359" t="n">
        <v>1</v>
      </c>
      <c r="U3359" t="n">
        <v>5027483.37597559</v>
      </c>
      <c r="V3359" t="n">
        <v>2637598.8904249</v>
      </c>
      <c r="W3359" t="n">
        <v>1091244.25</v>
      </c>
      <c r="X3359" t="n">
        <v>1669298.6875</v>
      </c>
      <c r="Y3359" t="n">
        <v>417250.53125</v>
      </c>
      <c r="Z3359" t="inlineStr"/>
      <c r="AA3359" t="n">
        <v>1526946.75</v>
      </c>
      <c r="AB3359" t="n">
        <v>2281087.9375</v>
      </c>
      <c r="AC3359" t="inlineStr"/>
      <c r="AD3359" t="inlineStr">
        <is>
          <t>High</t>
        </is>
      </c>
      <c r="AE3359" t="inlineStr">
        <is>
          <t>High</t>
        </is>
      </c>
      <c r="AF3359" t="inlineStr">
        <is>
          <t>Peak Found</t>
        </is>
      </c>
      <c r="AG3359" t="inlineStr">
        <is>
          <t>Not Found</t>
        </is>
      </c>
      <c r="AH3359" t="inlineStr">
        <is>
          <t>High</t>
        </is>
      </c>
      <c r="AI3359" t="inlineStr">
        <is>
          <t>High</t>
        </is>
      </c>
      <c r="AJ3359" t="inlineStr">
        <is>
          <t>High</t>
        </is>
      </c>
      <c r="AK3359" t="n">
        <v>4.573e-05</v>
      </c>
      <c r="AL3359" t="n">
        <v>0.0008556</v>
      </c>
      <c r="AM3359" t="n">
        <v>1.93</v>
      </c>
      <c r="AN3359" t="n">
        <v>56.49</v>
      </c>
      <c r="AO3359" t="inlineStr">
        <is>
          <t>AEPAVYFKEQFLDGDGWTSR</t>
        </is>
      </c>
      <c r="AP3359" t="inlineStr">
        <is>
          <t>P27797</t>
        </is>
      </c>
      <c r="AQ3359" t="inlineStr">
        <is>
          <t>CALR_HUMAN</t>
        </is>
      </c>
      <c r="AR3359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3359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3359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3359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3359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3359" t="n">
        <v>100</v>
      </c>
      <c r="AX3359" t="n">
        <v>417</v>
      </c>
      <c r="AY3359" t="n">
        <v>17</v>
      </c>
      <c r="AZ3359" t="n">
        <v>36</v>
      </c>
      <c r="BA3359" t="n">
        <v>16</v>
      </c>
      <c r="BB3359" t="inlineStr">
        <is>
          <t>GLAV(16).(17)AEPAVYFKEQFLDGDGWTSR</t>
        </is>
      </c>
      <c r="BC3359" t="inlineStr">
        <is>
          <t>GLAVAEPA</t>
        </is>
      </c>
      <c r="BD3359" t="inlineStr">
        <is>
          <t>Cleavage within signal peptide range</t>
        </is>
      </c>
      <c r="BE3359" t="inlineStr"/>
      <c r="BF3359" t="inlineStr"/>
      <c r="BG3359" t="inlineStr"/>
      <c r="BH3359" t="inlineStr"/>
      <c r="BI3359" t="inlineStr">
        <is>
          <t>Extravillous trophoblasts: 1905.9</t>
        </is>
      </c>
      <c r="BJ3359" t="inlineStr">
        <is>
          <t>19</t>
        </is>
      </c>
      <c r="BK3359" t="inlineStr">
        <is>
          <t>12938578-12944489</t>
        </is>
      </c>
      <c r="BL3359" t="inlineStr">
        <is>
          <t>Cancer-related genes, Disease related genes, Human disease related genes, Plasma proteins, Predicted intracellular proteins</t>
        </is>
      </c>
      <c r="BM3359" t="inlineStr"/>
      <c r="BN3359" t="inlineStr">
        <is>
          <t>Chaperone</t>
        </is>
      </c>
      <c r="BO3359" t="inlineStr">
        <is>
          <t>Cancer-related genes</t>
        </is>
      </c>
      <c r="BP3359" t="n">
        <v>2119564.4560252</v>
      </c>
      <c r="BQ3359" t="n">
        <v>1018013.320068646</v>
      </c>
      <c r="BR3359" t="n">
        <v>0.4802936363528749</v>
      </c>
      <c r="BS3359" t="n">
        <v>2555027.75546683</v>
      </c>
      <c r="BT3359" t="n">
        <v>2514758.090638638</v>
      </c>
      <c r="BU3359" t="n">
        <v>0.9842390499508158</v>
      </c>
      <c r="BV3359" t="n">
        <v>0.8295661178200914</v>
      </c>
      <c r="BW3359" t="n">
        <v>-0.2695711238933572</v>
      </c>
      <c r="BX3359" t="n">
        <v>1.205449425330641</v>
      </c>
      <c r="BY3359" t="n">
        <v>0.2695711238933571</v>
      </c>
      <c r="BZ3359" t="n">
        <v>0.4320555066233955</v>
      </c>
      <c r="CA3359" t="n">
        <v>-0.3644604553339126</v>
      </c>
      <c r="CB3359" t="inlineStr">
        <is>
          <t>significant low</t>
        </is>
      </c>
      <c r="CC3359" t="inlineStr">
        <is>
          <t>significant low</t>
        </is>
      </c>
    </row>
    <row r="3360">
      <c r="A3360" t="b">
        <v>0</v>
      </c>
      <c r="B3360" t="inlineStr">
        <is>
          <t>High</t>
        </is>
      </c>
      <c r="C3360" t="inlineStr">
        <is>
          <t>[R].QIILEKEETEELKR.[F]</t>
        </is>
      </c>
      <c r="D3360" t="inlineStr">
        <is>
          <t>2xDimethyl [K6; K13]</t>
        </is>
      </c>
      <c r="E3360" t="n">
        <v>8.011499999999999e-06</v>
      </c>
      <c r="F3360" t="n">
        <v>0.000144145</v>
      </c>
      <c r="G3360" t="n">
        <v>1</v>
      </c>
      <c r="H3360" t="n">
        <v>2</v>
      </c>
      <c r="I3360" t="n">
        <v>4</v>
      </c>
      <c r="J3360" t="inlineStr">
        <is>
          <t>P12956</t>
        </is>
      </c>
      <c r="K3360" t="inlineStr">
        <is>
          <t>P12956 [326-339]</t>
        </is>
      </c>
      <c r="L3360" t="inlineStr">
        <is>
          <t>P12956 2xDimethyl [K331; K338]</t>
        </is>
      </c>
      <c r="M3360" t="n">
        <v>0</v>
      </c>
      <c r="N3360" t="n">
        <v>1814.02695</v>
      </c>
      <c r="O3360" t="n">
        <v>4531856.85720132</v>
      </c>
      <c r="P3360" t="n">
        <v>32.34</v>
      </c>
      <c r="Q3360" t="n">
        <v>6375129</v>
      </c>
      <c r="R3360" t="n">
        <v>5100622.1418287</v>
      </c>
      <c r="S3360" t="n">
        <v>1620215.6278622</v>
      </c>
      <c r="T3360" t="n">
        <v>7213101.96409055</v>
      </c>
      <c r="U3360" t="n">
        <v>4026514.02183643</v>
      </c>
      <c r="V3360" t="n">
        <v>6614052.96557471</v>
      </c>
      <c r="W3360" t="n">
        <v>6375129</v>
      </c>
      <c r="X3360" t="n">
        <v>3977788.875</v>
      </c>
      <c r="Y3360" t="n">
        <v>216196.703125</v>
      </c>
      <c r="Z3360" t="n">
        <v>5223638</v>
      </c>
      <c r="AA3360" t="n">
        <v>1222932.4375</v>
      </c>
      <c r="AB3360" t="n">
        <v>5720064.75</v>
      </c>
      <c r="AC3360" t="inlineStr"/>
      <c r="AD3360" t="inlineStr">
        <is>
          <t>High</t>
        </is>
      </c>
      <c r="AE3360" t="inlineStr">
        <is>
          <t>High</t>
        </is>
      </c>
      <c r="AF3360" t="inlineStr">
        <is>
          <t>Peak Found</t>
        </is>
      </c>
      <c r="AG3360" t="inlineStr">
        <is>
          <t>High</t>
        </is>
      </c>
      <c r="AH3360" t="inlineStr">
        <is>
          <t>Peak Found</t>
        </is>
      </c>
      <c r="AI3360" t="inlineStr">
        <is>
          <t>High</t>
        </is>
      </c>
      <c r="AJ3360" t="inlineStr">
        <is>
          <t>High</t>
        </is>
      </c>
      <c r="AK3360" t="n">
        <v>4.573e-05</v>
      </c>
      <c r="AL3360" t="n">
        <v>4.94e-07</v>
      </c>
      <c r="AM3360" t="n">
        <v>2.36</v>
      </c>
      <c r="AN3360" t="n">
        <v>19.07</v>
      </c>
      <c r="AO3360" t="inlineStr">
        <is>
          <t>QIILEKEETEELKR</t>
        </is>
      </c>
      <c r="AP3360" t="inlineStr">
        <is>
          <t>P12956</t>
        </is>
      </c>
      <c r="AQ3360" t="inlineStr">
        <is>
          <t>XRCC6_HUMAN</t>
        </is>
      </c>
      <c r="AR336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AS336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AT336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AU336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AV336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AW3360" t="n">
        <v>100</v>
      </c>
      <c r="AX3360" t="n">
        <v>609</v>
      </c>
      <c r="AY3360" t="n">
        <v>326</v>
      </c>
      <c r="AZ3360" t="n">
        <v>339</v>
      </c>
      <c r="BA3360" t="n">
        <v>325</v>
      </c>
      <c r="BB3360" t="inlineStr">
        <is>
          <t>YGSR(325).(326)QIILEKEETEELKR</t>
        </is>
      </c>
      <c r="BC3360" t="inlineStr">
        <is>
          <t>YGSRQIIL</t>
        </is>
      </c>
      <c r="BD3360" t="inlineStr">
        <is>
          <t>Internal</t>
        </is>
      </c>
      <c r="BE3360" t="inlineStr"/>
      <c r="BF3360" t="inlineStr">
        <is>
          <t>S01.151</t>
        </is>
      </c>
      <c r="BG3360" t="inlineStr">
        <is>
          <t>trypsin 1</t>
        </is>
      </c>
      <c r="BH3360" t="inlineStr"/>
      <c r="BI3360" t="inlineStr">
        <is>
          <t>Spermatocytes: 581.4</t>
        </is>
      </c>
      <c r="BJ3360" t="inlineStr">
        <is>
          <t>22</t>
        </is>
      </c>
      <c r="BK3360" t="inlineStr">
        <is>
          <t>41621163-41664048</t>
        </is>
      </c>
      <c r="BL3360" t="inlineStr">
        <is>
          <t>Cancer-related genes, Plasma proteins, Predicted intracellular proteins</t>
        </is>
      </c>
      <c r="BM3360" t="inlineStr">
        <is>
          <t>DNA damage, DNA recombination, DNA repair, Host-virus interaction, Immunity, Innate immunity, Transcription, Transcription regulation</t>
        </is>
      </c>
      <c r="BN3360" t="inlineStr">
        <is>
          <t>Activator, DNA-binding, Helicase, Hydrolase, Lyase, Multifunctional enzyme</t>
        </is>
      </c>
      <c r="BO3360" t="inlineStr">
        <is>
          <t>Cancer-related genes, Systemic lupus erythematosus</t>
        </is>
      </c>
      <c r="BP3360" t="n">
        <v>4365322.256563634</v>
      </c>
      <c r="BQ3360" t="n">
        <v>2461259.786184065</v>
      </c>
      <c r="BR3360" t="n">
        <v>0.5638208685471849</v>
      </c>
      <c r="BS3360" t="n">
        <v>5951222.983833897</v>
      </c>
      <c r="BT3360" t="n">
        <v>1693544.616167738</v>
      </c>
      <c r="BU3360" t="n">
        <v>0.2845708555650057</v>
      </c>
      <c r="BV3360" t="n">
        <v>0.7335168365261632</v>
      </c>
      <c r="BW3360" t="n">
        <v>-0.4470980142047387</v>
      </c>
      <c r="BX3360" t="n">
        <v>1.363295224054931</v>
      </c>
      <c r="BY3360" t="n">
        <v>0.4470980142047387</v>
      </c>
      <c r="BZ3360" t="n">
        <v>0.4030768757561203</v>
      </c>
      <c r="CA3360" t="n">
        <v>-0.3946121163088241</v>
      </c>
      <c r="CB3360" t="inlineStr">
        <is>
          <t>significant low</t>
        </is>
      </c>
      <c r="CC3360" t="inlineStr">
        <is>
          <t>significant low</t>
        </is>
      </c>
    </row>
    <row r="3361">
      <c r="A3361" t="b">
        <v>0</v>
      </c>
      <c r="B3361" t="inlineStr">
        <is>
          <t>High</t>
        </is>
      </c>
      <c r="C3361" t="inlineStr">
        <is>
          <t>[R].ALLELQLEPEELYQTFQR.[I]</t>
        </is>
      </c>
      <c r="D3361" t="inlineStr"/>
      <c r="E3361" t="n">
        <v>3.08302e-07</v>
      </c>
      <c r="F3361" t="n">
        <v>0.000144145</v>
      </c>
      <c r="G3361" t="n">
        <v>1</v>
      </c>
      <c r="H3361" t="n">
        <v>1</v>
      </c>
      <c r="I3361" t="n">
        <v>9</v>
      </c>
      <c r="J3361" t="inlineStr">
        <is>
          <t>P13639</t>
        </is>
      </c>
      <c r="K3361" t="inlineStr">
        <is>
          <t>P13639 [163-180]</t>
        </is>
      </c>
      <c r="L3361" t="inlineStr"/>
      <c r="M3361" t="n">
        <v>0</v>
      </c>
      <c r="N3361" t="n">
        <v>2220.15467</v>
      </c>
      <c r="O3361" t="n">
        <v>14041958.5581566</v>
      </c>
      <c r="P3361" t="n">
        <v>32.32</v>
      </c>
      <c r="Q3361" t="n">
        <v>6392887</v>
      </c>
      <c r="R3361" t="n">
        <v>20279856.8453997</v>
      </c>
      <c r="S3361" t="n">
        <v>8766226.44577935</v>
      </c>
      <c r="T3361" t="n">
        <v>22492756.8741875</v>
      </c>
      <c r="U3361" t="n">
        <v>19214360.8078759</v>
      </c>
      <c r="V3361" t="n">
        <v>16619685.6775756</v>
      </c>
      <c r="W3361" t="n">
        <v>6392887</v>
      </c>
      <c r="X3361" t="n">
        <v>15815519.5</v>
      </c>
      <c r="Y3361" t="n">
        <v>1169738.90625</v>
      </c>
      <c r="Z3361" t="n">
        <v>16288972.5</v>
      </c>
      <c r="AA3361" t="n">
        <v>5835783.75</v>
      </c>
      <c r="AB3361" t="n">
        <v>14373286.5</v>
      </c>
      <c r="AC3361" t="inlineStr"/>
      <c r="AD3361" t="inlineStr">
        <is>
          <t>High</t>
        </is>
      </c>
      <c r="AE3361" t="inlineStr">
        <is>
          <t>High</t>
        </is>
      </c>
      <c r="AF3361" t="inlineStr">
        <is>
          <t>High</t>
        </is>
      </c>
      <c r="AG3361" t="inlineStr">
        <is>
          <t>High</t>
        </is>
      </c>
      <c r="AH3361" t="inlineStr">
        <is>
          <t>High</t>
        </is>
      </c>
      <c r="AI3361" t="inlineStr">
        <is>
          <t>High</t>
        </is>
      </c>
      <c r="AJ3361" t="inlineStr">
        <is>
          <t>High</t>
        </is>
      </c>
      <c r="AK3361" t="n">
        <v>4.573e-05</v>
      </c>
      <c r="AL3361" t="n">
        <v>1.011e-08</v>
      </c>
      <c r="AM3361" t="n">
        <v>4.06</v>
      </c>
      <c r="AN3361" t="n">
        <v>59.46</v>
      </c>
      <c r="AO3361" t="inlineStr">
        <is>
          <t>ALLELQLEPEELYQTFQR</t>
        </is>
      </c>
      <c r="AP3361" t="inlineStr">
        <is>
          <t>P13639</t>
        </is>
      </c>
      <c r="AQ3361" t="inlineStr">
        <is>
          <t>EF2_HUMAN</t>
        </is>
      </c>
      <c r="AR336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3361" t="inlineStr">
        <is>
          <t>RecName: Full=Elongation factor 2; Short=EF-2; EC=3.6.5.- {ECO:0000305|PubMed:26593721};</t>
        </is>
      </c>
      <c r="AT336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336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336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3361" t="n">
        <v>100</v>
      </c>
      <c r="AX3361" t="n">
        <v>858</v>
      </c>
      <c r="AY3361" t="n">
        <v>163</v>
      </c>
      <c r="AZ3361" t="n">
        <v>180</v>
      </c>
      <c r="BA3361" t="n">
        <v>162</v>
      </c>
      <c r="BB3361" t="inlineStr">
        <is>
          <t>KMDR(162).(163)ALLELQLEPEELYQTFQR</t>
        </is>
      </c>
      <c r="BC3361" t="inlineStr">
        <is>
          <t>KMDRALLE</t>
        </is>
      </c>
      <c r="BD3361" t="inlineStr">
        <is>
          <t>Internal</t>
        </is>
      </c>
      <c r="BE3361" t="inlineStr"/>
      <c r="BF3361" t="inlineStr">
        <is>
          <t>S01.151</t>
        </is>
      </c>
      <c r="BG3361" t="inlineStr">
        <is>
          <t>trypsin 1</t>
        </is>
      </c>
      <c r="BH3361" t="inlineStr"/>
      <c r="BI3361" t="inlineStr"/>
      <c r="BJ3361" t="inlineStr">
        <is>
          <t>19</t>
        </is>
      </c>
      <c r="BK3361" t="inlineStr">
        <is>
          <t>3976056-3985463</t>
        </is>
      </c>
      <c r="BL3361" t="inlineStr">
        <is>
          <t>Cancer-related genes, Disease related genes, FDA approved drug targets, Human disease related genes, Metabolic proteins, Plasma proteins, Predicted intracellular proteins</t>
        </is>
      </c>
      <c r="BM3361" t="inlineStr">
        <is>
          <t>Protein biosynthesis</t>
        </is>
      </c>
      <c r="BN3361" t="inlineStr">
        <is>
          <t>Elongation factor</t>
        </is>
      </c>
      <c r="BO3361" t="inlineStr">
        <is>
          <t>Cancer-related genes, Disease variant, FDA approved drug targets, Neurodegeneration, Spinocerebellar ataxia</t>
        </is>
      </c>
      <c r="BP3361" t="n">
        <v>11812990.09705968</v>
      </c>
      <c r="BQ3361" t="n">
        <v>7427924.301703164</v>
      </c>
      <c r="BR3361" t="n">
        <v>0.6287929000763334</v>
      </c>
      <c r="BS3361" t="n">
        <v>19442267.78654633</v>
      </c>
      <c r="BT3361" t="n">
        <v>2943161.142940206</v>
      </c>
      <c r="BU3361" t="n">
        <v>0.1513795188530843</v>
      </c>
      <c r="BV3361" t="n">
        <v>0.6075932204387205</v>
      </c>
      <c r="BW3361" t="n">
        <v>-0.7188223226346021</v>
      </c>
      <c r="BX3361" t="n">
        <v>1.645837982323004</v>
      </c>
      <c r="BY3361" t="n">
        <v>0.7188223226346021</v>
      </c>
      <c r="BZ3361" t="n">
        <v>0.1588046595866595</v>
      </c>
      <c r="CA3361" t="n">
        <v>-0.7991367588164443</v>
      </c>
      <c r="CB3361" t="inlineStr">
        <is>
          <t>significant low</t>
        </is>
      </c>
      <c r="CC3361" t="inlineStr">
        <is>
          <t>significant low</t>
        </is>
      </c>
    </row>
    <row r="3362">
      <c r="A3362" t="b">
        <v>0</v>
      </c>
      <c r="B3362" t="inlineStr">
        <is>
          <t>High</t>
        </is>
      </c>
      <c r="C3362" t="inlineStr">
        <is>
          <t>[R].QLAQYHAKDPNNLFMVR.[L]</t>
        </is>
      </c>
      <c r="D3362" t="inlineStr">
        <is>
          <t>1xOxidation [M15]; 1xDimethyl [K8]</t>
        </is>
      </c>
      <c r="E3362" t="n">
        <v>0.0802529</v>
      </c>
      <c r="F3362" t="n">
        <v>0.00379433</v>
      </c>
      <c r="G3362" t="n">
        <v>1</v>
      </c>
      <c r="H3362" t="n">
        <v>3</v>
      </c>
      <c r="I3362" t="n">
        <v>1</v>
      </c>
      <c r="J3362" t="inlineStr">
        <is>
          <t>Q13200</t>
        </is>
      </c>
      <c r="K3362" t="inlineStr">
        <is>
          <t>Q13200 [747-763]</t>
        </is>
      </c>
      <c r="L3362" t="inlineStr">
        <is>
          <t>Q13200 1xDimethyl [K754]</t>
        </is>
      </c>
      <c r="M3362" t="n">
        <v>0</v>
      </c>
      <c r="N3362" t="n">
        <v>2089.06475</v>
      </c>
      <c r="O3362" t="n">
        <v>1252773.85333566</v>
      </c>
      <c r="P3362" t="n">
        <v>32.32</v>
      </c>
      <c r="Q3362" t="n">
        <v>639972.4375</v>
      </c>
      <c r="R3362" t="n">
        <v>1252773.85333566</v>
      </c>
      <c r="S3362" t="n">
        <v>1</v>
      </c>
      <c r="T3362" t="n">
        <v>1694334.25797448</v>
      </c>
      <c r="U3362" t="n">
        <v>1</v>
      </c>
      <c r="V3362" t="n">
        <v>1188869.50046024</v>
      </c>
      <c r="W3362" t="n">
        <v>639972.4375</v>
      </c>
      <c r="X3362" t="n">
        <v>976992.5625</v>
      </c>
      <c r="Y3362" t="inlineStr"/>
      <c r="Z3362" t="n">
        <v>1227015.625</v>
      </c>
      <c r="AA3362" t="inlineStr"/>
      <c r="AB3362" t="n">
        <v>1028176</v>
      </c>
      <c r="AC3362" t="inlineStr"/>
      <c r="AD3362" t="inlineStr">
        <is>
          <t>Peak Found</t>
        </is>
      </c>
      <c r="AE3362" t="inlineStr">
        <is>
          <t>Peak Found</t>
        </is>
      </c>
      <c r="AF3362" t="inlineStr">
        <is>
          <t>Not Found</t>
        </is>
      </c>
      <c r="AG3362" t="inlineStr">
        <is>
          <t>High</t>
        </is>
      </c>
      <c r="AH3362" t="inlineStr">
        <is>
          <t>Not Found</t>
        </is>
      </c>
      <c r="AI3362" t="inlineStr">
        <is>
          <t>Peak Found</t>
        </is>
      </c>
      <c r="AJ3362" t="inlineStr">
        <is>
          <t>High</t>
        </is>
      </c>
      <c r="AK3362" t="n">
        <v>0.002462</v>
      </c>
      <c r="AL3362" t="n">
        <v>0.02847</v>
      </c>
      <c r="AM3362" t="n">
        <v>2.57</v>
      </c>
      <c r="AN3362" t="n">
        <v>26.35</v>
      </c>
      <c r="AO3362" t="inlineStr">
        <is>
          <t>QLAQYHAKDPNNLFMVR</t>
        </is>
      </c>
      <c r="AP3362" t="inlineStr">
        <is>
          <t>Q13200</t>
        </is>
      </c>
      <c r="AQ3362" t="inlineStr">
        <is>
          <t>PSMD2_HUMAN</t>
        </is>
      </c>
      <c r="AR336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336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3362" t="inlineStr">
        <is>
          <t>3D-structure|Acetylation|Alternative splicing|Direct protein sequencing|Phosphoprotein|Proteasome|Reference proteome|Repeat</t>
        </is>
      </c>
      <c r="AU3362" t="inlineStr">
        <is>
          <t>GO:0005829|GO:0070062|GO:0005576|GO:1904813|GO:0016020|GO:0005654|GO:0005634|GO:0022624|GO:0000502|GO:0005838|GO:0008540|GO:0034515|GO:0034774|GO:0030234|GO:0043161|GO:0042176</t>
        </is>
      </c>
      <c r="AV336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3362" t="n">
        <v>100</v>
      </c>
      <c r="AX3362" t="n">
        <v>908</v>
      </c>
      <c r="AY3362" t="n">
        <v>747</v>
      </c>
      <c r="AZ3362" t="n">
        <v>763</v>
      </c>
      <c r="BA3362" t="n">
        <v>746</v>
      </c>
      <c r="BB3362" t="inlineStr">
        <is>
          <t>AMLR(746).(747)QLAQYHAKDPNNLFMVR</t>
        </is>
      </c>
      <c r="BC3362" t="inlineStr">
        <is>
          <t>AMLRQLAQ</t>
        </is>
      </c>
      <c r="BD3362" t="inlineStr">
        <is>
          <t>Internal</t>
        </is>
      </c>
      <c r="BE3362" t="inlineStr"/>
      <c r="BF3362" t="inlineStr"/>
      <c r="BG3362" t="inlineStr"/>
      <c r="BH3362" t="inlineStr">
        <is>
          <t>skeletal muscle: 332.9</t>
        </is>
      </c>
      <c r="BI3362" t="inlineStr">
        <is>
          <t>Pancreatic endocrine cells: 321.2</t>
        </is>
      </c>
      <c r="BJ3362" t="inlineStr">
        <is>
          <t>3</t>
        </is>
      </c>
      <c r="BK3362" t="inlineStr">
        <is>
          <t>184299198-184309050</t>
        </is>
      </c>
      <c r="BL3362" t="inlineStr">
        <is>
          <t>Plasma proteins, Predicted intracellular proteins, Predicted membrane proteins</t>
        </is>
      </c>
      <c r="BM3362" t="inlineStr"/>
      <c r="BN3362" t="inlineStr"/>
      <c r="BO3362" t="inlineStr"/>
      <c r="BP3362" t="n">
        <v>630915.7636118867</v>
      </c>
      <c r="BQ3362" t="n">
        <v>626435.5298194137</v>
      </c>
      <c r="BR3362" t="n">
        <v>0.9928988399864597</v>
      </c>
      <c r="BS3362" t="n">
        <v>961068.2528115734</v>
      </c>
      <c r="BT3362" t="n">
        <v>869834.0954413783</v>
      </c>
      <c r="BU3362" t="n">
        <v>0.9050700539703682</v>
      </c>
      <c r="BV3362" t="n">
        <v>0.6564734208690833</v>
      </c>
      <c r="BW3362" t="n">
        <v>-0.6071914940610771</v>
      </c>
      <c r="BX3362" t="n">
        <v>1.523290918124504</v>
      </c>
      <c r="BY3362" t="n">
        <v>0.6071914940610772</v>
      </c>
      <c r="BZ3362" t="n">
        <v>0.964980183524482</v>
      </c>
      <c r="CA3362" t="n">
        <v>-0.01548160507520677</v>
      </c>
      <c r="CB3362" t="inlineStr">
        <is>
          <t>significant low</t>
        </is>
      </c>
      <c r="CC3362" t="inlineStr">
        <is>
          <t>significant low</t>
        </is>
      </c>
    </row>
    <row r="3363">
      <c r="A3363" t="b">
        <v>0</v>
      </c>
      <c r="B3363" t="inlineStr">
        <is>
          <t>High</t>
        </is>
      </c>
      <c r="C3363" t="inlineStr">
        <is>
          <t>[R].IGNSYFKEEKYKDAIHFYNKSLAEHR.[T]</t>
        </is>
      </c>
      <c r="D3363" t="inlineStr">
        <is>
          <t>4xDimethyl [K7; K10; K12; K20]</t>
        </is>
      </c>
      <c r="E3363" t="n">
        <v>0.00160788</v>
      </c>
      <c r="F3363" t="n">
        <v>0.000144145</v>
      </c>
      <c r="G3363" t="n">
        <v>1</v>
      </c>
      <c r="H3363" t="n">
        <v>3</v>
      </c>
      <c r="I3363" t="n">
        <v>9</v>
      </c>
      <c r="J3363" t="inlineStr">
        <is>
          <t>P31948</t>
        </is>
      </c>
      <c r="K3363" t="inlineStr">
        <is>
          <t>P31948 [306-331]</t>
        </is>
      </c>
      <c r="L3363" t="inlineStr">
        <is>
          <t>P31948 4xDimethyl [K312; K315; K317; K325]</t>
        </is>
      </c>
      <c r="M3363" t="n">
        <v>0</v>
      </c>
      <c r="N3363" t="n">
        <v>3299.72116</v>
      </c>
      <c r="O3363" t="n">
        <v>7360317.08442953</v>
      </c>
      <c r="P3363" t="n">
        <v>32.31</v>
      </c>
      <c r="Q3363" t="n">
        <v>8065991</v>
      </c>
      <c r="R3363" t="n">
        <v>5773427.89078082</v>
      </c>
      <c r="S3363" t="n">
        <v>5775264.05161273</v>
      </c>
      <c r="T3363" t="n">
        <v>11705735.3270477</v>
      </c>
      <c r="U3363" t="n">
        <v>3028010.65280103</v>
      </c>
      <c r="V3363" t="n">
        <v>6716380.86173729</v>
      </c>
      <c r="W3363" t="n">
        <v>8065991</v>
      </c>
      <c r="X3363" t="n">
        <v>4502485.5</v>
      </c>
      <c r="Y3363" t="n">
        <v>770633.875</v>
      </c>
      <c r="Z3363" t="n">
        <v>8477146.75</v>
      </c>
      <c r="AA3363" t="n">
        <v>919667.09375</v>
      </c>
      <c r="AB3363" t="n">
        <v>5808561.5</v>
      </c>
      <c r="AC3363" t="inlineStr"/>
      <c r="AD3363" t="inlineStr">
        <is>
          <t>High</t>
        </is>
      </c>
      <c r="AE3363" t="inlineStr">
        <is>
          <t>High</t>
        </is>
      </c>
      <c r="AF3363" t="inlineStr">
        <is>
          <t>Peak Found</t>
        </is>
      </c>
      <c r="AG3363" t="inlineStr">
        <is>
          <t>High</t>
        </is>
      </c>
      <c r="AH3363" t="inlineStr">
        <is>
          <t>Peak Found</t>
        </is>
      </c>
      <c r="AI3363" t="inlineStr">
        <is>
          <t>High</t>
        </is>
      </c>
      <c r="AJ3363" t="inlineStr">
        <is>
          <t>High</t>
        </is>
      </c>
      <c r="AK3363" t="n">
        <v>4.573e-05</v>
      </c>
      <c r="AL3363" t="n">
        <v>0.0002769</v>
      </c>
      <c r="AM3363" t="n">
        <v>2.74</v>
      </c>
      <c r="AN3363" t="n">
        <v>30.53</v>
      </c>
      <c r="AO3363" t="inlineStr">
        <is>
          <t>IGNSYFKEEKYKDAIHFYNKSLAEHR</t>
        </is>
      </c>
      <c r="AP3363" t="inlineStr">
        <is>
          <t>P31948</t>
        </is>
      </c>
      <c r="AQ3363" t="inlineStr">
        <is>
          <t>STIP1_HUMAN</t>
        </is>
      </c>
      <c r="AR336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336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3363" t="inlineStr">
        <is>
          <t>3D-structure|Acetylation|Alternative splicing|Cytoplasm|Direct protein sequencing|Isopeptide bond|Nucleus|Phosphoprotein|Reference proteome|Repeat|TPR repeat|Ubl conjugation</t>
        </is>
      </c>
      <c r="AU3363" t="inlineStr">
        <is>
          <t>GO:0005829|GO:0120293|GO:0005794|GO:0005634|GO:0101031|GO:0032991|GO:0051879|GO:0003723|GO:0098761</t>
        </is>
      </c>
      <c r="AV336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3363" t="n">
        <v>100</v>
      </c>
      <c r="AX3363" t="n">
        <v>543</v>
      </c>
      <c r="AY3363" t="n">
        <v>306</v>
      </c>
      <c r="AZ3363" t="n">
        <v>331</v>
      </c>
      <c r="BA3363" t="n">
        <v>305</v>
      </c>
      <c r="BB3363" t="inlineStr">
        <is>
          <t>AYAR(305).(306)IGNSYFKEEKYKDAIHFYNKSLAEHR</t>
        </is>
      </c>
      <c r="BC3363" t="inlineStr">
        <is>
          <t>AYARIGNS</t>
        </is>
      </c>
      <c r="BD3363" t="inlineStr">
        <is>
          <t>Internal</t>
        </is>
      </c>
      <c r="BE3363" t="inlineStr"/>
      <c r="BF3363" t="inlineStr"/>
      <c r="BG3363" t="inlineStr"/>
      <c r="BH3363" t="inlineStr">
        <is>
          <t>brain: 340.6</t>
        </is>
      </c>
      <c r="BI3363" t="inlineStr">
        <is>
          <t>Syncytiotrophoblasts: 213.0</t>
        </is>
      </c>
      <c r="BJ3363" t="inlineStr">
        <is>
          <t>11</t>
        </is>
      </c>
      <c r="BK3363" t="inlineStr">
        <is>
          <t>64185272-64204543</t>
        </is>
      </c>
      <c r="BL3363" t="inlineStr">
        <is>
          <t>Plasma proteins, Predicted intracellular proteins</t>
        </is>
      </c>
      <c r="BM3363" t="inlineStr"/>
      <c r="BN3363" t="inlineStr"/>
      <c r="BO3363" t="inlineStr"/>
      <c r="BP3363" t="n">
        <v>6538227.647464517</v>
      </c>
      <c r="BQ3363" t="n">
        <v>1323082.192792457</v>
      </c>
      <c r="BR3363" t="n">
        <v>0.2023609859019729</v>
      </c>
      <c r="BS3363" t="n">
        <v>7150042.280528673</v>
      </c>
      <c r="BT3363" t="n">
        <v>4355085.883208101</v>
      </c>
      <c r="BU3363" t="n">
        <v>0.6090993189044591</v>
      </c>
      <c r="BV3363" t="n">
        <v>0.9144320258454585</v>
      </c>
      <c r="BW3363" t="n">
        <v>-0.1290521634266942</v>
      </c>
      <c r="BX3363" t="n">
        <v>1.093574997086774</v>
      </c>
      <c r="BY3363" t="n">
        <v>0.1290521634266942</v>
      </c>
      <c r="BZ3363" t="n">
        <v>0.9254000968566549</v>
      </c>
      <c r="CA3363" t="n">
        <v>-0.03367045938084989</v>
      </c>
      <c r="CB3363" t="inlineStr">
        <is>
          <t>significant low</t>
        </is>
      </c>
      <c r="CC3363" t="inlineStr">
        <is>
          <t>significant low</t>
        </is>
      </c>
    </row>
    <row r="3364">
      <c r="A3364" t="b">
        <v>0</v>
      </c>
      <c r="B3364" t="inlineStr">
        <is>
          <t>High</t>
        </is>
      </c>
      <c r="C3364" t="inlineStr">
        <is>
          <t>[R].LSNIFVIGKGNKPW.[I]</t>
        </is>
      </c>
      <c r="D3364" t="inlineStr">
        <is>
          <t>2xDimethyl [K9; K12]</t>
        </is>
      </c>
      <c r="E3364" t="n">
        <v>1.89187e-05</v>
      </c>
      <c r="F3364" t="n">
        <v>0.000144145</v>
      </c>
      <c r="G3364" t="n">
        <v>1</v>
      </c>
      <c r="H3364" t="n">
        <v>1</v>
      </c>
      <c r="I3364" t="n">
        <v>4</v>
      </c>
      <c r="J3364" t="inlineStr">
        <is>
          <t>P62701</t>
        </is>
      </c>
      <c r="K3364" t="inlineStr">
        <is>
          <t>P62701 [222-235]</t>
        </is>
      </c>
      <c r="L3364" t="inlineStr">
        <is>
          <t>P62701 2xDimethyl [K230; K233]</t>
        </is>
      </c>
      <c r="M3364" t="n">
        <v>0</v>
      </c>
      <c r="N3364" t="n">
        <v>1628.95227</v>
      </c>
      <c r="O3364" t="n">
        <v>2200163.30253233</v>
      </c>
      <c r="P3364" t="n">
        <v>32.3</v>
      </c>
      <c r="Q3364" t="n">
        <v>2733774.5</v>
      </c>
      <c r="R3364" t="n">
        <v>2180106.12586441</v>
      </c>
      <c r="S3364" t="n">
        <v>809107.927236023</v>
      </c>
      <c r="T3364" t="n">
        <v>2165939.18517446</v>
      </c>
      <c r="U3364" t="n">
        <v>2220405.00706847</v>
      </c>
      <c r="V3364" t="n">
        <v>2512375.9488231</v>
      </c>
      <c r="W3364" t="n">
        <v>2733774.5</v>
      </c>
      <c r="X3364" t="n">
        <v>1700185.125</v>
      </c>
      <c r="Y3364" t="n">
        <v>107964.9296875</v>
      </c>
      <c r="Z3364" t="n">
        <v>1568546</v>
      </c>
      <c r="AA3364" t="n">
        <v>674381.1875</v>
      </c>
      <c r="AB3364" t="n">
        <v>2172790.75</v>
      </c>
      <c r="AC3364" t="inlineStr"/>
      <c r="AD3364" t="inlineStr">
        <is>
          <t>High</t>
        </is>
      </c>
      <c r="AE3364" t="inlineStr">
        <is>
          <t>High</t>
        </is>
      </c>
      <c r="AF3364" t="inlineStr">
        <is>
          <t>Peak Found</t>
        </is>
      </c>
      <c r="AG3364" t="inlineStr">
        <is>
          <t>High</t>
        </is>
      </c>
      <c r="AH3364" t="inlineStr">
        <is>
          <t>Peak Found</t>
        </is>
      </c>
      <c r="AI3364" t="inlineStr">
        <is>
          <t>High</t>
        </is>
      </c>
      <c r="AJ3364" t="inlineStr">
        <is>
          <t>High</t>
        </is>
      </c>
      <c r="AK3364" t="n">
        <v>4.573e-05</v>
      </c>
      <c r="AL3364" t="n">
        <v>1.375e-06</v>
      </c>
      <c r="AM3364" t="n">
        <v>3.57</v>
      </c>
      <c r="AN3364" t="n">
        <v>46.85</v>
      </c>
      <c r="AO3364" t="inlineStr">
        <is>
          <t>LSNIFVIGKGNKPW</t>
        </is>
      </c>
      <c r="AP3364" t="inlineStr">
        <is>
          <t>P62701</t>
        </is>
      </c>
      <c r="AQ3364" t="inlineStr">
        <is>
          <t>RS4X_HUMAN</t>
        </is>
      </c>
      <c r="AR336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336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3364" t="inlineStr">
        <is>
          <t>3D-structure|Acetylation|Cytoplasm|Direct protein sequencing|Isopeptide bond|Nucleus|Reference proteome|Ribonucleoprotein|Ribosomal protein|RNA-binding|rRNA-binding|Ubl conjugation</t>
        </is>
      </c>
      <c r="AU336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336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3364" t="n">
        <v>100</v>
      </c>
      <c r="AX3364" t="n">
        <v>263</v>
      </c>
      <c r="AY3364" t="n">
        <v>222</v>
      </c>
      <c r="AZ3364" t="n">
        <v>235</v>
      </c>
      <c r="BA3364" t="n">
        <v>221</v>
      </c>
      <c r="BB3364" t="inlineStr">
        <is>
          <t>FATR(221).(222)LSNIFVIGKGNKPW</t>
        </is>
      </c>
      <c r="BC3364" t="inlineStr">
        <is>
          <t>FATRLSNI</t>
        </is>
      </c>
      <c r="BD3364" t="inlineStr">
        <is>
          <t>Internal</t>
        </is>
      </c>
      <c r="BE3364" t="inlineStr"/>
      <c r="BF3364" t="inlineStr">
        <is>
          <t>S01.151</t>
        </is>
      </c>
      <c r="BG3364" t="inlineStr">
        <is>
          <t>trypsin 1</t>
        </is>
      </c>
      <c r="BH3364" t="inlineStr"/>
      <c r="BI3364" t="inlineStr">
        <is>
          <t>Breast glandular cells: 12256.7;Breast myoepithelial cells: 13368.0</t>
        </is>
      </c>
      <c r="BJ3364" t="inlineStr">
        <is>
          <t>X</t>
        </is>
      </c>
      <c r="BK3364" t="inlineStr">
        <is>
          <t>72255679-72277248</t>
        </is>
      </c>
      <c r="BL3364" t="inlineStr">
        <is>
          <t>Plasma proteins, Predicted intracellular proteins, Ribosomal proteins</t>
        </is>
      </c>
      <c r="BM3364" t="inlineStr"/>
      <c r="BN3364" t="inlineStr">
        <is>
          <t>Ribonucleoprotein, Ribosomal protein, RNA-binding, rRNA-binding</t>
        </is>
      </c>
      <c r="BO3364" t="inlineStr"/>
      <c r="BP3364" t="n">
        <v>1907662.851033478</v>
      </c>
      <c r="BQ3364" t="n">
        <v>990835.181843686</v>
      </c>
      <c r="BR3364" t="n">
        <v>0.5193974298482043</v>
      </c>
      <c r="BS3364" t="n">
        <v>2299573.380355343</v>
      </c>
      <c r="BT3364" t="n">
        <v>186293.6695073216</v>
      </c>
      <c r="BU3364" t="n">
        <v>0.08101227431956724</v>
      </c>
      <c r="BV3364" t="n">
        <v>0.8295725056352387</v>
      </c>
      <c r="BW3364" t="n">
        <v>-0.2695600149129443</v>
      </c>
      <c r="BX3364" t="n">
        <v>1.205440143214797</v>
      </c>
      <c r="BY3364" t="n">
        <v>0.2695600149129444</v>
      </c>
      <c r="BZ3364" t="n">
        <v>0.4619140452572827</v>
      </c>
      <c r="CA3364" t="n">
        <v>-0.335438832113711</v>
      </c>
      <c r="CB3364" t="inlineStr">
        <is>
          <t>significant low</t>
        </is>
      </c>
      <c r="CC3364" t="inlineStr">
        <is>
          <t>significant low</t>
        </is>
      </c>
    </row>
    <row r="3365">
      <c r="A3365" t="b">
        <v>0</v>
      </c>
      <c r="B3365" t="inlineStr">
        <is>
          <t>High</t>
        </is>
      </c>
      <c r="C3365" t="inlineStr">
        <is>
          <t>[R].DGFGFIKCVDR.[D]</t>
        </is>
      </c>
      <c r="D3365" t="inlineStr">
        <is>
          <t>1xCarbamidomethyl [C8]; 1xDimethyl [K7]</t>
        </is>
      </c>
      <c r="E3365" t="n">
        <v>0.00124453</v>
      </c>
      <c r="F3365" t="n">
        <v>0.000144145</v>
      </c>
      <c r="G3365" t="n">
        <v>1</v>
      </c>
      <c r="H3365" t="n">
        <v>4</v>
      </c>
      <c r="I3365" t="n">
        <v>3</v>
      </c>
      <c r="J3365" t="inlineStr">
        <is>
          <t>O75534</t>
        </is>
      </c>
      <c r="K3365" t="inlineStr">
        <is>
          <t>O75534 [358-368]</t>
        </is>
      </c>
      <c r="L3365" t="inlineStr">
        <is>
          <t>O75534 1xDimethyl [K364]</t>
        </is>
      </c>
      <c r="M3365" t="n">
        <v>0</v>
      </c>
      <c r="N3365" t="n">
        <v>1341.66198</v>
      </c>
      <c r="O3365" t="n">
        <v>1100885.61155214</v>
      </c>
      <c r="P3365" t="n">
        <v>32.28</v>
      </c>
      <c r="Q3365" t="n">
        <v>1276028.125</v>
      </c>
      <c r="R3365" t="n">
        <v>1240417.36352774</v>
      </c>
      <c r="S3365" t="n">
        <v>1</v>
      </c>
      <c r="T3365" t="n">
        <v>1</v>
      </c>
      <c r="U3365" t="n">
        <v>613918.139807633</v>
      </c>
      <c r="V3365" t="n">
        <v>1511576.85230262</v>
      </c>
      <c r="W3365" t="n">
        <v>1276028.125</v>
      </c>
      <c r="X3365" t="n">
        <v>967356.1875</v>
      </c>
      <c r="Y3365" t="inlineStr"/>
      <c r="Z3365" t="inlineStr"/>
      <c r="AA3365" t="n">
        <v>186459.15625</v>
      </c>
      <c r="AB3365" t="n">
        <v>1307264.625</v>
      </c>
      <c r="AC3365" t="inlineStr"/>
      <c r="AD3365" t="inlineStr">
        <is>
          <t>High</t>
        </is>
      </c>
      <c r="AE3365" t="inlineStr">
        <is>
          <t>High</t>
        </is>
      </c>
      <c r="AF3365" t="inlineStr">
        <is>
          <t>Not Found</t>
        </is>
      </c>
      <c r="AG3365" t="inlineStr">
        <is>
          <t>Not Found</t>
        </is>
      </c>
      <c r="AH3365" t="inlineStr">
        <is>
          <t>Peak Found</t>
        </is>
      </c>
      <c r="AI3365" t="inlineStr">
        <is>
          <t>High</t>
        </is>
      </c>
      <c r="AJ3365" t="inlineStr">
        <is>
          <t>High</t>
        </is>
      </c>
      <c r="AK3365" t="n">
        <v>4.573e-05</v>
      </c>
      <c r="AL3365" t="n">
        <v>0.000204</v>
      </c>
      <c r="AM3365" t="n">
        <v>2.15</v>
      </c>
      <c r="AN3365" t="n">
        <v>37.93</v>
      </c>
      <c r="AO3365" t="inlineStr">
        <is>
          <t>DGFGFIKCVDR</t>
        </is>
      </c>
      <c r="AP3365" t="inlineStr">
        <is>
          <t>O75534</t>
        </is>
      </c>
      <c r="AQ3365" t="inlineStr">
        <is>
          <t>CSDE1_HUMAN</t>
        </is>
      </c>
      <c r="AR3365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AS3365" t="inlineStr">
        <is>
          <t>RecName: Full=Cold shock domain-containing protein E1 {ECO:0000305}; AltName: Full=N-ras upstream gene protein; AltName: Full=Protein UNR;</t>
        </is>
      </c>
      <c r="AT3365" t="inlineStr">
        <is>
          <t>3D-structure|Acetylation|Alternative splicing|Cytoplasm|Isopeptide bond|Phosphoprotein|Reference proteome|Repeat|RNA-binding|Ubl conjugation</t>
        </is>
      </c>
      <c r="AU3365" t="inlineStr">
        <is>
          <t>GO:0070937|GO:0010494|GO:0005829|GO:0005794|GO:0106002|GO:0000932|GO:0005886|GO:0003723|GO:0035613|GO:0070934|GO:0075522|GO:0008584|GO:1900152|GO:0070966|GO:2000767|GO:0006446|GO:0034063</t>
        </is>
      </c>
      <c r="AV3365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AW3365" t="n">
        <v>100</v>
      </c>
      <c r="AX3365" t="n">
        <v>798</v>
      </c>
      <c r="AY3365" t="n">
        <v>358</v>
      </c>
      <c r="AZ3365" t="n">
        <v>368</v>
      </c>
      <c r="BA3365" t="n">
        <v>357</v>
      </c>
      <c r="BB3365" t="inlineStr">
        <is>
          <t>AAMR(357).(358)DGFGFIKCVDR</t>
        </is>
      </c>
      <c r="BC3365" t="inlineStr">
        <is>
          <t>AAMRDGFG</t>
        </is>
      </c>
      <c r="BD3365" t="inlineStr">
        <is>
          <t>Internal</t>
        </is>
      </c>
      <c r="BE3365" t="inlineStr"/>
      <c r="BF3365" t="inlineStr"/>
      <c r="BG3365" t="inlineStr"/>
      <c r="BH3365" t="inlineStr">
        <is>
          <t>skeletal muscle: 1408.6</t>
        </is>
      </c>
      <c r="BI3365" t="inlineStr"/>
      <c r="BJ3365" t="inlineStr">
        <is>
          <t>1</t>
        </is>
      </c>
      <c r="BK3365" t="inlineStr">
        <is>
          <t>114716913-114758676</t>
        </is>
      </c>
      <c r="BL3365" t="inlineStr">
        <is>
          <t>Cancer-related genes, Plasma proteins, Predicted intracellular proteins</t>
        </is>
      </c>
      <c r="BM3365" t="inlineStr"/>
      <c r="BN3365" t="inlineStr">
        <is>
          <t>RNA-binding</t>
        </is>
      </c>
      <c r="BO3365" t="inlineStr">
        <is>
          <t>Cancer-related genes</t>
        </is>
      </c>
      <c r="BP3365" t="n">
        <v>838815.4961759133</v>
      </c>
      <c r="BQ3365" t="n">
        <v>726652.8406531533</v>
      </c>
      <c r="BR3365" t="n">
        <v>0.8662844737202642</v>
      </c>
      <c r="BS3365" t="n">
        <v>708498.6640367509</v>
      </c>
      <c r="BT3365" t="n">
        <v>760213.4542276196</v>
      </c>
      <c r="BU3365" t="n">
        <v>1.072992078624704</v>
      </c>
      <c r="BV3365" t="n">
        <v>1.183933772572933</v>
      </c>
      <c r="BW3365" t="n">
        <v>0.243588381091104</v>
      </c>
      <c r="BX3365" t="n">
        <v>0.8446418399120361</v>
      </c>
      <c r="BY3365" t="n">
        <v>-0.243588381091104</v>
      </c>
      <c r="BZ3365" t="n">
        <v>0.9796655213146015</v>
      </c>
      <c r="CA3365" t="n">
        <v>-0.008922176391560774</v>
      </c>
      <c r="CB3365" t="inlineStr">
        <is>
          <t>significant low</t>
        </is>
      </c>
      <c r="CC3365" t="inlineStr">
        <is>
          <t>significant low</t>
        </is>
      </c>
    </row>
    <row r="3366">
      <c r="A3366" t="b">
        <v>0</v>
      </c>
      <c r="B3366" t="inlineStr">
        <is>
          <t>High</t>
        </is>
      </c>
      <c r="C3366" t="inlineStr">
        <is>
          <t>[N].AVMKVIDPATATSVDLR.[D]</t>
        </is>
      </c>
      <c r="D3366" t="inlineStr">
        <is>
          <t>1xOxidation [M3]; 1xDimethyl [K4]</t>
        </is>
      </c>
      <c r="E3366" t="n">
        <v>8.167110000000001e-06</v>
      </c>
      <c r="F3366" t="n">
        <v>0.000144145</v>
      </c>
      <c r="G3366" t="n">
        <v>1</v>
      </c>
      <c r="H3366" t="n">
        <v>2</v>
      </c>
      <c r="I3366" t="n">
        <v>4</v>
      </c>
      <c r="J3366" t="inlineStr">
        <is>
          <t>P50991</t>
        </is>
      </c>
      <c r="K3366" t="inlineStr">
        <is>
          <t>P50991 [190-206]</t>
        </is>
      </c>
      <c r="L3366" t="inlineStr">
        <is>
          <t>P50991 1xDimethyl [K193]</t>
        </is>
      </c>
      <c r="M3366" t="n">
        <v>0</v>
      </c>
      <c r="N3366" t="n">
        <v>1830.99936</v>
      </c>
      <c r="O3366" t="n">
        <v>2119376.97616381</v>
      </c>
      <c r="P3366" t="n">
        <v>32.26</v>
      </c>
      <c r="Q3366" t="n">
        <v>2018710.375</v>
      </c>
      <c r="R3366" t="n">
        <v>2133378.23505756</v>
      </c>
      <c r="S3366" t="n">
        <v>994598.1504327781</v>
      </c>
      <c r="T3366" t="n">
        <v>2462728.18866326</v>
      </c>
      <c r="U3366" t="n">
        <v>4187419.47268929</v>
      </c>
      <c r="V3366" t="n">
        <v>2225063.4973297</v>
      </c>
      <c r="W3366" t="n">
        <v>2018710.375</v>
      </c>
      <c r="X3366" t="n">
        <v>1663743.75</v>
      </c>
      <c r="Y3366" t="n">
        <v>132716.1875</v>
      </c>
      <c r="Z3366" t="n">
        <v>1783476.875</v>
      </c>
      <c r="AA3366" t="n">
        <v>1271802.625</v>
      </c>
      <c r="AB3366" t="n">
        <v>1924312.875</v>
      </c>
      <c r="AC3366" t="inlineStr"/>
      <c r="AD3366" t="inlineStr">
        <is>
          <t>Peak Found</t>
        </is>
      </c>
      <c r="AE3366" t="inlineStr">
        <is>
          <t>High</t>
        </is>
      </c>
      <c r="AF3366" t="inlineStr">
        <is>
          <t>Peak Found</t>
        </is>
      </c>
      <c r="AG3366" t="inlineStr">
        <is>
          <t>High</t>
        </is>
      </c>
      <c r="AH3366" t="inlineStr">
        <is>
          <t>High</t>
        </is>
      </c>
      <c r="AI3366" t="inlineStr">
        <is>
          <t>High</t>
        </is>
      </c>
      <c r="AJ3366" t="inlineStr">
        <is>
          <t>High</t>
        </is>
      </c>
      <c r="AK3366" t="n">
        <v>4.573e-05</v>
      </c>
      <c r="AL3366" t="n">
        <v>5.065e-07</v>
      </c>
      <c r="AM3366" t="n">
        <v>4.51</v>
      </c>
      <c r="AN3366" t="n">
        <v>29.16</v>
      </c>
      <c r="AO3366" t="inlineStr">
        <is>
          <t>AVMKVIDPATATSVDLR</t>
        </is>
      </c>
      <c r="AP3366" t="inlineStr">
        <is>
          <t>P50991</t>
        </is>
      </c>
      <c r="AQ3366" t="inlineStr">
        <is>
          <t>TCPD_HUMAN</t>
        </is>
      </c>
      <c r="AR336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AS3366" t="inlineStr">
        <is>
          <t>RecName: Full=T-complex protein 1 subunit delta; Short=TCP-1-delta; AltName: Full=CCT-delta; AltName: Full=Stimulator of TAR RNA-binding;</t>
        </is>
      </c>
      <c r="AT336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AU336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AV336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3366" t="n">
        <v>100</v>
      </c>
      <c r="AX3366" t="n">
        <v>539</v>
      </c>
      <c r="AY3366" t="n">
        <v>190</v>
      </c>
      <c r="AZ3366" t="n">
        <v>206</v>
      </c>
      <c r="BA3366" t="n">
        <v>189</v>
      </c>
      <c r="BB3366" t="inlineStr">
        <is>
          <t>MSVN(189).(190)AVMKVIDPATATSVDLR</t>
        </is>
      </c>
      <c r="BC3366" t="inlineStr">
        <is>
          <t>MSVNAVMK</t>
        </is>
      </c>
      <c r="BD3366" t="inlineStr">
        <is>
          <t>Internal</t>
        </is>
      </c>
      <c r="BE3366" t="inlineStr"/>
      <c r="BF3366" t="inlineStr"/>
      <c r="BG3366" t="inlineStr"/>
      <c r="BH3366" t="inlineStr"/>
      <c r="BI3366" t="inlineStr"/>
      <c r="BJ3366" t="inlineStr">
        <is>
          <t>2</t>
        </is>
      </c>
      <c r="BK3366" t="inlineStr">
        <is>
          <t>61868085-61888671</t>
        </is>
      </c>
      <c r="BL3366" t="inlineStr">
        <is>
          <t>Plasma proteins, Predicted intracellular proteins</t>
        </is>
      </c>
      <c r="BM3366" t="inlineStr"/>
      <c r="BN3366" t="inlineStr">
        <is>
          <t>Chaperone</t>
        </is>
      </c>
      <c r="BO3366" t="inlineStr"/>
      <c r="BP3366" t="n">
        <v>1715562.253496779</v>
      </c>
      <c r="BQ3366" t="n">
        <v>627000.0860946551</v>
      </c>
      <c r="BR3366" t="n">
        <v>0.3654778978825511</v>
      </c>
      <c r="BS3366" t="n">
        <v>2958403.71956075</v>
      </c>
      <c r="BT3366" t="n">
        <v>1070971.949891898</v>
      </c>
      <c r="BU3366" t="n">
        <v>0.3620100741527295</v>
      </c>
      <c r="BV3366" t="n">
        <v>0.5798945702216389</v>
      </c>
      <c r="BW3366" t="n">
        <v>-0.786137465068495</v>
      </c>
      <c r="BX3366" t="n">
        <v>1.724451394014251</v>
      </c>
      <c r="BY3366" t="n">
        <v>0.7861374650684949</v>
      </c>
      <c r="BZ3366" t="n">
        <v>0.1497000886345115</v>
      </c>
      <c r="CA3366" t="n">
        <v>-0.8247779425195538</v>
      </c>
      <c r="CB3366" t="inlineStr">
        <is>
          <t>significant low</t>
        </is>
      </c>
      <c r="CC3366" t="inlineStr">
        <is>
          <t>significant low</t>
        </is>
      </c>
    </row>
    <row r="3367">
      <c r="A3367" t="b">
        <v>0</v>
      </c>
      <c r="B3367" t="inlineStr">
        <is>
          <t>High</t>
        </is>
      </c>
      <c r="C3367" t="inlineStr">
        <is>
          <t>[R].NILGGTVFR.[E]</t>
        </is>
      </c>
      <c r="D3367" t="inlineStr"/>
      <c r="E3367" t="n">
        <v>0.0289561</v>
      </c>
      <c r="F3367" t="n">
        <v>0.00152437</v>
      </c>
      <c r="G3367" t="n">
        <v>2</v>
      </c>
      <c r="H3367" t="n">
        <v>3</v>
      </c>
      <c r="I3367" t="n">
        <v>4</v>
      </c>
      <c r="J3367" t="inlineStr">
        <is>
          <t>O75874; P48735</t>
        </is>
      </c>
      <c r="K3367" t="inlineStr">
        <is>
          <t>O75874 [101-109]; P48735 [141-149]</t>
        </is>
      </c>
      <c r="L3367" t="inlineStr"/>
      <c r="M3367" t="n">
        <v>0</v>
      </c>
      <c r="N3367" t="n">
        <v>976.55744</v>
      </c>
      <c r="O3367" t="n">
        <v>5073004.09729122</v>
      </c>
      <c r="P3367" t="n">
        <v>32.26</v>
      </c>
      <c r="Q3367" t="n">
        <v>6315328</v>
      </c>
      <c r="R3367" t="n">
        <v>6508368.71459883</v>
      </c>
      <c r="S3367" t="n">
        <v>1500284.84527303</v>
      </c>
      <c r="T3367" t="n">
        <v>7474079.97058855</v>
      </c>
      <c r="U3367" t="n">
        <v>3954196.77336456</v>
      </c>
      <c r="V3367" t="n">
        <v>6834667.58170822</v>
      </c>
      <c r="W3367" t="n">
        <v>6315328</v>
      </c>
      <c r="X3367" t="n">
        <v>5075639</v>
      </c>
      <c r="Y3367" t="n">
        <v>200193.5</v>
      </c>
      <c r="Z3367" t="n">
        <v>5412635</v>
      </c>
      <c r="AA3367" t="n">
        <v>1200968.25</v>
      </c>
      <c r="AB3367" t="n">
        <v>5910860</v>
      </c>
      <c r="AC3367" t="inlineStr">
        <is>
          <t>Shared</t>
        </is>
      </c>
      <c r="AD3367" t="inlineStr">
        <is>
          <t>High</t>
        </is>
      </c>
      <c r="AE3367" t="inlineStr">
        <is>
          <t>High</t>
        </is>
      </c>
      <c r="AF3367" t="inlineStr">
        <is>
          <t>Peak Found</t>
        </is>
      </c>
      <c r="AG3367" t="inlineStr">
        <is>
          <t>High</t>
        </is>
      </c>
      <c r="AH3367" t="inlineStr">
        <is>
          <t>Peak Found</t>
        </is>
      </c>
      <c r="AI3367" t="inlineStr">
        <is>
          <t>High</t>
        </is>
      </c>
      <c r="AJ3367" t="inlineStr">
        <is>
          <t>High</t>
        </is>
      </c>
      <c r="AK3367" t="n">
        <v>0.0009827</v>
      </c>
      <c r="AL3367" t="n">
        <v>0.008414</v>
      </c>
      <c r="AM3367" t="n">
        <v>2.09</v>
      </c>
      <c r="AN3367" t="n">
        <v>36.48</v>
      </c>
      <c r="AO3367" t="inlineStr">
        <is>
          <t>NILGGTVFR</t>
        </is>
      </c>
      <c r="AP3367" t="inlineStr">
        <is>
          <t>O75874</t>
        </is>
      </c>
      <c r="AQ3367" t="inlineStr">
        <is>
          <t>IDHC_HUMAN</t>
        </is>
      </c>
      <c r="AR3367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AS3367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AT3367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AU3367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AV3367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AW3367" t="n">
        <v>50</v>
      </c>
      <c r="AX3367" t="n">
        <v>414</v>
      </c>
      <c r="AY3367" t="n">
        <v>101</v>
      </c>
      <c r="AZ3367" t="n">
        <v>109</v>
      </c>
      <c r="BA3367" t="n">
        <v>100</v>
      </c>
      <c r="BB3367" t="inlineStr">
        <is>
          <t>GTIR(100).(101)NILGGTVFR</t>
        </is>
      </c>
      <c r="BC3367" t="inlineStr">
        <is>
          <t>GTIRNILG</t>
        </is>
      </c>
      <c r="BD3367" t="inlineStr">
        <is>
          <t>Internal</t>
        </is>
      </c>
      <c r="BE3367" t="inlineStr"/>
      <c r="BF3367" t="inlineStr"/>
      <c r="BG3367" t="inlineStr"/>
      <c r="BH3367" t="inlineStr">
        <is>
          <t>liver: 536.3</t>
        </is>
      </c>
      <c r="BI3367" t="inlineStr">
        <is>
          <t>Cytotrophoblasts: 322.1;Granulosa cells: 251.4;Hepatocytes: 307.9</t>
        </is>
      </c>
      <c r="BJ3367" t="inlineStr">
        <is>
          <t>2</t>
        </is>
      </c>
      <c r="BK3367" t="inlineStr">
        <is>
          <t>208236229-208266074</t>
        </is>
      </c>
      <c r="BL3367" t="inlineStr">
        <is>
          <t>Cancer-related genes, Citric acid cycle related proteins, Disease related genes, Enzymes, FDA approved drug targets, Human disease related genes, Metabolic proteins, Plasma proteins, Predicted intracellular proteins</t>
        </is>
      </c>
      <c r="BM3367" t="inlineStr">
        <is>
          <t>Glyoxylate bypass, Tricarboxylic acid cycle</t>
        </is>
      </c>
      <c r="BN3367" t="inlineStr">
        <is>
          <t>Oxidoreductase</t>
        </is>
      </c>
      <c r="BO3367" t="inlineStr">
        <is>
          <t>Cancer-related genes, FDA approved drug targets</t>
        </is>
      </c>
      <c r="BP3367" t="n">
        <v>4774660.519957286</v>
      </c>
      <c r="BQ3367" t="n">
        <v>2837334.704189161</v>
      </c>
      <c r="BR3367" t="n">
        <v>0.5942484690439402</v>
      </c>
      <c r="BS3367" t="n">
        <v>6087648.108553777</v>
      </c>
      <c r="BT3367" t="n">
        <v>1875079.465110452</v>
      </c>
      <c r="BU3367" t="n">
        <v>0.3080137734104196</v>
      </c>
      <c r="BV3367" t="n">
        <v>0.78431940132157</v>
      </c>
      <c r="BW3367" t="n">
        <v>-0.3504868067923453</v>
      </c>
      <c r="BX3367" t="n">
        <v>1.274990773293394</v>
      </c>
      <c r="BY3367" t="n">
        <v>0.3504868067923453</v>
      </c>
      <c r="BZ3367" t="n">
        <v>0.4920020839644694</v>
      </c>
      <c r="CA3367" t="n">
        <v>-0.3080330576953372</v>
      </c>
      <c r="CB3367" t="inlineStr">
        <is>
          <t>significant low</t>
        </is>
      </c>
      <c r="CC3367" t="inlineStr">
        <is>
          <t>significant low</t>
        </is>
      </c>
    </row>
    <row r="3368">
      <c r="A3368" t="b">
        <v>0</v>
      </c>
      <c r="B3368" t="inlineStr">
        <is>
          <t>High</t>
        </is>
      </c>
      <c r="C3368" t="inlineStr">
        <is>
          <t>[R].GPAGDATVASEKESVM.[-]</t>
        </is>
      </c>
      <c r="D3368" t="inlineStr">
        <is>
          <t>1xDimethyl [K12]</t>
        </is>
      </c>
      <c r="E3368" t="n">
        <v>0.000373052</v>
      </c>
      <c r="F3368" t="n">
        <v>0.000144145</v>
      </c>
      <c r="G3368" t="n">
        <v>1</v>
      </c>
      <c r="H3368" t="n">
        <v>3</v>
      </c>
      <c r="I3368" t="n">
        <v>4</v>
      </c>
      <c r="J3368" t="inlineStr">
        <is>
          <t>Q15758</t>
        </is>
      </c>
      <c r="K3368" t="inlineStr">
        <is>
          <t>Q15758 [526-541]</t>
        </is>
      </c>
      <c r="L3368" t="inlineStr">
        <is>
          <t>Q15758 1xDimethyl [K537]</t>
        </is>
      </c>
      <c r="M3368" t="n">
        <v>0</v>
      </c>
      <c r="N3368" t="n">
        <v>1576.75231</v>
      </c>
      <c r="O3368" t="n">
        <v>1309074.49730616</v>
      </c>
      <c r="P3368" t="n">
        <v>32.25</v>
      </c>
      <c r="Q3368" t="n">
        <v>760173.25</v>
      </c>
      <c r="R3368" t="n">
        <v>874816.669920607</v>
      </c>
      <c r="S3368" t="n">
        <v>1970963.67904294</v>
      </c>
      <c r="T3368" t="n">
        <v>869460.993989249</v>
      </c>
      <c r="U3368" t="n">
        <v>2097280.25476877</v>
      </c>
      <c r="V3368" t="n">
        <v>655072.687149583</v>
      </c>
      <c r="W3368" t="n">
        <v>760173.25</v>
      </c>
      <c r="X3368" t="n">
        <v>682237.5625</v>
      </c>
      <c r="Y3368" t="n">
        <v>262999.46875</v>
      </c>
      <c r="Z3368" t="n">
        <v>629652.75</v>
      </c>
      <c r="AA3368" t="n">
        <v>636985.75</v>
      </c>
      <c r="AB3368" t="n">
        <v>566529.8125</v>
      </c>
      <c r="AC3368" t="inlineStr"/>
      <c r="AD3368" t="inlineStr">
        <is>
          <t>Peak Found</t>
        </is>
      </c>
      <c r="AE3368" t="inlineStr">
        <is>
          <t>High</t>
        </is>
      </c>
      <c r="AF3368" t="inlineStr">
        <is>
          <t>High</t>
        </is>
      </c>
      <c r="AG3368" t="inlineStr">
        <is>
          <t>Peak Found</t>
        </is>
      </c>
      <c r="AH3368" t="inlineStr">
        <is>
          <t>High</t>
        </is>
      </c>
      <c r="AI3368" t="inlineStr">
        <is>
          <t>High</t>
        </is>
      </c>
      <c r="AJ3368" t="inlineStr">
        <is>
          <t>High</t>
        </is>
      </c>
      <c r="AK3368" t="n">
        <v>4.573e-05</v>
      </c>
      <c r="AL3368" t="n">
        <v>4.864e-05</v>
      </c>
      <c r="AM3368" t="n">
        <v>2.86</v>
      </c>
      <c r="AN3368" t="n">
        <v>21.4</v>
      </c>
      <c r="AO3368" t="inlineStr">
        <is>
          <t>GPAGDATVASEKESVM</t>
        </is>
      </c>
      <c r="AP3368" t="inlineStr">
        <is>
          <t>Q15758</t>
        </is>
      </c>
      <c r="AQ3368" t="inlineStr">
        <is>
          <t>AAAT_HUMAN</t>
        </is>
      </c>
      <c r="AR3368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AS3368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AT3368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AU3368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AV3368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AW3368" t="n">
        <v>100</v>
      </c>
      <c r="AX3368" t="n">
        <v>541</v>
      </c>
      <c r="AY3368" t="n">
        <v>526</v>
      </c>
      <c r="AZ3368" t="n">
        <v>541</v>
      </c>
      <c r="BA3368" t="n">
        <v>525</v>
      </c>
      <c r="BB3368" t="inlineStr">
        <is>
          <t>KHYR(525).(526)GPAGDATVASEKESVM</t>
        </is>
      </c>
      <c r="BC3368" t="inlineStr">
        <is>
          <t>KHYRGPAG</t>
        </is>
      </c>
      <c r="BD3368" t="inlineStr">
        <is>
          <t>Internal</t>
        </is>
      </c>
      <c r="BE3368" t="inlineStr"/>
      <c r="BF3368" t="inlineStr">
        <is>
          <t>S01.151</t>
        </is>
      </c>
      <c r="BG3368" t="inlineStr">
        <is>
          <t>trypsin 1</t>
        </is>
      </c>
      <c r="BH3368" t="inlineStr"/>
      <c r="BI3368" t="inlineStr"/>
      <c r="BJ3368" t="inlineStr">
        <is>
          <t>19</t>
        </is>
      </c>
      <c r="BK3368" t="inlineStr">
        <is>
          <t>46774883-46788594</t>
        </is>
      </c>
      <c r="BL3368" t="inlineStr">
        <is>
          <t>FDA approved drug targets, Metabolic proteins, Plasma proteins, Predicted intracellular proteins, Predicted membrane proteins, Transporters</t>
        </is>
      </c>
      <c r="BM3368" t="inlineStr">
        <is>
          <t>Amino-acid transport, Host-virus interaction, Symport, Transport</t>
        </is>
      </c>
      <c r="BN3368" t="inlineStr">
        <is>
          <t>Host cell receptor for virus entry, Receptor</t>
        </is>
      </c>
      <c r="BO3368" t="inlineStr">
        <is>
          <t>FDA approved drug targets</t>
        </is>
      </c>
      <c r="BP3368" t="n">
        <v>1201984.532987849</v>
      </c>
      <c r="BQ3368" t="n">
        <v>668417.8885498847</v>
      </c>
      <c r="BR3368" t="n">
        <v>0.5560952493193535</v>
      </c>
      <c r="BS3368" t="n">
        <v>1207271.311969201</v>
      </c>
      <c r="BT3368" t="n">
        <v>778188.618025733</v>
      </c>
      <c r="BU3368" t="n">
        <v>0.6445847013099454</v>
      </c>
      <c r="BV3368" t="n">
        <v>0.9956208857703012</v>
      </c>
      <c r="BW3368" t="n">
        <v>-0.006331599922783319</v>
      </c>
      <c r="BX3368" t="n">
        <v>1.0043983752172</v>
      </c>
      <c r="BY3368" t="n">
        <v>0.006331599922783424</v>
      </c>
      <c r="BZ3368" t="n">
        <v>0.9495209547757046</v>
      </c>
      <c r="CA3368" t="n">
        <v>-0.02249544646878743</v>
      </c>
      <c r="CB3368" t="inlineStr">
        <is>
          <t>significant low</t>
        </is>
      </c>
      <c r="CC3368" t="inlineStr">
        <is>
          <t>significant low</t>
        </is>
      </c>
    </row>
    <row r="3369">
      <c r="A3369" t="b">
        <v>0</v>
      </c>
      <c r="B3369" t="inlineStr">
        <is>
          <t>High</t>
        </is>
      </c>
      <c r="C3369" t="inlineStr">
        <is>
          <t>[R].ILDDDTIITTLENLKR.[E]</t>
        </is>
      </c>
      <c r="D3369" t="inlineStr">
        <is>
          <t>1xDimethyl [K15]</t>
        </is>
      </c>
      <c r="E3369" t="n">
        <v>1.22387e-06</v>
      </c>
      <c r="F3369" t="n">
        <v>0.000144145</v>
      </c>
      <c r="G3369" t="n">
        <v>1</v>
      </c>
      <c r="H3369" t="n">
        <v>1</v>
      </c>
      <c r="I3369" t="n">
        <v>4</v>
      </c>
      <c r="J3369" t="inlineStr">
        <is>
          <t>Q14204</t>
        </is>
      </c>
      <c r="K3369" t="inlineStr">
        <is>
          <t>Q14204 [3760-3775]</t>
        </is>
      </c>
      <c r="L3369" t="inlineStr">
        <is>
          <t>Q14204 1xDimethyl [K3774]</t>
        </is>
      </c>
      <c r="M3369" t="n">
        <v>0</v>
      </c>
      <c r="N3369" t="n">
        <v>1901.05898</v>
      </c>
      <c r="O3369" t="n">
        <v>2894971.01754057</v>
      </c>
      <c r="P3369" t="n">
        <v>32.25</v>
      </c>
      <c r="Q3369" t="n">
        <v>2549431.75</v>
      </c>
      <c r="R3369" t="n">
        <v>5376213.81099003</v>
      </c>
      <c r="S3369" t="n">
        <v>1</v>
      </c>
      <c r="T3369" t="n">
        <v>4642897.97785904</v>
      </c>
      <c r="U3369" t="n">
        <v>1558877.21118304</v>
      </c>
      <c r="V3369" t="n">
        <v>2716706.24554791</v>
      </c>
      <c r="W3369" t="n">
        <v>2549431.75</v>
      </c>
      <c r="X3369" t="n">
        <v>4192712.75</v>
      </c>
      <c r="Y3369" t="inlineStr"/>
      <c r="Z3369" t="n">
        <v>3362328.5</v>
      </c>
      <c r="AA3369" t="n">
        <v>473462.03125</v>
      </c>
      <c r="AB3369" t="n">
        <v>2349502.75</v>
      </c>
      <c r="AC3369" t="inlineStr"/>
      <c r="AD3369" t="inlineStr">
        <is>
          <t>High</t>
        </is>
      </c>
      <c r="AE3369" t="inlineStr">
        <is>
          <t>High</t>
        </is>
      </c>
      <c r="AF3369" t="inlineStr">
        <is>
          <t>Not Found</t>
        </is>
      </c>
      <c r="AG3369" t="inlineStr">
        <is>
          <t>High</t>
        </is>
      </c>
      <c r="AH3369" t="inlineStr">
        <is>
          <t>Peak Found</t>
        </is>
      </c>
      <c r="AI3369" t="inlineStr">
        <is>
          <t>High</t>
        </is>
      </c>
      <c r="AJ3369" t="inlineStr">
        <is>
          <t>High</t>
        </is>
      </c>
      <c r="AK3369" t="n">
        <v>4.573e-05</v>
      </c>
      <c r="AL3369" t="n">
        <v>5.246e-08</v>
      </c>
      <c r="AM3369" t="n">
        <v>4.22</v>
      </c>
      <c r="AN3369" t="n">
        <v>57.06</v>
      </c>
      <c r="AO3369" t="inlineStr">
        <is>
          <t>ILDDDTIITTLENLKR</t>
        </is>
      </c>
      <c r="AP3369" t="inlineStr">
        <is>
          <t>Q14204</t>
        </is>
      </c>
      <c r="AQ3369" t="inlineStr">
        <is>
          <t>DYHC1_HUMAN</t>
        </is>
      </c>
      <c r="AR33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3369" t="inlineStr">
        <is>
          <t>RecName: Full=Cytoplasmic dynein 1 heavy chain 1; AltName: Full=Cytoplasmic dynein heavy chain 1; AltName: Full=Dynein heavy chain, cytosolic;</t>
        </is>
      </c>
      <c r="AT33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33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33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3369" t="n">
        <v>100</v>
      </c>
      <c r="AX3369" t="n">
        <v>4646</v>
      </c>
      <c r="AY3369" t="n">
        <v>3760</v>
      </c>
      <c r="AZ3369" t="n">
        <v>3775</v>
      </c>
      <c r="BA3369" t="n">
        <v>3759</v>
      </c>
      <c r="BB3369" t="inlineStr">
        <is>
          <t>VKGR(3759).(3760)ILDDDTIITTLENLKR</t>
        </is>
      </c>
      <c r="BC3369" t="inlineStr">
        <is>
          <t>VKGRILDD</t>
        </is>
      </c>
      <c r="BD3369" t="inlineStr">
        <is>
          <t>Internal</t>
        </is>
      </c>
      <c r="BE3369" t="inlineStr"/>
      <c r="BF3369" t="inlineStr">
        <is>
          <t>S01.151</t>
        </is>
      </c>
      <c r="BG3369" t="inlineStr">
        <is>
          <t>trypsin 1</t>
        </is>
      </c>
      <c r="BH3369" t="inlineStr"/>
      <c r="BI3369" t="inlineStr"/>
      <c r="BJ3369" t="inlineStr">
        <is>
          <t>14</t>
        </is>
      </c>
      <c r="BK3369" t="inlineStr">
        <is>
          <t>101964573-102056443</t>
        </is>
      </c>
      <c r="BL3369" t="inlineStr">
        <is>
          <t>Disease related genes, Human disease related genes, Plasma proteins, Predicted intracellular proteins</t>
        </is>
      </c>
      <c r="BM3369" t="inlineStr">
        <is>
          <t>Cell cycle, Cell division, Mitosis, Transport</t>
        </is>
      </c>
      <c r="BN3369" t="inlineStr">
        <is>
          <t>Motor protein</t>
        </is>
      </c>
      <c r="BO3369" t="inlineStr">
        <is>
          <t>Charcot-Marie-Tooth disease, Disease variant, Intellectual disability, Neurodegeneration, Neuropathy</t>
        </is>
      </c>
      <c r="BP3369" t="n">
        <v>2641882.186996676</v>
      </c>
      <c r="BQ3369" t="n">
        <v>2689298.488405292</v>
      </c>
      <c r="BR3369" t="n">
        <v>1.017947924264753</v>
      </c>
      <c r="BS3369" t="n">
        <v>2972827.14486333</v>
      </c>
      <c r="BT3369" t="n">
        <v>1557881.400691917</v>
      </c>
      <c r="BU3369" t="n">
        <v>0.5240403578067899</v>
      </c>
      <c r="BV3369" t="n">
        <v>0.8886766899856642</v>
      </c>
      <c r="BW3369" t="n">
        <v>-0.1702694481512911</v>
      </c>
      <c r="BX3369" t="n">
        <v>1.125268628364869</v>
      </c>
      <c r="BY3369" t="n">
        <v>0.1702694481512911</v>
      </c>
      <c r="BZ3369" t="n">
        <v>0.4028852494427838</v>
      </c>
      <c r="CA3369" t="n">
        <v>-0.3948186328421343</v>
      </c>
      <c r="CB3369" t="inlineStr">
        <is>
          <t>significant low</t>
        </is>
      </c>
      <c r="CC3369" t="inlineStr">
        <is>
          <t>significant low</t>
        </is>
      </c>
    </row>
    <row r="3370">
      <c r="A3370" t="b">
        <v>0</v>
      </c>
      <c r="B3370" t="inlineStr">
        <is>
          <t>High</t>
        </is>
      </c>
      <c r="C3370" t="inlineStr">
        <is>
          <t>[R].YDGLKYDVKKVEEVVYDLSIR.[G]</t>
        </is>
      </c>
      <c r="D3370" t="inlineStr">
        <is>
          <t>3xDimethyl [K5; K9; K10]</t>
        </is>
      </c>
      <c r="E3370" t="n">
        <v>2.47907e-07</v>
      </c>
      <c r="F3370" t="n">
        <v>0.000144145</v>
      </c>
      <c r="G3370" t="n">
        <v>1</v>
      </c>
      <c r="H3370" t="n">
        <v>1</v>
      </c>
      <c r="I3370" t="n">
        <v>4</v>
      </c>
      <c r="J3370" t="inlineStr">
        <is>
          <t>Q15631</t>
        </is>
      </c>
      <c r="K3370" t="inlineStr">
        <is>
          <t>Q15631 [195-215]</t>
        </is>
      </c>
      <c r="L3370" t="inlineStr">
        <is>
          <t>Q15631 3xDimethyl [K199; K203; K204]</t>
        </is>
      </c>
      <c r="M3370" t="n">
        <v>0</v>
      </c>
      <c r="N3370" t="n">
        <v>2615.43308</v>
      </c>
      <c r="O3370" t="n">
        <v>2408793.91187466</v>
      </c>
      <c r="P3370" t="n">
        <v>32.24</v>
      </c>
      <c r="Q3370" t="n">
        <v>1098803.25</v>
      </c>
      <c r="R3370" t="n">
        <v>2408793.91187466</v>
      </c>
      <c r="S3370" t="n">
        <v>1654209.43356548</v>
      </c>
      <c r="T3370" t="n">
        <v>3618269.28766729</v>
      </c>
      <c r="U3370" t="n">
        <v>1</v>
      </c>
      <c r="V3370" t="n">
        <v>1502974.05561856</v>
      </c>
      <c r="W3370" t="n">
        <v>1098803.25</v>
      </c>
      <c r="X3370" t="n">
        <v>1878530.375</v>
      </c>
      <c r="Y3370" t="n">
        <v>220732.734375</v>
      </c>
      <c r="Z3370" t="n">
        <v>2620305.25</v>
      </c>
      <c r="AA3370" t="inlineStr"/>
      <c r="AB3370" t="n">
        <v>1299824.625</v>
      </c>
      <c r="AC3370" t="inlineStr"/>
      <c r="AD3370" t="inlineStr">
        <is>
          <t>High</t>
        </is>
      </c>
      <c r="AE3370" t="inlineStr">
        <is>
          <t>High</t>
        </is>
      </c>
      <c r="AF3370" t="inlineStr">
        <is>
          <t>Peak Found</t>
        </is>
      </c>
      <c r="AG3370" t="inlineStr">
        <is>
          <t>High</t>
        </is>
      </c>
      <c r="AH3370" t="inlineStr">
        <is>
          <t>Not Found</t>
        </is>
      </c>
      <c r="AI3370" t="inlineStr">
        <is>
          <t>High</t>
        </is>
      </c>
      <c r="AJ3370" t="inlineStr">
        <is>
          <t>High</t>
        </is>
      </c>
      <c r="AK3370" t="n">
        <v>4.573e-05</v>
      </c>
      <c r="AL3370" t="n">
        <v>7.769999999999999e-09</v>
      </c>
      <c r="AM3370" t="n">
        <v>3.85</v>
      </c>
      <c r="AN3370" t="n">
        <v>56.64</v>
      </c>
      <c r="AO3370" t="inlineStr">
        <is>
          <t>YDGLKYDVKKVEEVVYDLSIR</t>
        </is>
      </c>
      <c r="AP3370" t="inlineStr">
        <is>
          <t>Q15631</t>
        </is>
      </c>
      <c r="AQ3370" t="inlineStr">
        <is>
          <t>TSN_HUMAN</t>
        </is>
      </c>
      <c r="AR337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AS3370" t="inlineStr">
        <is>
          <t>RecName: Full=Translin; EC=3.1.-.-; AltName: Full=Component 3 of promoter of RISC; Short=C3PO;</t>
        </is>
      </c>
      <c r="AT3370" t="inlineStr">
        <is>
          <t>3D-structure|Acetylation|Alternative splicing|Cytoplasm|DNA-binding|Endonuclease|Hydrolase|Nuclease|Nucleus|Phosphoprotein|Reference proteome|RNA-binding</t>
        </is>
      </c>
      <c r="AU3370" t="inlineStr">
        <is>
          <t>GO:0005737|GO:0005829|GO:0005783|GO:1902555|GO:0001673|GO:0005654|GO:0005634|GO:0003677|GO:0004519|GO:0042802|GO:0003729|GO:0003723|GO:0043565|GO:0003697|GO:0006310|GO:0030422</t>
        </is>
      </c>
      <c r="AV337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AW3370" t="n">
        <v>100</v>
      </c>
      <c r="AX3370" t="n">
        <v>228</v>
      </c>
      <c r="AY3370" t="n">
        <v>195</v>
      </c>
      <c r="AZ3370" t="n">
        <v>215</v>
      </c>
      <c r="BA3370" t="n">
        <v>194</v>
      </c>
      <c r="BB3370" t="inlineStr">
        <is>
          <t>LRKR(194).(195)YDGLKYDVKKVEEVVYDLSIR</t>
        </is>
      </c>
      <c r="BC3370" t="inlineStr">
        <is>
          <t>LRKRYDGL</t>
        </is>
      </c>
      <c r="BD3370" t="inlineStr">
        <is>
          <t>Internal</t>
        </is>
      </c>
      <c r="BE3370" t="inlineStr"/>
      <c r="BF3370" t="inlineStr"/>
      <c r="BG3370" t="inlineStr"/>
      <c r="BH3370" t="inlineStr"/>
      <c r="BI3370" t="inlineStr"/>
      <c r="BJ3370" t="inlineStr">
        <is>
          <t>2</t>
        </is>
      </c>
      <c r="BK3370" t="inlineStr">
        <is>
          <t>121737103-121767853</t>
        </is>
      </c>
      <c r="BL3370" t="inlineStr">
        <is>
          <t>Plasma proteins, Predicted intracellular proteins, Predicted membrane proteins</t>
        </is>
      </c>
      <c r="BM3370" t="inlineStr"/>
      <c r="BN3370" t="inlineStr">
        <is>
          <t>DNA-binding, Endonuclease, Hydrolase, Nuclease, RNA-binding</t>
        </is>
      </c>
      <c r="BO3370" t="inlineStr"/>
      <c r="BP3370" t="n">
        <v>1720602.198480047</v>
      </c>
      <c r="BQ3370" t="n">
        <v>657514.1694096432</v>
      </c>
      <c r="BR3370" t="n">
        <v>0.3821418861317747</v>
      </c>
      <c r="BS3370" t="n">
        <v>1707081.44776195</v>
      </c>
      <c r="BT3370" t="n">
        <v>1817748.943344591</v>
      </c>
      <c r="BU3370" t="n">
        <v>1.06482848005157</v>
      </c>
      <c r="BV3370" t="n">
        <v>1.007920389935596</v>
      </c>
      <c r="BW3370" t="n">
        <v>0.0113816928251264</v>
      </c>
      <c r="BX3370" t="n">
        <v>0.9921418496791177</v>
      </c>
      <c r="BY3370" t="n">
        <v>-0.0113816928251265</v>
      </c>
      <c r="BZ3370" t="n">
        <v>0.4072129391414991</v>
      </c>
      <c r="CA3370" t="n">
        <v>-0.3901784307978329</v>
      </c>
      <c r="CB3370" t="inlineStr">
        <is>
          <t>significant low</t>
        </is>
      </c>
      <c r="CC3370" t="inlineStr">
        <is>
          <t>significant low</t>
        </is>
      </c>
    </row>
    <row r="3371">
      <c r="A3371" t="b">
        <v>0</v>
      </c>
      <c r="B3371" t="inlineStr">
        <is>
          <t>High</t>
        </is>
      </c>
      <c r="C3371" t="inlineStr">
        <is>
          <t>[R].LDEEEEDNEGGEWER.[V]</t>
        </is>
      </c>
      <c r="D3371" t="inlineStr"/>
      <c r="E3371" t="n">
        <v>4.29887e-05</v>
      </c>
      <c r="F3371" t="n">
        <v>0.000144145</v>
      </c>
      <c r="G3371" t="n">
        <v>1</v>
      </c>
      <c r="H3371" t="n">
        <v>2</v>
      </c>
      <c r="I3371" t="n">
        <v>6</v>
      </c>
      <c r="J3371" t="inlineStr">
        <is>
          <t>Q99613</t>
        </is>
      </c>
      <c r="K3371" t="inlineStr">
        <is>
          <t>Q99613 [289-303]</t>
        </is>
      </c>
      <c r="L3371" t="inlineStr"/>
      <c r="M3371" t="n">
        <v>0</v>
      </c>
      <c r="N3371" t="n">
        <v>1835.72022</v>
      </c>
      <c r="O3371" t="n">
        <v>1845255.80320146</v>
      </c>
      <c r="P3371" t="n">
        <v>32.23</v>
      </c>
      <c r="Q3371" t="n">
        <v>1123425.5</v>
      </c>
      <c r="R3371" t="n">
        <v>1430135.90847492</v>
      </c>
      <c r="S3371" t="n">
        <v>3872802.50583349</v>
      </c>
      <c r="T3371" t="n">
        <v>1720183.40063225</v>
      </c>
      <c r="U3371" t="n">
        <v>2380870.90819198</v>
      </c>
      <c r="V3371" t="n">
        <v>1617803.4688576</v>
      </c>
      <c r="W3371" t="n">
        <v>1123425.5</v>
      </c>
      <c r="X3371" t="n">
        <v>1115310.75</v>
      </c>
      <c r="Y3371" t="n">
        <v>516775.125</v>
      </c>
      <c r="Z3371" t="n">
        <v>1245735.25</v>
      </c>
      <c r="AA3371" t="n">
        <v>723117.875</v>
      </c>
      <c r="AB3371" t="n">
        <v>1399133.125</v>
      </c>
      <c r="AC3371" t="inlineStr"/>
      <c r="AD3371" t="inlineStr">
        <is>
          <t>High</t>
        </is>
      </c>
      <c r="AE3371" t="inlineStr">
        <is>
          <t>High</t>
        </is>
      </c>
      <c r="AF3371" t="inlineStr">
        <is>
          <t>Peak Found</t>
        </is>
      </c>
      <c r="AG3371" t="inlineStr">
        <is>
          <t>High</t>
        </is>
      </c>
      <c r="AH3371" t="inlineStr">
        <is>
          <t>High</t>
        </is>
      </c>
      <c r="AI3371" t="inlineStr">
        <is>
          <t>High</t>
        </is>
      </c>
      <c r="AJ3371" t="inlineStr">
        <is>
          <t>High</t>
        </is>
      </c>
      <c r="AK3371" t="n">
        <v>4.573e-05</v>
      </c>
      <c r="AL3371" t="n">
        <v>3.68e-06</v>
      </c>
      <c r="AM3371" t="n">
        <v>2.43</v>
      </c>
      <c r="AN3371" t="n">
        <v>22.43</v>
      </c>
      <c r="AO3371" t="inlineStr">
        <is>
          <t>LDEEEEDNEGGEWER</t>
        </is>
      </c>
      <c r="AP3371" t="inlineStr">
        <is>
          <t>Q99613</t>
        </is>
      </c>
      <c r="AQ3371" t="inlineStr">
        <is>
          <t>EIF3C_HUMAN</t>
        </is>
      </c>
      <c r="AR3371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AS3371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AT3371" t="inlineStr">
        <is>
          <t>3D-structure|Acetylation|Alternative splicing|Cytoplasm|Initiation factor|Phosphoprotein|Protein biosynthesis|Reference proteome</t>
        </is>
      </c>
      <c r="AU3371" t="inlineStr">
        <is>
          <t>GO:0005829|GO:0016282|GO:0033290|GO:0005852|GO:0043022|GO:0003723|GO:0003743|GO:0031369|GO:0001732|GO:1902416|GO:0045727|GO:0006413</t>
        </is>
      </c>
      <c r="AV3371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AW3371" t="n">
        <v>100</v>
      </c>
      <c r="AX3371" t="n">
        <v>913</v>
      </c>
      <c r="AY3371" t="n">
        <v>289</v>
      </c>
      <c r="AZ3371" t="n">
        <v>303</v>
      </c>
      <c r="BA3371" t="n">
        <v>288</v>
      </c>
      <c r="BB3371" t="inlineStr">
        <is>
          <t>KSKR(288).(289)LDEEEEDNEGGEWER</t>
        </is>
      </c>
      <c r="BC3371" t="inlineStr">
        <is>
          <t>KSKRLDEE</t>
        </is>
      </c>
      <c r="BD3371" t="inlineStr">
        <is>
          <t>Internal</t>
        </is>
      </c>
      <c r="BE3371" t="inlineStr"/>
      <c r="BF3371" t="inlineStr"/>
      <c r="BG3371" t="inlineStr"/>
      <c r="BH3371" t="inlineStr"/>
      <c r="BI3371" t="inlineStr"/>
      <c r="BJ3371" t="inlineStr">
        <is>
          <t>16</t>
        </is>
      </c>
      <c r="BK3371" t="inlineStr">
        <is>
          <t>28688558-28735727</t>
        </is>
      </c>
      <c r="BL3371" t="inlineStr">
        <is>
          <t>Plasma proteins, Predicted intracellular proteins</t>
        </is>
      </c>
      <c r="BM3371" t="inlineStr">
        <is>
          <t>Protein biosynthesis</t>
        </is>
      </c>
      <c r="BN3371" t="inlineStr">
        <is>
          <t>Initiation factor</t>
        </is>
      </c>
      <c r="BO3371" t="inlineStr"/>
      <c r="BP3371" t="n">
        <v>2142121.30476947</v>
      </c>
      <c r="BQ3371" t="n">
        <v>1506638.935994292</v>
      </c>
      <c r="BR3371" t="n">
        <v>0.7033396907260735</v>
      </c>
      <c r="BS3371" t="n">
        <v>1906285.925893943</v>
      </c>
      <c r="BT3371" t="n">
        <v>414178.2124577129</v>
      </c>
      <c r="BU3371" t="n">
        <v>0.2172697216255668</v>
      </c>
      <c r="BV3371" t="n">
        <v>1.123714588494868</v>
      </c>
      <c r="BW3371" t="n">
        <v>0.1682756529519122</v>
      </c>
      <c r="BX3371" t="n">
        <v>0.8899056844491321</v>
      </c>
      <c r="BY3371" t="n">
        <v>-0.1682756529519122</v>
      </c>
      <c r="BZ3371" t="n">
        <v>0.9604820159417309</v>
      </c>
      <c r="CA3371" t="n">
        <v>-0.0175107624528745</v>
      </c>
      <c r="CB3371" t="inlineStr">
        <is>
          <t>significant low</t>
        </is>
      </c>
      <c r="CC3371" t="inlineStr">
        <is>
          <t>significant low</t>
        </is>
      </c>
    </row>
    <row r="3372">
      <c r="A3372" t="b">
        <v>0</v>
      </c>
      <c r="B3372" t="inlineStr">
        <is>
          <t>High</t>
        </is>
      </c>
      <c r="C3372" t="inlineStr">
        <is>
          <t>[Y].GKIEVIEIMTDR.[G]</t>
        </is>
      </c>
      <c r="D3372" t="inlineStr">
        <is>
          <t>1xDimethyl [K2]</t>
        </is>
      </c>
      <c r="E3372" t="n">
        <v>0.00489071</v>
      </c>
      <c r="F3372" t="n">
        <v>0.000427923</v>
      </c>
      <c r="G3372" t="n">
        <v>1</v>
      </c>
      <c r="H3372" t="n">
        <v>4</v>
      </c>
      <c r="I3372" t="n">
        <v>3</v>
      </c>
      <c r="J3372" t="inlineStr">
        <is>
          <t>P09651</t>
        </is>
      </c>
      <c r="K3372" t="inlineStr">
        <is>
          <t>P09651 [129-140]</t>
        </is>
      </c>
      <c r="L3372" t="inlineStr">
        <is>
          <t>P09651 1xDimethyl [K130]</t>
        </is>
      </c>
      <c r="M3372" t="n">
        <v>0</v>
      </c>
      <c r="N3372" t="n">
        <v>1431.78758</v>
      </c>
      <c r="O3372" t="n">
        <v>945186.734584244</v>
      </c>
      <c r="P3372" t="n">
        <v>32.23</v>
      </c>
      <c r="Q3372" t="n">
        <v>983166</v>
      </c>
      <c r="R3372" t="n">
        <v>707571.049027508</v>
      </c>
      <c r="S3372" t="n">
        <v>1</v>
      </c>
      <c r="T3372" t="n">
        <v>628627.0724528109</v>
      </c>
      <c r="U3372" t="n">
        <v>2141353.14062263</v>
      </c>
      <c r="V3372" t="n">
        <v>908674.591304039</v>
      </c>
      <c r="W3372" t="n">
        <v>983166</v>
      </c>
      <c r="X3372" t="n">
        <v>551808.8125</v>
      </c>
      <c r="Y3372" t="inlineStr"/>
      <c r="Z3372" t="n">
        <v>455243.84375</v>
      </c>
      <c r="AA3372" t="n">
        <v>650371.5625</v>
      </c>
      <c r="AB3372" t="n">
        <v>785853.625</v>
      </c>
      <c r="AC3372" t="inlineStr"/>
      <c r="AD3372" t="inlineStr">
        <is>
          <t>High</t>
        </is>
      </c>
      <c r="AE3372" t="inlineStr">
        <is>
          <t>Peak Found</t>
        </is>
      </c>
      <c r="AF3372" t="inlineStr">
        <is>
          <t>Not Found</t>
        </is>
      </c>
      <c r="AG3372" t="inlineStr">
        <is>
          <t>High</t>
        </is>
      </c>
      <c r="AH3372" t="inlineStr">
        <is>
          <t>Peak Found</t>
        </is>
      </c>
      <c r="AI3372" t="inlineStr">
        <is>
          <t>Peak Found</t>
        </is>
      </c>
      <c r="AJ3372" t="inlineStr">
        <is>
          <t>High</t>
        </is>
      </c>
      <c r="AK3372" t="n">
        <v>0.0001281</v>
      </c>
      <c r="AL3372" t="n">
        <v>0.001045</v>
      </c>
      <c r="AM3372" t="n">
        <v>2.65</v>
      </c>
      <c r="AN3372" t="n">
        <v>39.31</v>
      </c>
      <c r="AO3372" t="inlineStr">
        <is>
          <t>GKIEVIEIMTDR</t>
        </is>
      </c>
      <c r="AP3372" t="inlineStr">
        <is>
          <t>P09651</t>
        </is>
      </c>
      <c r="AQ3372" t="inlineStr">
        <is>
          <t>ROA1_HUMAN</t>
        </is>
      </c>
      <c r="AR337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337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337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337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337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3372" t="n">
        <v>100</v>
      </c>
      <c r="AX3372" t="n">
        <v>372</v>
      </c>
      <c r="AY3372" t="n">
        <v>129</v>
      </c>
      <c r="AZ3372" t="n">
        <v>140</v>
      </c>
      <c r="BA3372" t="n">
        <v>128</v>
      </c>
      <c r="BB3372" t="inlineStr">
        <is>
          <t>FEQY(128).(129)GKIEVIEIMTDR</t>
        </is>
      </c>
      <c r="BC3372" t="inlineStr">
        <is>
          <t>FEQYGKIE</t>
        </is>
      </c>
      <c r="BD3372" t="inlineStr">
        <is>
          <t>Internal</t>
        </is>
      </c>
      <c r="BE3372" t="inlineStr"/>
      <c r="BF3372" t="inlineStr"/>
      <c r="BG3372" t="inlineStr"/>
      <c r="BH3372" t="inlineStr"/>
      <c r="BI3372" t="inlineStr"/>
      <c r="BJ3372" t="inlineStr">
        <is>
          <t>12</t>
        </is>
      </c>
      <c r="BK3372" t="inlineStr">
        <is>
          <t>54280193-54287088</t>
        </is>
      </c>
      <c r="BL3372" t="inlineStr">
        <is>
          <t>Disease related genes, Human disease related genes, Plasma proteins, Predicted intracellular proteins</t>
        </is>
      </c>
      <c r="BM3372" t="inlineStr">
        <is>
          <t>Host-virus interaction, mRNA processing, mRNA splicing, mRNA transport, Transport</t>
        </is>
      </c>
      <c r="BN3372" t="inlineStr">
        <is>
          <t>Ribonucleoprotein, RNA-binding</t>
        </is>
      </c>
      <c r="BO3372" t="inlineStr">
        <is>
          <t>Amyotrophic lateral sclerosis, Disease variant, Neurodegeneration</t>
        </is>
      </c>
      <c r="BP3372" t="n">
        <v>563579.349675836</v>
      </c>
      <c r="BQ3372" t="n">
        <v>507152.4045273637</v>
      </c>
      <c r="BR3372" t="n">
        <v>0.899877550196031</v>
      </c>
      <c r="BS3372" t="n">
        <v>1226218.268126493</v>
      </c>
      <c r="BT3372" t="n">
        <v>804804.6529112343</v>
      </c>
      <c r="BU3372" t="n">
        <v>0.6563306662694515</v>
      </c>
      <c r="BV3372" t="n">
        <v>0.4596076932836061</v>
      </c>
      <c r="BW3372" t="n">
        <v>-1.121525147710095</v>
      </c>
      <c r="BX3372" t="n">
        <v>2.175768627491052</v>
      </c>
      <c r="BY3372" t="n">
        <v>1.121525147710095</v>
      </c>
      <c r="BZ3372" t="n">
        <v>0.3525095238508592</v>
      </c>
      <c r="CA3372" t="n">
        <v>-0.4528291450555605</v>
      </c>
      <c r="CB3372" t="inlineStr">
        <is>
          <t>significant low</t>
        </is>
      </c>
      <c r="CC3372" t="inlineStr">
        <is>
          <t>significant low</t>
        </is>
      </c>
    </row>
    <row r="3373">
      <c r="A3373" t="b">
        <v>0</v>
      </c>
      <c r="B3373" t="inlineStr">
        <is>
          <t>High</t>
        </is>
      </c>
      <c r="C3373" t="inlineStr">
        <is>
          <t>[R].EQDLPLAEAVR.[P]</t>
        </is>
      </c>
      <c r="D3373" t="inlineStr"/>
      <c r="E3373" t="n">
        <v>0.0338422</v>
      </c>
      <c r="F3373" t="n">
        <v>0.00161169</v>
      </c>
      <c r="G3373" t="n">
        <v>1</v>
      </c>
      <c r="H3373" t="n">
        <v>1</v>
      </c>
      <c r="I3373" t="n">
        <v>1</v>
      </c>
      <c r="J3373" t="inlineStr">
        <is>
          <t>Q96A49</t>
        </is>
      </c>
      <c r="K3373" t="inlineStr">
        <is>
          <t>Q96A49 [235-245]</t>
        </is>
      </c>
      <c r="L3373" t="inlineStr"/>
      <c r="M3373" t="n">
        <v>0</v>
      </c>
      <c r="N3373" t="n">
        <v>1240.65319</v>
      </c>
      <c r="O3373" t="n">
        <v>1661488.7447454</v>
      </c>
      <c r="P3373" t="n">
        <v>32.22</v>
      </c>
      <c r="Q3373" t="n">
        <v>1750021.375</v>
      </c>
      <c r="R3373" t="n">
        <v>2222161.88475688</v>
      </c>
      <c r="S3373" t="n">
        <v>1</v>
      </c>
      <c r="T3373" t="n">
        <v>1142725.35654088</v>
      </c>
      <c r="U3373" t="n">
        <v>1</v>
      </c>
      <c r="V3373" t="n">
        <v>1577434.93213941</v>
      </c>
      <c r="W3373" t="n">
        <v>1750021.375</v>
      </c>
      <c r="X3373" t="n">
        <v>1732982.875</v>
      </c>
      <c r="Y3373" t="inlineStr"/>
      <c r="Z3373" t="n">
        <v>827547.375</v>
      </c>
      <c r="AA3373" t="inlineStr"/>
      <c r="AB3373" t="n">
        <v>1364221</v>
      </c>
      <c r="AC3373" t="inlineStr"/>
      <c r="AD3373" t="inlineStr">
        <is>
          <t>High</t>
        </is>
      </c>
      <c r="AE3373" t="inlineStr">
        <is>
          <t>Peak Found</t>
        </is>
      </c>
      <c r="AF3373" t="inlineStr">
        <is>
          <t>Not Found</t>
        </is>
      </c>
      <c r="AG3373" t="inlineStr">
        <is>
          <t>Peak Found</t>
        </is>
      </c>
      <c r="AH3373" t="inlineStr">
        <is>
          <t>Not Found</t>
        </is>
      </c>
      <c r="AI3373" t="inlineStr">
        <is>
          <t>Peak Found</t>
        </is>
      </c>
      <c r="AJ3373" t="inlineStr">
        <is>
          <t>High</t>
        </is>
      </c>
      <c r="AK3373" t="n">
        <v>0.001027</v>
      </c>
      <c r="AL3373" t="n">
        <v>0.01013</v>
      </c>
      <c r="AM3373" t="n">
        <v>1.92</v>
      </c>
      <c r="AN3373" t="n">
        <v>33.37</v>
      </c>
      <c r="AO3373" t="inlineStr">
        <is>
          <t>EQDLPLAEAVR</t>
        </is>
      </c>
      <c r="AP3373" t="inlineStr">
        <is>
          <t>Q96A49</t>
        </is>
      </c>
      <c r="AQ3373" t="inlineStr">
        <is>
          <t>SYAP1_HUMAN</t>
        </is>
      </c>
      <c r="AR3373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AS3373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AT3373" t="inlineStr">
        <is>
          <t>3D-structure|Cell membrane|Cell projection|Cytoplasm|Differentiation|Golgi apparatus|Membrane|Phosphoprotein|Postsynaptic cell membrane|Reference proteome|Synapse</t>
        </is>
      </c>
      <c r="AU3373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AV3373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AW3373" t="n">
        <v>100</v>
      </c>
      <c r="AX3373" t="n">
        <v>352</v>
      </c>
      <c r="AY3373" t="n">
        <v>235</v>
      </c>
      <c r="AZ3373" t="n">
        <v>245</v>
      </c>
      <c r="BA3373" t="n">
        <v>234</v>
      </c>
      <c r="BB3373" t="inlineStr">
        <is>
          <t>SNGR(234).(235)EQDLPLAEAVR</t>
        </is>
      </c>
      <c r="BC3373" t="inlineStr">
        <is>
          <t>SNGREQDL</t>
        </is>
      </c>
      <c r="BD3373" t="inlineStr">
        <is>
          <t>Internal</t>
        </is>
      </c>
      <c r="BE3373" t="inlineStr"/>
      <c r="BF3373" t="inlineStr">
        <is>
          <t>S01.151</t>
        </is>
      </c>
      <c r="BG3373" t="inlineStr">
        <is>
          <t>trypsin 1</t>
        </is>
      </c>
      <c r="BH3373" t="inlineStr"/>
      <c r="BI3373" t="inlineStr">
        <is>
          <t>monocytes: 456.9</t>
        </is>
      </c>
      <c r="BJ3373" t="inlineStr">
        <is>
          <t>X</t>
        </is>
      </c>
      <c r="BK3373" t="inlineStr">
        <is>
          <t>16719612-16765340</t>
        </is>
      </c>
      <c r="BL3373" t="inlineStr">
        <is>
          <t>Predicted intracellular proteins</t>
        </is>
      </c>
      <c r="BM3373" t="inlineStr">
        <is>
          <t>Differentiation</t>
        </is>
      </c>
      <c r="BN3373" t="inlineStr"/>
      <c r="BO3373" t="inlineStr"/>
      <c r="BP3373" t="n">
        <v>1324061.41991896</v>
      </c>
      <c r="BQ3373" t="n">
        <v>1170718.224824125</v>
      </c>
      <c r="BR3373" t="n">
        <v>0.8841872493315149</v>
      </c>
      <c r="BS3373" t="n">
        <v>906720.4295600966</v>
      </c>
      <c r="BT3373" t="n">
        <v>814768.7995594847</v>
      </c>
      <c r="BU3373" t="n">
        <v>0.8985887744415079</v>
      </c>
      <c r="BV3373" t="n">
        <v>1.460275269810938</v>
      </c>
      <c r="BW3373" t="n">
        <v>0.5462403505834967</v>
      </c>
      <c r="BX3373" t="n">
        <v>0.6848023935442459</v>
      </c>
      <c r="BY3373" t="n">
        <v>-0.5462403505834968</v>
      </c>
      <c r="BZ3373" t="n">
        <v>0.9715048630193378</v>
      </c>
      <c r="CA3373" t="n">
        <v>-0.0125550211298931</v>
      </c>
      <c r="CB3373" t="inlineStr">
        <is>
          <t>significant low</t>
        </is>
      </c>
      <c r="CC3373" t="inlineStr">
        <is>
          <t>significant low</t>
        </is>
      </c>
    </row>
    <row r="3374">
      <c r="A3374" t="b">
        <v>0</v>
      </c>
      <c r="B3374" t="inlineStr">
        <is>
          <t>High</t>
        </is>
      </c>
      <c r="C3374" t="inlineStr">
        <is>
          <t>[R].VLDELTLAR.[TA]</t>
        </is>
      </c>
      <c r="D3374" t="inlineStr"/>
      <c r="E3374" t="n">
        <v>0.00703274</v>
      </c>
      <c r="F3374" t="n">
        <v>0.000427923</v>
      </c>
      <c r="G3374" t="n">
        <v>1</v>
      </c>
      <c r="H3374" t="n">
        <v>6</v>
      </c>
      <c r="I3374" t="n">
        <v>2</v>
      </c>
      <c r="J3374" t="inlineStr">
        <is>
          <t>P02533</t>
        </is>
      </c>
      <c r="K3374" t="inlineStr">
        <is>
          <t>P02533 [224-232]</t>
        </is>
      </c>
      <c r="L3374" t="inlineStr"/>
      <c r="M3374" t="n">
        <v>0</v>
      </c>
      <c r="N3374" t="n">
        <v>1029.59389</v>
      </c>
      <c r="O3374" t="n">
        <v>2678964.39393828</v>
      </c>
      <c r="P3374" t="n">
        <v>32.21</v>
      </c>
      <c r="Q3374" t="n">
        <v>2124599.75</v>
      </c>
      <c r="R3374" t="n">
        <v>1</v>
      </c>
      <c r="S3374" t="n">
        <v>1</v>
      </c>
      <c r="T3374" t="n">
        <v>1</v>
      </c>
      <c r="U3374" t="n">
        <v>3377977.53388096</v>
      </c>
      <c r="V3374" t="n">
        <v>1</v>
      </c>
      <c r="W3374" t="n">
        <v>2124599.75</v>
      </c>
      <c r="X3374" t="inlineStr"/>
      <c r="Y3374" t="inlineStr"/>
      <c r="Z3374" t="inlineStr"/>
      <c r="AA3374" t="n">
        <v>1025959</v>
      </c>
      <c r="AB3374" t="inlineStr"/>
      <c r="AC3374" t="inlineStr"/>
      <c r="AD3374" t="inlineStr">
        <is>
          <t>High</t>
        </is>
      </c>
      <c r="AE3374" t="inlineStr">
        <is>
          <t>High</t>
        </is>
      </c>
      <c r="AF3374" t="inlineStr">
        <is>
          <t>Not Found</t>
        </is>
      </c>
      <c r="AG3374" t="inlineStr">
        <is>
          <t>Not Found</t>
        </is>
      </c>
      <c r="AH3374" t="inlineStr">
        <is>
          <t>Peak Found</t>
        </is>
      </c>
      <c r="AI3374" t="inlineStr">
        <is>
          <t>Not Found</t>
        </is>
      </c>
      <c r="AJ3374" t="inlineStr">
        <is>
          <t>High</t>
        </is>
      </c>
      <c r="AK3374" t="n">
        <v>0.0001699</v>
      </c>
      <c r="AL3374" t="n">
        <v>0.001599</v>
      </c>
      <c r="AM3374" t="n">
        <v>2.36</v>
      </c>
      <c r="AN3374" t="n">
        <v>34.84</v>
      </c>
      <c r="AO3374" t="inlineStr">
        <is>
          <t>VLDELTLAR</t>
        </is>
      </c>
      <c r="AP3374" t="inlineStr">
        <is>
          <t>P02533</t>
        </is>
      </c>
      <c r="AQ3374" t="inlineStr">
        <is>
          <t>K1C14_HUMAN</t>
        </is>
      </c>
      <c r="AR337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AS3374" t="inlineStr">
        <is>
          <t>RecName: Full=Keratin, type I cytoskeletal 14; AltName: Full=Cytokeratin-14; Short=CK-14; AltName: Full=Keratin-14; Short=K14;</t>
        </is>
      </c>
      <c r="AT337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AU337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AV337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AW3374" t="n">
        <v>100</v>
      </c>
      <c r="AX3374" t="n">
        <v>472</v>
      </c>
      <c r="AY3374" t="n">
        <v>224</v>
      </c>
      <c r="AZ3374" t="n">
        <v>232</v>
      </c>
      <c r="BA3374" t="n">
        <v>223</v>
      </c>
      <c r="BB3374" t="inlineStr">
        <is>
          <t>GLRR(223).(224)VLDELTLAR</t>
        </is>
      </c>
      <c r="BC3374" t="inlineStr">
        <is>
          <t>GLRRVLDE</t>
        </is>
      </c>
      <c r="BD3374" t="inlineStr">
        <is>
          <t>Internal</t>
        </is>
      </c>
      <c r="BE3374" t="inlineStr"/>
      <c r="BF3374" t="inlineStr"/>
      <c r="BG3374" t="inlineStr"/>
      <c r="BH3374" t="inlineStr">
        <is>
          <t>skin 1: 6940.5</t>
        </is>
      </c>
      <c r="BI3374" t="inlineStr">
        <is>
          <t>Basal keratinocytes: 28554.7;Suprabasal keratinocytes: 10747.1</t>
        </is>
      </c>
      <c r="BJ3374" t="inlineStr">
        <is>
          <t>17</t>
        </is>
      </c>
      <c r="BK3374" t="inlineStr">
        <is>
          <t>41582279-41586895</t>
        </is>
      </c>
      <c r="BL3374" t="inlineStr">
        <is>
          <t>Cancer-related genes, Disease related genes, Human disease related genes, Plasma proteins, Predicted intracellular proteins</t>
        </is>
      </c>
      <c r="BM3374" t="inlineStr"/>
      <c r="BN3374" t="inlineStr"/>
      <c r="BO3374" t="inlineStr">
        <is>
          <t>Cancer-related genes, Disease variant, Ectodermal dysplasia, Epidermolysis bullosa, Palmoplantar keratoderma</t>
        </is>
      </c>
      <c r="BP3374" t="n">
        <v>708200.5833333334</v>
      </c>
      <c r="BQ3374" t="n">
        <v>1226637.660232442</v>
      </c>
      <c r="BR3374" t="n">
        <v>1.732048361862324</v>
      </c>
      <c r="BS3374" t="n">
        <v>1125993.17796032</v>
      </c>
      <c r="BT3374" t="n">
        <v>1950275.661152411</v>
      </c>
      <c r="BU3374" t="n">
        <v>1.732049269326158</v>
      </c>
      <c r="BV3374" t="n">
        <v>0.628956371313193</v>
      </c>
      <c r="BW3374" t="n">
        <v>-0.6689681494411757</v>
      </c>
      <c r="BX3374" t="n">
        <v>1.589935400307827</v>
      </c>
      <c r="BY3374" t="n">
        <v>0.6689681494411757</v>
      </c>
      <c r="BZ3374" t="n">
        <v>0.9833892015339573</v>
      </c>
      <c r="CA3374" t="n">
        <v>-0.007274564949623663</v>
      </c>
      <c r="CB3374" t="inlineStr">
        <is>
          <t>significant low</t>
        </is>
      </c>
      <c r="CC3374" t="inlineStr">
        <is>
          <t>significant low</t>
        </is>
      </c>
    </row>
    <row r="3375">
      <c r="A3375" t="b">
        <v>0</v>
      </c>
      <c r="B3375" t="inlineStr">
        <is>
          <t>High</t>
        </is>
      </c>
      <c r="C3375" t="inlineStr">
        <is>
          <t>[-].MKASGTLR.[E]</t>
        </is>
      </c>
      <c r="D3375" t="inlineStr">
        <is>
          <t>1xDimethyl [N-Term]; 1xDimethyl [K2]</t>
        </is>
      </c>
      <c r="E3375" t="n">
        <v>0.0114702</v>
      </c>
      <c r="F3375" t="n">
        <v>0.00098014</v>
      </c>
      <c r="G3375" t="n">
        <v>1</v>
      </c>
      <c r="H3375" t="n">
        <v>1</v>
      </c>
      <c r="I3375" t="n">
        <v>5</v>
      </c>
      <c r="J3375" t="inlineStr">
        <is>
          <t>Q02543</t>
        </is>
      </c>
      <c r="K3375" t="inlineStr">
        <is>
          <t>Q02543 [1-8]</t>
        </is>
      </c>
      <c r="L3375" t="inlineStr">
        <is>
          <t>Q02543 1xDimethyl [K2]</t>
        </is>
      </c>
      <c r="M3375" t="n">
        <v>0</v>
      </c>
      <c r="N3375" t="n">
        <v>919.53935</v>
      </c>
      <c r="O3375" t="n">
        <v>23909822.9508514</v>
      </c>
      <c r="P3375" t="n">
        <v>32.21</v>
      </c>
      <c r="Q3375" t="n">
        <v>25253238</v>
      </c>
      <c r="R3375" t="n">
        <v>14475267.0897774</v>
      </c>
      <c r="S3375" t="n">
        <v>113232406.840829</v>
      </c>
      <c r="T3375" t="n">
        <v>8187985.592511</v>
      </c>
      <c r="U3375" t="n">
        <v>39493546.4745095</v>
      </c>
      <c r="V3375" t="n">
        <v>9501410.830748221</v>
      </c>
      <c r="W3375" t="n">
        <v>25253238</v>
      </c>
      <c r="X3375" t="n">
        <v>11288732</v>
      </c>
      <c r="Y3375" t="n">
        <v>15109392</v>
      </c>
      <c r="Z3375" t="n">
        <v>5929636.5</v>
      </c>
      <c r="AA3375" t="n">
        <v>11994976</v>
      </c>
      <c r="AB3375" t="n">
        <v>8217153</v>
      </c>
      <c r="AC3375" t="inlineStr"/>
      <c r="AD3375" t="inlineStr">
        <is>
          <t>High</t>
        </is>
      </c>
      <c r="AE3375" t="inlineStr">
        <is>
          <t>High</t>
        </is>
      </c>
      <c r="AF3375" t="inlineStr">
        <is>
          <t>High</t>
        </is>
      </c>
      <c r="AG3375" t="inlineStr">
        <is>
          <t>Peak Found</t>
        </is>
      </c>
      <c r="AH3375" t="inlineStr">
        <is>
          <t>High</t>
        </is>
      </c>
      <c r="AI3375" t="inlineStr">
        <is>
          <t>High</t>
        </is>
      </c>
      <c r="AJ3375" t="inlineStr">
        <is>
          <t>High</t>
        </is>
      </c>
      <c r="AK3375" t="n">
        <v>0.0004361</v>
      </c>
      <c r="AL3375" t="n">
        <v>0.002858</v>
      </c>
      <c r="AM3375" t="n">
        <v>3.6</v>
      </c>
      <c r="AN3375" t="n">
        <v>6.71</v>
      </c>
      <c r="AO3375" t="inlineStr">
        <is>
          <t>MKASGTLR</t>
        </is>
      </c>
      <c r="AP3375" t="inlineStr">
        <is>
          <t>Q02543</t>
        </is>
      </c>
      <c r="AQ3375" t="inlineStr">
        <is>
          <t>RL18A_HUMAN</t>
        </is>
      </c>
      <c r="AR3375" t="inlineStr">
        <is>
          <t>MKASGTLREYKVVGRCLPTPKCHTPPLYRMRIFAPNHVVAKSRFWYFVSQLKKMKKSSGEIVYCGQVFEKSPLRVKNFGIWLRYDSRSGTHNMYREYRDLTTAGAVTQCYRDMGARHRARAHSIQIMKVEEIAASKCRRPAVKQFHDSKIKFPLPHRVLRRQHKPRFTTKRPNTFF</t>
        </is>
      </c>
      <c r="AS3375" t="inlineStr">
        <is>
          <t>RecName: Full=Large ribosomal subunit protein eL20 {ECO:0000303|PubMed:24524803}; AltName: Full=60S ribosomal protein L18a;</t>
        </is>
      </c>
      <c r="AT3375" t="inlineStr">
        <is>
          <t>3D-structure|Cytoplasm|Isopeptide bond|Phosphoprotein|Reference proteome|Ribonucleoprotein|Ribosomal protein|Ubl conjugation</t>
        </is>
      </c>
      <c r="AU3375" t="inlineStr">
        <is>
          <t>GO:0005737|GO:0005829|GO:0022625|GO:0022626|GO:0016020|GO:0042788|GO:0003723|GO:0003735|GO:0002181|GO:0006412</t>
        </is>
      </c>
      <c r="AV337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AW3375" t="n">
        <v>100</v>
      </c>
      <c r="AX3375" t="n">
        <v>176</v>
      </c>
      <c r="AY3375" t="n">
        <v>1</v>
      </c>
      <c r="AZ3375" t="n">
        <v>8</v>
      </c>
      <c r="BA3375" t="n">
        <v>0</v>
      </c>
      <c r="BB3375" t="inlineStr">
        <is>
          <t>(0).(1)MKASGTLR</t>
        </is>
      </c>
      <c r="BC3375" t="inlineStr">
        <is>
          <t>----MKAS</t>
        </is>
      </c>
      <c r="BD3375" t="inlineStr">
        <is>
          <t>Met intact</t>
        </is>
      </c>
      <c r="BE3375" t="inlineStr"/>
      <c r="BF3375" t="inlineStr"/>
      <c r="BG3375" t="inlineStr"/>
      <c r="BH3375" t="inlineStr"/>
      <c r="BI3375" t="inlineStr"/>
      <c r="BJ3375" t="inlineStr">
        <is>
          <t>19</t>
        </is>
      </c>
      <c r="BK3375" t="inlineStr">
        <is>
          <t>17859910-17864153</t>
        </is>
      </c>
      <c r="BL3375" t="inlineStr">
        <is>
          <t>Plasma proteins, Predicted intracellular proteins, Ribosomal proteins</t>
        </is>
      </c>
      <c r="BM3375" t="inlineStr"/>
      <c r="BN3375" t="inlineStr">
        <is>
          <t>Ribonucleoprotein, Ribosomal protein</t>
        </is>
      </c>
      <c r="BO3375" t="inlineStr"/>
      <c r="BP3375" t="n">
        <v>50986970.64353547</v>
      </c>
      <c r="BQ3375" t="n">
        <v>54174827.27041136</v>
      </c>
      <c r="BR3375" t="n">
        <v>1.062522965899722</v>
      </c>
      <c r="BS3375" t="n">
        <v>19060980.96592291</v>
      </c>
      <c r="BT3375" t="n">
        <v>17707302.77064018</v>
      </c>
      <c r="BU3375" t="n">
        <v>0.9289817141256884</v>
      </c>
      <c r="BV3375" t="n">
        <v>2.674939486833843</v>
      </c>
      <c r="BW3375" t="n">
        <v>1.419506254866233</v>
      </c>
      <c r="BX3375" t="n">
        <v>0.3738402326191076</v>
      </c>
      <c r="BY3375" t="n">
        <v>-1.419506254866233</v>
      </c>
      <c r="BZ3375" t="n">
        <v>0.3357643688871998</v>
      </c>
      <c r="CA3375" t="n">
        <v>-0.4739653928218858</v>
      </c>
      <c r="CB3375" t="inlineStr">
        <is>
          <t>significant low</t>
        </is>
      </c>
      <c r="CC3375" t="inlineStr">
        <is>
          <t>significant low</t>
        </is>
      </c>
    </row>
    <row r="3376">
      <c r="A3376" t="b">
        <v>0</v>
      </c>
      <c r="B3376" t="inlineStr">
        <is>
          <t>High</t>
        </is>
      </c>
      <c r="C3376" t="inlineStr">
        <is>
          <t>[R].VGSVLQEGCGKISKLYGDLKHLKTFDR.[G]</t>
        </is>
      </c>
      <c r="D3376" t="inlineStr">
        <is>
          <t>1xCarbamidomethyl [C9]; 4xDimethyl [K11; K14; K20; K23]</t>
        </is>
      </c>
      <c r="E3376" t="n">
        <v>0.00430471</v>
      </c>
      <c r="F3376" t="n">
        <v>0.000303767</v>
      </c>
      <c r="G3376" t="n">
        <v>1</v>
      </c>
      <c r="H3376" t="n">
        <v>3</v>
      </c>
      <c r="I3376" t="n">
        <v>2</v>
      </c>
      <c r="J3376" t="inlineStr">
        <is>
          <t>P31040</t>
        </is>
      </c>
      <c r="K3376" t="inlineStr">
        <is>
          <t>P31040 [528-554]</t>
        </is>
      </c>
      <c r="L3376" t="inlineStr">
        <is>
          <t>P31040 4xDimethyl [K538; K541; K547; K550]</t>
        </is>
      </c>
      <c r="M3376" t="n">
        <v>0</v>
      </c>
      <c r="N3376" t="n">
        <v>3160.7551</v>
      </c>
      <c r="O3376" t="n">
        <v>939493.784594647</v>
      </c>
      <c r="P3376" t="n">
        <v>32.2</v>
      </c>
      <c r="Q3376" t="n">
        <v>1746642.875</v>
      </c>
      <c r="R3376" t="n">
        <v>1008125.50114572</v>
      </c>
      <c r="S3376" t="n">
        <v>939493.784594647</v>
      </c>
      <c r="T3376" t="n">
        <v>1</v>
      </c>
      <c r="U3376" t="n">
        <v>508176.745887762</v>
      </c>
      <c r="V3376" t="n">
        <v>1046601.47297887</v>
      </c>
      <c r="W3376" t="n">
        <v>1746642.875</v>
      </c>
      <c r="X3376" t="n">
        <v>786200.25</v>
      </c>
      <c r="Y3376" t="n">
        <v>125363.2265625</v>
      </c>
      <c r="Z3376" t="inlineStr"/>
      <c r="AA3376" t="n">
        <v>154343.390625</v>
      </c>
      <c r="AB3376" t="n">
        <v>905137.625</v>
      </c>
      <c r="AC3376" t="inlineStr"/>
      <c r="AD3376" t="inlineStr">
        <is>
          <t>High</t>
        </is>
      </c>
      <c r="AE3376" t="inlineStr">
        <is>
          <t>High</t>
        </is>
      </c>
      <c r="AF3376" t="inlineStr">
        <is>
          <t>Peak Found</t>
        </is>
      </c>
      <c r="AG3376" t="inlineStr">
        <is>
          <t>Not Found</t>
        </is>
      </c>
      <c r="AH3376" t="inlineStr">
        <is>
          <t>Peak Found</t>
        </is>
      </c>
      <c r="AI3376" t="inlineStr">
        <is>
          <t>Peak Found</t>
        </is>
      </c>
      <c r="AJ3376" t="inlineStr">
        <is>
          <t>High</t>
        </is>
      </c>
      <c r="AK3376" t="n">
        <v>9.038e-05</v>
      </c>
      <c r="AL3376" t="n">
        <v>0.0008977</v>
      </c>
      <c r="AM3376" t="n">
        <v>2.6</v>
      </c>
      <c r="AN3376" t="n">
        <v>50.52</v>
      </c>
      <c r="AO3376" t="inlineStr">
        <is>
          <t>VGSVLQEGCGKISKLYGDLKHLKTFDR</t>
        </is>
      </c>
      <c r="AP3376" t="inlineStr">
        <is>
          <t>P31040</t>
        </is>
      </c>
      <c r="AQ3376" t="inlineStr">
        <is>
          <t>SDHA_HUMAN</t>
        </is>
      </c>
      <c r="AR337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337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337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3376" t="inlineStr">
        <is>
          <t>GO:0005743|GO:0005749|GO:0005739|GO:0005730|GO:0009055|GO:0050660|GO:0102040|GO:0008177|GO:0006121|GO:0007399|GO:0042776|GO:0022904|GO:0006105|GO:0006099</t>
        </is>
      </c>
      <c r="AV337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3376" t="n">
        <v>100</v>
      </c>
      <c r="AX3376" t="n">
        <v>664</v>
      </c>
      <c r="AY3376" t="n">
        <v>528</v>
      </c>
      <c r="AZ3376" t="n">
        <v>554</v>
      </c>
      <c r="BA3376" t="n">
        <v>527</v>
      </c>
      <c r="BB3376" t="inlineStr">
        <is>
          <t>AVFR(527).(528)VGSVLQEGCGKISKLYGDLKHLKTFDR</t>
        </is>
      </c>
      <c r="BC3376" t="inlineStr">
        <is>
          <t>AVFRVGSV</t>
        </is>
      </c>
      <c r="BD3376" t="inlineStr">
        <is>
          <t>Internal</t>
        </is>
      </c>
      <c r="BE3376" t="inlineStr"/>
      <c r="BF3376" t="inlineStr">
        <is>
          <t>S01.151</t>
        </is>
      </c>
      <c r="BG3376" t="inlineStr">
        <is>
          <t>trypsin 1</t>
        </is>
      </c>
      <c r="BH3376" t="inlineStr">
        <is>
          <t>heart muscle: 601.0;skeletal muscle: 479.0</t>
        </is>
      </c>
      <c r="BI3376" t="inlineStr">
        <is>
          <t>Cardiomyocytes: 459.4;Proximal enterocytes: 261.4</t>
        </is>
      </c>
      <c r="BJ3376" t="inlineStr">
        <is>
          <t>5</t>
        </is>
      </c>
      <c r="BK3376" t="inlineStr">
        <is>
          <t>218241-257082</t>
        </is>
      </c>
      <c r="BL3376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3376" t="inlineStr">
        <is>
          <t>Electron transport, Transport, Tricarboxylic acid cycle</t>
        </is>
      </c>
      <c r="BN3376" t="inlineStr">
        <is>
          <t>Oxidoreductase</t>
        </is>
      </c>
      <c r="BO3376" t="inlineStr">
        <is>
          <t>Cancer-related genes, Cardiomyopathy, Disease variant, FDA approved drug targets, Leigh syndrome, Neurodegeneration, Primary mitochondrial disease, Tumor suppressor</t>
        </is>
      </c>
      <c r="BP3376" t="n">
        <v>1231420.720246789</v>
      </c>
      <c r="BQ3376" t="n">
        <v>447513.105607638</v>
      </c>
      <c r="BR3376" t="n">
        <v>0.3634120315256283</v>
      </c>
      <c r="BS3376" t="n">
        <v>518259.7396222107</v>
      </c>
      <c r="BT3376" t="n">
        <v>523373.0864133972</v>
      </c>
      <c r="BU3376" t="n">
        <v>1.009866378574793</v>
      </c>
      <c r="BV3376" t="n">
        <v>2.376068650720279</v>
      </c>
      <c r="BW3376" t="n">
        <v>1.248576519902524</v>
      </c>
      <c r="BX3376" t="n">
        <v>0.4208632607045513</v>
      </c>
      <c r="BY3376" t="n">
        <v>-1.248576519902524</v>
      </c>
      <c r="BZ3376" t="n">
        <v>0.3310717288130429</v>
      </c>
      <c r="CA3376" t="n">
        <v>-0.4800779033455018</v>
      </c>
      <c r="CB3376" t="inlineStr">
        <is>
          <t>significant low</t>
        </is>
      </c>
      <c r="CC3376" t="inlineStr">
        <is>
          <t>significant low</t>
        </is>
      </c>
    </row>
    <row r="3377">
      <c r="A3377" t="b">
        <v>0</v>
      </c>
      <c r="B3377" t="inlineStr">
        <is>
          <t>High</t>
        </is>
      </c>
      <c r="C3377" t="inlineStr">
        <is>
          <t>[R].TLKLTTPTYGDLNHLVSATMSGVTTCLR.[F]</t>
        </is>
      </c>
      <c r="D3377" t="inlineStr">
        <is>
          <t>1xCarbamidomethyl [C26]; 1xDimethyl [K3]</t>
        </is>
      </c>
      <c r="E3377" t="n">
        <v>3.52918e-08</v>
      </c>
      <c r="F3377" t="n">
        <v>0.000144145</v>
      </c>
      <c r="G3377" t="n">
        <v>3</v>
      </c>
      <c r="H3377" t="n">
        <v>5</v>
      </c>
      <c r="I3377" t="n">
        <v>3</v>
      </c>
      <c r="J3377" t="inlineStr">
        <is>
          <t>Q13885; P07437; P68371</t>
        </is>
      </c>
      <c r="K3377" t="inlineStr">
        <is>
          <t>Q13885 [214-241]; P07437 [214-241]; P68371 [214-241]</t>
        </is>
      </c>
      <c r="L3377" t="inlineStr">
        <is>
          <t>Q13885 1xDimethyl [K216]; P07437 1xDimethyl [K216]; P68371 1xDimethyl [K216]</t>
        </is>
      </c>
      <c r="M3377" t="n">
        <v>0</v>
      </c>
      <c r="N3377" t="n">
        <v>3078.59622</v>
      </c>
      <c r="O3377" t="n">
        <v>1877748.40316096</v>
      </c>
      <c r="P3377" t="n">
        <v>32.2</v>
      </c>
      <c r="Q3377" t="n">
        <v>757605</v>
      </c>
      <c r="R3377" t="n">
        <v>1115952.70859585</v>
      </c>
      <c r="S3377" t="n">
        <v>2509870.4061609</v>
      </c>
      <c r="T3377" t="n">
        <v>943522.532417858</v>
      </c>
      <c r="U3377" t="n">
        <v>3159577.49680095</v>
      </c>
      <c r="V3377" t="n">
        <v>10587256.0594675</v>
      </c>
      <c r="W3377" t="n">
        <v>757605</v>
      </c>
      <c r="X3377" t="n">
        <v>870290.75</v>
      </c>
      <c r="Y3377" t="n">
        <v>334909.5625</v>
      </c>
      <c r="Z3377" t="n">
        <v>683287.1875</v>
      </c>
      <c r="AA3377" t="n">
        <v>959626.5625</v>
      </c>
      <c r="AB3377" t="n">
        <v>9156230</v>
      </c>
      <c r="AC3377" t="inlineStr">
        <is>
          <t>Shared</t>
        </is>
      </c>
      <c r="AD3377" t="inlineStr">
        <is>
          <t>High</t>
        </is>
      </c>
      <c r="AE3377" t="inlineStr">
        <is>
          <t>High</t>
        </is>
      </c>
      <c r="AF3377" t="inlineStr">
        <is>
          <t>Peak Found</t>
        </is>
      </c>
      <c r="AG3377" t="inlineStr">
        <is>
          <t>Peak Found</t>
        </is>
      </c>
      <c r="AH3377" t="inlineStr">
        <is>
          <t>Peak Found</t>
        </is>
      </c>
      <c r="AI3377" t="inlineStr">
        <is>
          <t>High</t>
        </is>
      </c>
      <c r="AJ3377" t="inlineStr">
        <is>
          <t>High</t>
        </is>
      </c>
      <c r="AK3377" t="n">
        <v>4.573e-05</v>
      </c>
      <c r="AL3377" t="n">
        <v>7.586e-10</v>
      </c>
      <c r="AM3377" t="n">
        <v>4.55</v>
      </c>
      <c r="AN3377" t="n">
        <v>55.85</v>
      </c>
      <c r="AO3377" t="inlineStr">
        <is>
          <t>TLKLTTPTYGDLNHLVSATMSGVTTCLR</t>
        </is>
      </c>
      <c r="AP3377" t="inlineStr">
        <is>
          <t>Q13885</t>
        </is>
      </c>
      <c r="AQ3377" t="inlineStr">
        <is>
          <t>TBB2A_HUMAN</t>
        </is>
      </c>
      <c r="AR337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3377" t="inlineStr">
        <is>
          <t>RecName: Full=Tubulin beta-2A chain; AltName: Full=Tubulin beta class IIa;</t>
        </is>
      </c>
      <c r="AT337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3377" t="inlineStr">
        <is>
          <t>GO:0005737|GO:0070062|GO:1903561|GO:0045171|GO:0005874|GO:0015630|GO:0072686|GO:0005634|GO:0005525|GO:0003924|GO:0046872|GO:0005200|GO:0021987|GO:0000226|GO:0000278</t>
        </is>
      </c>
      <c r="AV337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3377" t="n">
        <v>33.33333333333334</v>
      </c>
      <c r="AX3377" t="n">
        <v>445</v>
      </c>
      <c r="AY3377" t="n">
        <v>214</v>
      </c>
      <c r="AZ3377" t="n">
        <v>241</v>
      </c>
      <c r="BA3377" t="n">
        <v>213</v>
      </c>
      <c r="BB3377" t="inlineStr">
        <is>
          <t>ICFR(213).(214)TLKLTTPTYGDLNHLVSATMSGVTTCLR</t>
        </is>
      </c>
      <c r="BC3377" t="inlineStr">
        <is>
          <t>ICFRTLKL</t>
        </is>
      </c>
      <c r="BD3377" t="inlineStr">
        <is>
          <t>Internal</t>
        </is>
      </c>
      <c r="BE3377" t="inlineStr"/>
      <c r="BF3377" t="inlineStr">
        <is>
          <t>S01.151</t>
        </is>
      </c>
      <c r="BG3377" t="inlineStr">
        <is>
          <t>trypsin 1</t>
        </is>
      </c>
      <c r="BH3377" t="inlineStr">
        <is>
          <t>brain: 364.3</t>
        </is>
      </c>
      <c r="BI3377" t="inlineStr">
        <is>
          <t>Horizontal cells: 292.9;Suprabasal keratinocytes: 533.9</t>
        </is>
      </c>
      <c r="BJ3377" t="inlineStr">
        <is>
          <t>6</t>
        </is>
      </c>
      <c r="BK3377" t="inlineStr">
        <is>
          <t>3153497-3157544</t>
        </is>
      </c>
      <c r="BL3377" t="inlineStr">
        <is>
          <t>Disease related genes, Human disease related genes, Predicted intracellular proteins</t>
        </is>
      </c>
      <c r="BM3377" t="inlineStr"/>
      <c r="BN3377" t="inlineStr"/>
      <c r="BO3377" t="inlineStr">
        <is>
          <t>Disease variant</t>
        </is>
      </c>
      <c r="BP3377" t="n">
        <v>1461142.704918917</v>
      </c>
      <c r="BQ3377" t="n">
        <v>925729.7735182741</v>
      </c>
      <c r="BR3377" t="n">
        <v>0.6335656129971546</v>
      </c>
      <c r="BS3377" t="n">
        <v>4896785.362895436</v>
      </c>
      <c r="BT3377" t="n">
        <v>5051120.416571035</v>
      </c>
      <c r="BU3377" t="n">
        <v>1.031517626818003</v>
      </c>
      <c r="BV3377" t="n">
        <v>0.2983881458212317</v>
      </c>
      <c r="BW3377" t="n">
        <v>-1.744737872647517</v>
      </c>
      <c r="BX3377" t="n">
        <v>3.351339568962344</v>
      </c>
      <c r="BY3377" t="n">
        <v>1.744737872647517</v>
      </c>
      <c r="BZ3377" t="n">
        <v>0.3140088796542138</v>
      </c>
      <c r="CA3377" t="n">
        <v>-0.5030580706200983</v>
      </c>
      <c r="CB3377" t="inlineStr">
        <is>
          <t>significant low</t>
        </is>
      </c>
      <c r="CC3377" t="inlineStr">
        <is>
          <t>significant low</t>
        </is>
      </c>
    </row>
    <row r="3378">
      <c r="A3378" t="b">
        <v>0</v>
      </c>
      <c r="B3378" t="inlineStr">
        <is>
          <t>High</t>
        </is>
      </c>
      <c r="C3378" t="inlineStr">
        <is>
          <t>[-].MDKNELVQKAK.[L]</t>
        </is>
      </c>
      <c r="D3378" t="inlineStr">
        <is>
          <t>1xAcetyl [N-Term]; 3xDimethyl [K3; K9; K11]</t>
        </is>
      </c>
      <c r="E3378" t="n">
        <v>6.44847e-08</v>
      </c>
      <c r="F3378" t="n">
        <v>0.000144145</v>
      </c>
      <c r="G3378" t="n">
        <v>1</v>
      </c>
      <c r="H3378" t="n">
        <v>1</v>
      </c>
      <c r="I3378" t="n">
        <v>8</v>
      </c>
      <c r="J3378" t="inlineStr">
        <is>
          <t>P63104</t>
        </is>
      </c>
      <c r="K3378" t="inlineStr">
        <is>
          <t>P63104 [1-11]</t>
        </is>
      </c>
      <c r="L3378" t="inlineStr">
        <is>
          <t>P63104 1xAcetyl [N-Term]; 3xDimethyl [K3; K9; K11]</t>
        </is>
      </c>
      <c r="M3378" t="n">
        <v>0</v>
      </c>
      <c r="N3378" t="n">
        <v>1429.80831</v>
      </c>
      <c r="O3378" t="n">
        <v>37053585.0427476</v>
      </c>
      <c r="P3378" t="n">
        <v>32.19</v>
      </c>
      <c r="Q3378" t="n">
        <v>24025192.5</v>
      </c>
      <c r="R3378" t="n">
        <v>13120646.0020105</v>
      </c>
      <c r="S3378" t="n">
        <v>45415632.6159574</v>
      </c>
      <c r="T3378" t="n">
        <v>30231180.0020533</v>
      </c>
      <c r="U3378" t="n">
        <v>202725277.229242</v>
      </c>
      <c r="V3378" t="n">
        <v>30145693.5074472</v>
      </c>
      <c r="W3378" t="n">
        <v>24025192.5</v>
      </c>
      <c r="X3378" t="n">
        <v>10232312.5</v>
      </c>
      <c r="Y3378" t="n">
        <v>6060125.5</v>
      </c>
      <c r="Z3378" t="n">
        <v>21893041.5</v>
      </c>
      <c r="AA3378" t="n">
        <v>61571701</v>
      </c>
      <c r="AB3378" t="n">
        <v>26071052</v>
      </c>
      <c r="AC3378" t="inlineStr"/>
      <c r="AD3378" t="inlineStr">
        <is>
          <t>High</t>
        </is>
      </c>
      <c r="AE3378" t="inlineStr">
        <is>
          <t>High</t>
        </is>
      </c>
      <c r="AF3378" t="inlineStr">
        <is>
          <t>Peak Found</t>
        </is>
      </c>
      <c r="AG3378" t="inlineStr">
        <is>
          <t>High</t>
        </is>
      </c>
      <c r="AH3378" t="inlineStr">
        <is>
          <t>High</t>
        </is>
      </c>
      <c r="AI3378" t="inlineStr">
        <is>
          <t>High</t>
        </is>
      </c>
      <c r="AJ3378" t="inlineStr">
        <is>
          <t>High</t>
        </is>
      </c>
      <c r="AK3378" t="n">
        <v>4.573e-05</v>
      </c>
      <c r="AL3378" t="n">
        <v>1.552e-09</v>
      </c>
      <c r="AM3378" t="n">
        <v>3.95</v>
      </c>
      <c r="AN3378" t="n">
        <v>15.4</v>
      </c>
      <c r="AO3378" t="inlineStr">
        <is>
          <t>MDKNELVQKAK</t>
        </is>
      </c>
      <c r="AP3378" t="inlineStr">
        <is>
          <t>P63104</t>
        </is>
      </c>
      <c r="AQ3378" t="inlineStr">
        <is>
          <t>1433Z_HUMAN</t>
        </is>
      </c>
      <c r="AR337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3378" t="inlineStr">
        <is>
          <t>RecName: Full=14-3-3 protein zeta/delta; AltName: Full=Protein kinase C inhibitor protein 1; Short=KCIP-1;</t>
        </is>
      </c>
      <c r="AT3378" t="inlineStr">
        <is>
          <t>3D-structure|Acetylation|Alternative splicing|Cytoplasm|Direct protein sequencing|Disease variant|Host-virus interaction|Phosphoprotein|Reference proteome</t>
        </is>
      </c>
      <c r="AU3378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337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3378" t="n">
        <v>100</v>
      </c>
      <c r="AX3378" t="n">
        <v>245</v>
      </c>
      <c r="AY3378" t="n">
        <v>1</v>
      </c>
      <c r="AZ3378" t="n">
        <v>11</v>
      </c>
      <c r="BA3378" t="n">
        <v>0</v>
      </c>
      <c r="BB3378" t="inlineStr">
        <is>
          <t>(0).(1)MDKNELVQKAK</t>
        </is>
      </c>
      <c r="BC3378" t="inlineStr">
        <is>
          <t>----MDKN</t>
        </is>
      </c>
      <c r="BD3378" t="inlineStr">
        <is>
          <t>Met intact</t>
        </is>
      </c>
      <c r="BE3378" t="inlineStr"/>
      <c r="BF3378" t="inlineStr"/>
      <c r="BG3378" t="inlineStr"/>
      <c r="BH3378" t="inlineStr"/>
      <c r="BI3378" t="inlineStr">
        <is>
          <t>Late spermatids: 2317.7</t>
        </is>
      </c>
      <c r="BJ3378" t="inlineStr">
        <is>
          <t>8</t>
        </is>
      </c>
      <c r="BK3378" t="inlineStr">
        <is>
          <t>100916523-100953388</t>
        </is>
      </c>
      <c r="BL3378" t="inlineStr">
        <is>
          <t>Plasma proteins, Predicted intracellular proteins, Transporters</t>
        </is>
      </c>
      <c r="BM3378" t="inlineStr"/>
      <c r="BN3378" t="inlineStr"/>
      <c r="BO3378" t="inlineStr">
        <is>
          <t>Disease variant</t>
        </is>
      </c>
      <c r="BP3378" t="n">
        <v>27520490.37265597</v>
      </c>
      <c r="BQ3378" t="n">
        <v>16428766.55481772</v>
      </c>
      <c r="BR3378" t="n">
        <v>0.5969648916990646</v>
      </c>
      <c r="BS3378" t="n">
        <v>87700716.91291417</v>
      </c>
      <c r="BT3378" t="n">
        <v>99614200.46338069</v>
      </c>
      <c r="BU3378" t="n">
        <v>1.135842487608128</v>
      </c>
      <c r="BV3378" t="n">
        <v>0.3138000616344278</v>
      </c>
      <c r="BW3378" t="n">
        <v>-1.672082459217188</v>
      </c>
      <c r="BX3378" t="n">
        <v>3.186742522584284</v>
      </c>
      <c r="BY3378" t="n">
        <v>1.672082459217188</v>
      </c>
      <c r="BZ3378" t="n">
        <v>0.3071622529713113</v>
      </c>
      <c r="CA3378" t="n">
        <v>-0.5126321556115889</v>
      </c>
      <c r="CB3378" t="inlineStr">
        <is>
          <t>significant low</t>
        </is>
      </c>
      <c r="CC3378" t="inlineStr">
        <is>
          <t>significant low</t>
        </is>
      </c>
    </row>
    <row r="3379">
      <c r="A3379" t="b">
        <v>0</v>
      </c>
      <c r="B3379" t="inlineStr">
        <is>
          <t>High</t>
        </is>
      </c>
      <c r="C3379" t="inlineStr">
        <is>
          <t>[R].NPVWYQALTHGLNEEQR.[K]</t>
        </is>
      </c>
      <c r="D3379" t="inlineStr"/>
      <c r="E3379" t="n">
        <v>6.49316e-09</v>
      </c>
      <c r="F3379" t="n">
        <v>0.000144145</v>
      </c>
      <c r="G3379" t="n">
        <v>1</v>
      </c>
      <c r="H3379" t="n">
        <v>1</v>
      </c>
      <c r="I3379" t="n">
        <v>4</v>
      </c>
      <c r="J3379" t="inlineStr">
        <is>
          <t>O95373</t>
        </is>
      </c>
      <c r="K3379" t="inlineStr">
        <is>
          <t>O95373 [973-989]</t>
        </is>
      </c>
      <c r="L3379" t="inlineStr"/>
      <c r="M3379" t="n">
        <v>0</v>
      </c>
      <c r="N3379" t="n">
        <v>2055.00426</v>
      </c>
      <c r="O3379" t="n">
        <v>3939071.73137064</v>
      </c>
      <c r="P3379" t="n">
        <v>32.18</v>
      </c>
      <c r="Q3379" t="n">
        <v>4051517.75</v>
      </c>
      <c r="R3379" t="n">
        <v>4512066.07587165</v>
      </c>
      <c r="S3379" t="n">
        <v>1</v>
      </c>
      <c r="T3379" t="n">
        <v>5097356.27430066</v>
      </c>
      <c r="U3379" t="n">
        <v>1500880.82625973</v>
      </c>
      <c r="V3379" t="n">
        <v>3829746.54495424</v>
      </c>
      <c r="W3379" t="n">
        <v>4051517.75</v>
      </c>
      <c r="X3379" t="n">
        <v>3518795.5</v>
      </c>
      <c r="Y3379" t="inlineStr"/>
      <c r="Z3379" t="n">
        <v>3691441.5</v>
      </c>
      <c r="AA3379" t="n">
        <v>455847.375</v>
      </c>
      <c r="AB3379" t="n">
        <v>3312099</v>
      </c>
      <c r="AC3379" t="inlineStr"/>
      <c r="AD3379" t="inlineStr">
        <is>
          <t>High</t>
        </is>
      </c>
      <c r="AE3379" t="inlineStr">
        <is>
          <t>High</t>
        </is>
      </c>
      <c r="AF3379" t="inlineStr">
        <is>
          <t>Not Found</t>
        </is>
      </c>
      <c r="AG3379" t="inlineStr">
        <is>
          <t>High</t>
        </is>
      </c>
      <c r="AH3379" t="inlineStr">
        <is>
          <t>Peak Found</t>
        </is>
      </c>
      <c r="AI3379" t="inlineStr">
        <is>
          <t>High</t>
        </is>
      </c>
      <c r="AJ3379" t="inlineStr">
        <is>
          <t>High</t>
        </is>
      </c>
      <c r="AK3379" t="n">
        <v>4.573e-05</v>
      </c>
      <c r="AL3379" t="n">
        <v>1.006e-10</v>
      </c>
      <c r="AM3379" t="n">
        <v>5.23</v>
      </c>
      <c r="AN3379" t="n">
        <v>50.95</v>
      </c>
      <c r="AO3379" t="inlineStr">
        <is>
          <t>NPVWYQALTHGLNEEQR</t>
        </is>
      </c>
      <c r="AP3379" t="inlineStr">
        <is>
          <t>O95373</t>
        </is>
      </c>
      <c r="AQ3379" t="inlineStr">
        <is>
          <t>IPO7_HUMAN</t>
        </is>
      </c>
      <c r="AR337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AS3379" t="inlineStr">
        <is>
          <t>RecName: Full=Importin-7; Short=Imp7; AltName: Full=Ran-binding protein 7; Short=RanBP7;</t>
        </is>
      </c>
      <c r="AT3379" t="inlineStr">
        <is>
          <t>Acetylation|Cytoplasm|Direct protein sequencing|Host-virus interaction|Nucleus|Phosphoprotein|Protein transport|Reference proteome|Transport</t>
        </is>
      </c>
      <c r="AU3379" t="inlineStr">
        <is>
          <t>GO:0005829|GO:0016020|GO:0005635|GO:0005643|GO:0005654|GO:0030695|GO:0042393|GO:0046332|GO:0031267|GO:0045087|GO:0045736|GO:0006606</t>
        </is>
      </c>
      <c r="AV337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AW3379" t="n">
        <v>100</v>
      </c>
      <c r="AX3379" t="n">
        <v>1038</v>
      </c>
      <c r="AY3379" t="n">
        <v>973</v>
      </c>
      <c r="AZ3379" t="n">
        <v>989</v>
      </c>
      <c r="BA3379" t="n">
        <v>972</v>
      </c>
      <c r="BB3379" t="inlineStr">
        <is>
          <t>IQNR(972).(973)NPVWYQALTHGLNEEQR</t>
        </is>
      </c>
      <c r="BC3379" t="inlineStr">
        <is>
          <t>IQNRNPVW</t>
        </is>
      </c>
      <c r="BD3379" t="inlineStr">
        <is>
          <t>Internal</t>
        </is>
      </c>
      <c r="BE3379" t="inlineStr"/>
      <c r="BF3379" t="inlineStr">
        <is>
          <t>S01.151</t>
        </is>
      </c>
      <c r="BG3379" t="inlineStr">
        <is>
          <t>trypsin 1</t>
        </is>
      </c>
      <c r="BH3379" t="inlineStr"/>
      <c r="BI3379" t="inlineStr"/>
      <c r="BJ3379" t="inlineStr">
        <is>
          <t>11</t>
        </is>
      </c>
      <c r="BK3379" t="inlineStr">
        <is>
          <t>9384652-9448127</t>
        </is>
      </c>
      <c r="BL3379" t="inlineStr">
        <is>
          <t>Cancer-related genes, Plasma proteins, Predicted intracellular proteins, Transporters</t>
        </is>
      </c>
      <c r="BM3379" t="inlineStr">
        <is>
          <t>Host-virus interaction, Protein transport, Transport</t>
        </is>
      </c>
      <c r="BN3379" t="inlineStr"/>
      <c r="BO3379" t="inlineStr">
        <is>
          <t>Cancer-related genes</t>
        </is>
      </c>
      <c r="BP3379" t="n">
        <v>2854528.27529055</v>
      </c>
      <c r="BQ3379" t="n">
        <v>2482794.929942677</v>
      </c>
      <c r="BR3379" t="n">
        <v>0.8697741589860287</v>
      </c>
      <c r="BS3379" t="n">
        <v>3475994.548504876</v>
      </c>
      <c r="BT3379" t="n">
        <v>1824147.545659132</v>
      </c>
      <c r="BU3379" t="n">
        <v>0.5247843517026657</v>
      </c>
      <c r="BV3379" t="n">
        <v>0.8212119540056136</v>
      </c>
      <c r="BW3379" t="n">
        <v>-0.2841734666382463</v>
      </c>
      <c r="BX3379" t="n">
        <v>1.217712425059468</v>
      </c>
      <c r="BY3379" t="n">
        <v>0.2841734666382464</v>
      </c>
      <c r="BZ3379" t="n">
        <v>0.4035151567426839</v>
      </c>
      <c r="CA3379" t="n">
        <v>-0.3941401477669796</v>
      </c>
      <c r="CB3379" t="inlineStr">
        <is>
          <t>significant low</t>
        </is>
      </c>
      <c r="CC3379" t="inlineStr">
        <is>
          <t>significant low</t>
        </is>
      </c>
    </row>
    <row r="3380">
      <c r="A3380" t="b">
        <v>0</v>
      </c>
      <c r="B3380" t="inlineStr">
        <is>
          <t>High</t>
        </is>
      </c>
      <c r="C3380" t="inlineStr">
        <is>
          <t>[-].MFSSSAK.[I]</t>
        </is>
      </c>
      <c r="D3380" t="inlineStr">
        <is>
          <t>1xAcetyl [N-Term]; 1xDimethyl [K7]</t>
        </is>
      </c>
      <c r="E3380" t="n">
        <v>0.113038</v>
      </c>
      <c r="F3380" t="n">
        <v>0.00624489</v>
      </c>
      <c r="G3380" t="n">
        <v>1</v>
      </c>
      <c r="H3380" t="n">
        <v>1</v>
      </c>
      <c r="I3380" t="n">
        <v>1</v>
      </c>
      <c r="J3380" t="inlineStr">
        <is>
          <t>P62081</t>
        </is>
      </c>
      <c r="K3380" t="inlineStr">
        <is>
          <t>P62081 [1-7]</t>
        </is>
      </c>
      <c r="L3380" t="inlineStr">
        <is>
          <t>P62081 1xAcetyl [N-Term]; 1xDimethyl [K7]</t>
        </is>
      </c>
      <c r="M3380" t="n">
        <v>0</v>
      </c>
      <c r="N3380" t="n">
        <v>827.3967699999999</v>
      </c>
      <c r="O3380" t="n">
        <v>261014.235517765</v>
      </c>
      <c r="P3380" t="n">
        <v>32.17</v>
      </c>
      <c r="Q3380" t="n">
        <v>311358.5</v>
      </c>
      <c r="R3380" t="n">
        <v>137892.03531391</v>
      </c>
      <c r="S3380" t="n">
        <v>821801.535083098</v>
      </c>
      <c r="T3380" t="n">
        <v>143325.97640285</v>
      </c>
      <c r="U3380" t="n">
        <v>494070.821333731</v>
      </c>
      <c r="V3380" t="n">
        <v>99363.10568363209</v>
      </c>
      <c r="W3380" t="n">
        <v>311358.5</v>
      </c>
      <c r="X3380" t="n">
        <v>107536.9609375</v>
      </c>
      <c r="Y3380" t="n">
        <v>109658.7265625</v>
      </c>
      <c r="Z3380" t="n">
        <v>103794.875</v>
      </c>
      <c r="AA3380" t="n">
        <v>150059.140625</v>
      </c>
      <c r="AB3380" t="n">
        <v>85932.6953125</v>
      </c>
      <c r="AC3380" t="inlineStr"/>
      <c r="AD3380" t="inlineStr">
        <is>
          <t>High</t>
        </is>
      </c>
      <c r="AE3380" t="inlineStr">
        <is>
          <t>Peak Found</t>
        </is>
      </c>
      <c r="AF3380" t="inlineStr">
        <is>
          <t>Peak Found</t>
        </is>
      </c>
      <c r="AG3380" t="inlineStr">
        <is>
          <t>Peak Found</t>
        </is>
      </c>
      <c r="AH3380" t="inlineStr">
        <is>
          <t>Peak Found</t>
        </is>
      </c>
      <c r="AI3380" t="inlineStr">
        <is>
          <t>Peak Found</t>
        </is>
      </c>
      <c r="AJ3380" t="inlineStr">
        <is>
          <t>High</t>
        </is>
      </c>
      <c r="AK3380" t="n">
        <v>0.003665</v>
      </c>
      <c r="AL3380" t="n">
        <v>0.04337</v>
      </c>
      <c r="AM3380" t="n">
        <v>1.58</v>
      </c>
      <c r="AN3380" t="n">
        <v>24.73</v>
      </c>
      <c r="AO3380" t="inlineStr">
        <is>
          <t>MFSSSAK</t>
        </is>
      </c>
      <c r="AP3380" t="inlineStr">
        <is>
          <t>P62081</t>
        </is>
      </c>
      <c r="AQ3380" t="inlineStr">
        <is>
          <t>RS7_HUMAN</t>
        </is>
      </c>
      <c r="AR3380" t="inlineStr">
        <is>
          <t>MFSSSAKIVKPNGEKPDEFESGISQALLELEMNSDLKAQLRELNITAAKEIEVGGGRKAIIIFVPVPQLKSFQKIQVRLVRELEKKFSGKHVVFIAQRRILPKPTRKSRTKNKQKRPRSRTLTAVHDAILEDLVFPSEIVGKRIRVKLDGSRLIKVHLDKAQQNNVEHKVETFSGVYKKLTGKDVNFEFPEFQL</t>
        </is>
      </c>
      <c r="AS3380" t="inlineStr">
        <is>
          <t>RecName: Full=Small ribosomal subunit protein eS7 {ECO:0000303|PubMed:24524803}; AltName: Full=40S ribosomal protein S7;</t>
        </is>
      </c>
      <c r="AT3380" t="inlineStr">
        <is>
          <t>3D-structure|Acetylation|Cytoplasm|Cytoskeleton|Diamond-Blackfan anemia|Direct protein sequencing|Isopeptide bond|Nucleus|Reference proteome|Ribonucleoprotein|Ribosomal protein|Ubl conjugation</t>
        </is>
      </c>
      <c r="AU3380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AV3380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AW3380" t="n">
        <v>100</v>
      </c>
      <c r="AX3380" t="n">
        <v>194</v>
      </c>
      <c r="AY3380" t="n">
        <v>1</v>
      </c>
      <c r="AZ3380" t="n">
        <v>7</v>
      </c>
      <c r="BA3380" t="n">
        <v>0</v>
      </c>
      <c r="BB3380" t="inlineStr">
        <is>
          <t>(0).(1)MFSSSAK</t>
        </is>
      </c>
      <c r="BC3380" t="inlineStr">
        <is>
          <t>----MFSS</t>
        </is>
      </c>
      <c r="BD3380" t="inlineStr">
        <is>
          <t>Met intact</t>
        </is>
      </c>
      <c r="BE3380" t="inlineStr"/>
      <c r="BF3380" t="inlineStr"/>
      <c r="BG3380" t="inlineStr"/>
      <c r="BH3380" t="inlineStr"/>
      <c r="BI3380" t="inlineStr"/>
      <c r="BJ3380" t="inlineStr">
        <is>
          <t>2</t>
        </is>
      </c>
      <c r="BK3380" t="inlineStr">
        <is>
          <t>3575260-3580920</t>
        </is>
      </c>
      <c r="BL3380" t="inlineStr">
        <is>
          <t>Disease related genes, Human disease related genes, Predicted intracellular proteins, Ribosomal proteins</t>
        </is>
      </c>
      <c r="BM3380" t="inlineStr"/>
      <c r="BN3380" t="inlineStr">
        <is>
          <t>Ribonucleoprotein, Ribosomal protein</t>
        </is>
      </c>
      <c r="BO3380" t="inlineStr">
        <is>
          <t>Diamond-Blackfan anemia</t>
        </is>
      </c>
      <c r="BP3380" t="n">
        <v>423684.0234656693</v>
      </c>
      <c r="BQ3380" t="n">
        <v>355521.8957884489</v>
      </c>
      <c r="BR3380" t="n">
        <v>0.8391203729617538</v>
      </c>
      <c r="BS3380" t="n">
        <v>245586.6344734044</v>
      </c>
      <c r="BT3380" t="n">
        <v>216313.3764707975</v>
      </c>
      <c r="BU3380" t="n">
        <v>0.8808027233836416</v>
      </c>
      <c r="BV3380" t="n">
        <v>1.725191700167836</v>
      </c>
      <c r="BW3380" t="n">
        <v>0.7867566804503496</v>
      </c>
      <c r="BX3380" t="n">
        <v>0.579645728589301</v>
      </c>
      <c r="BY3380" t="n">
        <v>-0.7867566804503495</v>
      </c>
      <c r="BZ3380" t="n">
        <v>0.4902258756747631</v>
      </c>
      <c r="CA3380" t="n">
        <v>-0.3096037690403256</v>
      </c>
      <c r="CB3380" t="inlineStr">
        <is>
          <t>significant low</t>
        </is>
      </c>
      <c r="CC3380" t="inlineStr">
        <is>
          <t>significant low</t>
        </is>
      </c>
    </row>
    <row r="3381">
      <c r="A3381" t="b">
        <v>0</v>
      </c>
      <c r="B3381" t="inlineStr">
        <is>
          <t>High</t>
        </is>
      </c>
      <c r="C3381" t="inlineStr">
        <is>
          <t>[R].YLAADKDGNVTCER.[E]</t>
        </is>
      </c>
      <c r="D3381" t="inlineStr">
        <is>
          <t>1xCarbamidomethyl [C12]; 1xDimethyl [K6]</t>
        </is>
      </c>
      <c r="E3381" t="n">
        <v>5.31195e-05</v>
      </c>
      <c r="F3381" t="n">
        <v>0.000144145</v>
      </c>
      <c r="G3381" t="n">
        <v>1</v>
      </c>
      <c r="H3381" t="n">
        <v>1</v>
      </c>
      <c r="I3381" t="n">
        <v>8</v>
      </c>
      <c r="J3381" t="inlineStr">
        <is>
          <t>Q16658</t>
        </is>
      </c>
      <c r="K3381" t="inlineStr">
        <is>
          <t>Q16658 [69-82]</t>
        </is>
      </c>
      <c r="L3381" t="inlineStr">
        <is>
          <t>Q16658 1xDimethyl [K74]</t>
        </is>
      </c>
      <c r="M3381" t="n">
        <v>0</v>
      </c>
      <c r="N3381" t="n">
        <v>1639.77445</v>
      </c>
      <c r="O3381" t="n">
        <v>11914520.3433808</v>
      </c>
      <c r="P3381" t="n">
        <v>32.14</v>
      </c>
      <c r="Q3381" t="n">
        <v>12749422.75</v>
      </c>
      <c r="R3381" t="n">
        <v>13005965.5917679</v>
      </c>
      <c r="S3381" t="n">
        <v>6806847.35398516</v>
      </c>
      <c r="T3381" t="n">
        <v>1</v>
      </c>
      <c r="U3381" t="n">
        <v>10914667.8892251</v>
      </c>
      <c r="V3381" t="n">
        <v>13959309.2496702</v>
      </c>
      <c r="W3381" t="n">
        <v>12749422.75</v>
      </c>
      <c r="X3381" t="n">
        <v>10142877.4375</v>
      </c>
      <c r="Y3381" t="n">
        <v>908285.25</v>
      </c>
      <c r="Z3381" t="inlineStr"/>
      <c r="AA3381" t="n">
        <v>3315001.84375</v>
      </c>
      <c r="AB3381" t="n">
        <v>12072499.75</v>
      </c>
      <c r="AC3381" t="inlineStr"/>
      <c r="AD3381" t="inlineStr">
        <is>
          <t>High</t>
        </is>
      </c>
      <c r="AE3381" t="inlineStr">
        <is>
          <t>High</t>
        </is>
      </c>
      <c r="AF3381" t="inlineStr">
        <is>
          <t>Peak Found</t>
        </is>
      </c>
      <c r="AG3381" t="inlineStr">
        <is>
          <t>Not Found</t>
        </is>
      </c>
      <c r="AH3381" t="inlineStr">
        <is>
          <t>High</t>
        </is>
      </c>
      <c r="AI3381" t="inlineStr">
        <is>
          <t>High</t>
        </is>
      </c>
      <c r="AJ3381" t="inlineStr">
        <is>
          <t>High</t>
        </is>
      </c>
      <c r="AK3381" t="n">
        <v>4.573e-05</v>
      </c>
      <c r="AL3381" t="n">
        <v>4.74e-06</v>
      </c>
      <c r="AM3381" t="n">
        <v>2.04</v>
      </c>
      <c r="AN3381" t="n">
        <v>10.75</v>
      </c>
      <c r="AO3381" t="inlineStr">
        <is>
          <t>YLAADKDGNVTCER</t>
        </is>
      </c>
      <c r="AP3381" t="inlineStr">
        <is>
          <t>Q16658</t>
        </is>
      </c>
      <c r="AQ3381" t="inlineStr">
        <is>
          <t>FSCN1_HUMAN</t>
        </is>
      </c>
      <c r="AR338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AS3381" t="inlineStr">
        <is>
          <t>RecName: Full=Fascin; AltName: Full=55 kDa actin-bundling protein; AltName: Full=Singed-like protein; AltName: Full=p55;</t>
        </is>
      </c>
      <c r="AT3381" t="inlineStr">
        <is>
          <t>3D-structure|Acetylation|Actin-binding|Cell junction|Cell projection|Cytoplasm|Cytoskeleton|Direct protein sequencing|Isopeptide bond|Phosphoprotein|Reference proteome|Ubl conjugation</t>
        </is>
      </c>
      <c r="AU338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AV338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AW3381" t="n">
        <v>100</v>
      </c>
      <c r="AX3381" t="n">
        <v>493</v>
      </c>
      <c r="AY3381" t="n">
        <v>69</v>
      </c>
      <c r="AZ3381" t="n">
        <v>82</v>
      </c>
      <c r="BA3381" t="n">
        <v>68</v>
      </c>
      <c r="BB3381" t="inlineStr">
        <is>
          <t>HLGR(68).(69)YLAADKDGNVTCER</t>
        </is>
      </c>
      <c r="BC3381" t="inlineStr">
        <is>
          <t>HLGRYLAA</t>
        </is>
      </c>
      <c r="BD3381" t="inlineStr">
        <is>
          <t>Internal</t>
        </is>
      </c>
      <c r="BE3381" t="inlineStr"/>
      <c r="BF3381" t="inlineStr"/>
      <c r="BG3381" t="inlineStr"/>
      <c r="BH3381" t="inlineStr"/>
      <c r="BI3381" t="inlineStr">
        <is>
          <t>Basal keratinocytes: 154.4;Basal squamous epithelial cells: 175.4;Granulosa cells: 270.6;Hofbauer cells: 242.8;Langerhans cells: 129.8</t>
        </is>
      </c>
      <c r="BJ3381" t="inlineStr">
        <is>
          <t>7</t>
        </is>
      </c>
      <c r="BK3381" t="inlineStr">
        <is>
          <t>5592816-5606655</t>
        </is>
      </c>
      <c r="BL3381" t="inlineStr">
        <is>
          <t>Cancer-related genes, Plasma proteins, Predicted intracellular proteins</t>
        </is>
      </c>
      <c r="BM3381" t="inlineStr"/>
      <c r="BN3381" t="inlineStr">
        <is>
          <t>Actin-binding</t>
        </is>
      </c>
      <c r="BO3381" t="inlineStr">
        <is>
          <t>Cancer-related genes</t>
        </is>
      </c>
      <c r="BP3381" t="n">
        <v>10854078.56525102</v>
      </c>
      <c r="BQ3381" t="n">
        <v>3507351.410323604</v>
      </c>
      <c r="BR3381" t="n">
        <v>0.3231367259080173</v>
      </c>
      <c r="BS3381" t="n">
        <v>8291326.046298433</v>
      </c>
      <c r="BT3381" t="n">
        <v>7340096.288262507</v>
      </c>
      <c r="BU3381" t="n">
        <v>0.8852741102298598</v>
      </c>
      <c r="BV3381" t="n">
        <v>1.309088377979865</v>
      </c>
      <c r="BW3381" t="n">
        <v>0.3885624984819792</v>
      </c>
      <c r="BX3381" t="n">
        <v>0.7638903658614415</v>
      </c>
      <c r="BY3381" t="n">
        <v>-0.3885624984819792</v>
      </c>
      <c r="BZ3381" t="n">
        <v>0.3878990718749366</v>
      </c>
      <c r="CA3381" t="n">
        <v>-0.4112812595339362</v>
      </c>
      <c r="CB3381" t="inlineStr">
        <is>
          <t>significant low</t>
        </is>
      </c>
      <c r="CC3381" t="inlineStr">
        <is>
          <t>significant low</t>
        </is>
      </c>
    </row>
    <row r="3382">
      <c r="A3382" t="b">
        <v>0</v>
      </c>
      <c r="B3382" t="inlineStr">
        <is>
          <t>High</t>
        </is>
      </c>
      <c r="C3382" t="inlineStr">
        <is>
          <t>[N].ALLNSLEFTKANFDKESER.[H]</t>
        </is>
      </c>
      <c r="D3382" t="inlineStr">
        <is>
          <t>2xDimethyl [K10; K15]</t>
        </is>
      </c>
      <c r="E3382" t="n">
        <v>0.000121476</v>
      </c>
      <c r="F3382" t="n">
        <v>0.000144145</v>
      </c>
      <c r="G3382" t="n">
        <v>1</v>
      </c>
      <c r="H3382" t="n">
        <v>2</v>
      </c>
      <c r="I3382" t="n">
        <v>1</v>
      </c>
      <c r="J3382" t="inlineStr">
        <is>
          <t>Q14974</t>
        </is>
      </c>
      <c r="K3382" t="inlineStr">
        <is>
          <t>Q14974 [197-215]</t>
        </is>
      </c>
      <c r="L3382" t="inlineStr">
        <is>
          <t>Q14974 2xDimethyl [K206; K211]</t>
        </is>
      </c>
      <c r="M3382" t="n">
        <v>0</v>
      </c>
      <c r="N3382" t="n">
        <v>2268.18704</v>
      </c>
      <c r="O3382" t="n">
        <v>564569.763435</v>
      </c>
      <c r="P3382" t="n">
        <v>32.11</v>
      </c>
      <c r="Q3382" t="n">
        <v>427537.40625</v>
      </c>
      <c r="R3382" t="n">
        <v>615860.484756322</v>
      </c>
      <c r="S3382" t="n">
        <v>1</v>
      </c>
      <c r="T3382" t="n">
        <v>564569.763435</v>
      </c>
      <c r="U3382" t="n">
        <v>1126500.10617461</v>
      </c>
      <c r="V3382" t="n">
        <v>468790.738442839</v>
      </c>
      <c r="W3382" t="n">
        <v>427537.40625</v>
      </c>
      <c r="X3382" t="n">
        <v>480287.09375</v>
      </c>
      <c r="Y3382" t="inlineStr"/>
      <c r="Z3382" t="n">
        <v>408854.34375</v>
      </c>
      <c r="AA3382" t="n">
        <v>342140.5</v>
      </c>
      <c r="AB3382" t="n">
        <v>405426.65625</v>
      </c>
      <c r="AC3382" t="inlineStr"/>
      <c r="AD3382" t="inlineStr">
        <is>
          <t>Peak Found</t>
        </is>
      </c>
      <c r="AE3382" t="inlineStr">
        <is>
          <t>High</t>
        </is>
      </c>
      <c r="AF3382" t="inlineStr">
        <is>
          <t>Not Found</t>
        </is>
      </c>
      <c r="AG3382" t="inlineStr">
        <is>
          <t>Peak Found</t>
        </is>
      </c>
      <c r="AH3382" t="inlineStr">
        <is>
          <t>Peak Found</t>
        </is>
      </c>
      <c r="AI3382" t="inlineStr">
        <is>
          <t>Peak Found</t>
        </is>
      </c>
      <c r="AJ3382" t="inlineStr">
        <is>
          <t>High</t>
        </is>
      </c>
      <c r="AK3382" t="n">
        <v>4.573e-05</v>
      </c>
      <c r="AL3382" t="n">
        <v>1.275e-05</v>
      </c>
      <c r="AM3382" t="n">
        <v>2.26</v>
      </c>
      <c r="AN3382" t="n">
        <v>43.26</v>
      </c>
      <c r="AO3382" t="inlineStr">
        <is>
          <t>ALLNSLEFTKANFDKESER</t>
        </is>
      </c>
      <c r="AP3382" t="inlineStr">
        <is>
          <t>Q14974</t>
        </is>
      </c>
      <c r="AQ3382" t="inlineStr">
        <is>
          <t>IMB1_HUMAN</t>
        </is>
      </c>
      <c r="AR338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338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338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338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338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3382" t="n">
        <v>100</v>
      </c>
      <c r="AX3382" t="n">
        <v>876</v>
      </c>
      <c r="AY3382" t="n">
        <v>197</v>
      </c>
      <c r="AZ3382" t="n">
        <v>215</v>
      </c>
      <c r="BA3382" t="n">
        <v>196</v>
      </c>
      <c r="BB3382" t="inlineStr">
        <is>
          <t>AATN(196).(197)ALLNSLEFTKANFDKESER</t>
        </is>
      </c>
      <c r="BC3382" t="inlineStr">
        <is>
          <t>AATNALLN</t>
        </is>
      </c>
      <c r="BD3382" t="inlineStr">
        <is>
          <t>Internal</t>
        </is>
      </c>
      <c r="BE3382" t="inlineStr"/>
      <c r="BF3382" t="inlineStr"/>
      <c r="BG3382" t="inlineStr"/>
      <c r="BH3382" t="inlineStr"/>
      <c r="BI3382" t="inlineStr"/>
      <c r="BJ3382" t="inlineStr">
        <is>
          <t>17</t>
        </is>
      </c>
      <c r="BK3382" t="inlineStr">
        <is>
          <t>47649476-47685505</t>
        </is>
      </c>
      <c r="BL3382" t="inlineStr">
        <is>
          <t>Plasma proteins, Predicted intracellular proteins, Transporters</t>
        </is>
      </c>
      <c r="BM3382" t="inlineStr">
        <is>
          <t>Host-virus interaction, Protein transport, Transport</t>
        </is>
      </c>
      <c r="BN3382" t="inlineStr"/>
      <c r="BO3382" t="inlineStr"/>
      <c r="BP3382" t="n">
        <v>347799.6303354407</v>
      </c>
      <c r="BQ3382" t="n">
        <v>315577.7414868339</v>
      </c>
      <c r="BR3382" t="n">
        <v>0.9073550227252114</v>
      </c>
      <c r="BS3382" t="n">
        <v>719953.5360174831</v>
      </c>
      <c r="BT3382" t="n">
        <v>355321.6721324568</v>
      </c>
      <c r="BU3382" t="n">
        <v>0.493534171799426</v>
      </c>
      <c r="BV3382" t="n">
        <v>0.483086217284715</v>
      </c>
      <c r="BW3382" t="n">
        <v>-1.049647402412639</v>
      </c>
      <c r="BX3382" t="n">
        <v>2.070023867831926</v>
      </c>
      <c r="BY3382" t="n">
        <v>1.049647402412639</v>
      </c>
      <c r="BZ3382" t="n">
        <v>0.3497423732569215</v>
      </c>
      <c r="CA3382" t="n">
        <v>-0.4562517472823058</v>
      </c>
      <c r="CB3382" t="inlineStr">
        <is>
          <t>significant low</t>
        </is>
      </c>
      <c r="CC3382" t="inlineStr">
        <is>
          <t>significant low</t>
        </is>
      </c>
    </row>
    <row r="3383">
      <c r="A3383" t="b">
        <v>0</v>
      </c>
      <c r="B3383" t="inlineStr">
        <is>
          <t>High</t>
        </is>
      </c>
      <c r="C3383" t="inlineStr">
        <is>
          <t>[R].TALINSTGEEVAMR.[K]</t>
        </is>
      </c>
      <c r="D3383" t="inlineStr">
        <is>
          <t>1xOxidation [M13]</t>
        </is>
      </c>
      <c r="E3383" t="n">
        <v>0.00213094</v>
      </c>
      <c r="F3383" t="n">
        <v>0.000144145</v>
      </c>
      <c r="G3383" t="n">
        <v>1</v>
      </c>
      <c r="H3383" t="n">
        <v>5</v>
      </c>
      <c r="I3383" t="n">
        <v>5</v>
      </c>
      <c r="J3383" t="inlineStr">
        <is>
          <t>P02545-2</t>
        </is>
      </c>
      <c r="K3383" t="inlineStr">
        <is>
          <t>P02545-2 [528-541]</t>
        </is>
      </c>
      <c r="L3383" t="inlineStr"/>
      <c r="M3383" t="n">
        <v>0</v>
      </c>
      <c r="N3383" t="n">
        <v>1507.74208</v>
      </c>
      <c r="O3383" t="n">
        <v>1892623.54110858</v>
      </c>
      <c r="P3383" t="n">
        <v>32.07</v>
      </c>
      <c r="Q3383" t="n">
        <v>1821610.375</v>
      </c>
      <c r="R3383" t="n">
        <v>1740768.00599841</v>
      </c>
      <c r="S3383" t="n">
        <v>1</v>
      </c>
      <c r="T3383" t="n">
        <v>2193708.92860784</v>
      </c>
      <c r="U3383" t="n">
        <v>715281.219206673</v>
      </c>
      <c r="V3383" t="n">
        <v>1966405.06527549</v>
      </c>
      <c r="W3383" t="n">
        <v>1821610.375</v>
      </c>
      <c r="X3383" t="n">
        <v>1357561.375</v>
      </c>
      <c r="Y3383" t="inlineStr"/>
      <c r="Z3383" t="n">
        <v>1588656.5</v>
      </c>
      <c r="AA3383" t="n">
        <v>217245.140625</v>
      </c>
      <c r="AB3383" t="n">
        <v>1700616</v>
      </c>
      <c r="AC3383" t="inlineStr"/>
      <c r="AD3383" t="inlineStr">
        <is>
          <t>High</t>
        </is>
      </c>
      <c r="AE3383" t="inlineStr">
        <is>
          <t>High</t>
        </is>
      </c>
      <c r="AF3383" t="inlineStr">
        <is>
          <t>Not Found</t>
        </is>
      </c>
      <c r="AG3383" t="inlineStr">
        <is>
          <t>High</t>
        </is>
      </c>
      <c r="AH3383" t="inlineStr">
        <is>
          <t>Peak Found</t>
        </is>
      </c>
      <c r="AI3383" t="inlineStr">
        <is>
          <t>High</t>
        </is>
      </c>
      <c r="AJ3383" t="inlineStr">
        <is>
          <t>High</t>
        </is>
      </c>
      <c r="AK3383" t="n">
        <v>4.573e-05</v>
      </c>
      <c r="AL3383" t="n">
        <v>0.0003895</v>
      </c>
      <c r="AM3383" t="n">
        <v>1.87</v>
      </c>
      <c r="AN3383" t="n">
        <v>20.98</v>
      </c>
      <c r="AO3383" t="inlineStr">
        <is>
          <t>TALINSTGEEVAMR</t>
        </is>
      </c>
      <c r="AP3383" t="inlineStr">
        <is>
          <t>P02545-2</t>
        </is>
      </c>
      <c r="AQ3383" t="inlineStr">
        <is>
          <t>LMNA_HUMAN</t>
        </is>
      </c>
      <c r="AR338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3383" t="inlineStr">
        <is>
          <t>RecName: Full=Isoform C of Prelamin-A/C; Contains: RecName: Full=Lamin-A/C; AltName: Full=70 kDa lamin; AltName: Full=Renal carcinoma antigen NY-REN-32; Flags: Precursor;</t>
        </is>
      </c>
      <c r="AT3383" t="inlineStr"/>
      <c r="AU3383" t="inlineStr"/>
      <c r="AV3383" t="inlineStr"/>
      <c r="AW3383" t="n">
        <v>100</v>
      </c>
      <c r="AX3383" t="n">
        <v>572</v>
      </c>
      <c r="AY3383" t="n">
        <v>528</v>
      </c>
      <c r="AZ3383" t="n">
        <v>541</v>
      </c>
      <c r="BA3383" t="n">
        <v>527</v>
      </c>
      <c r="BB3383" t="inlineStr">
        <is>
          <t>NSLR(527).(528)TALINSTGEEVAMR</t>
        </is>
      </c>
      <c r="BC3383" t="inlineStr">
        <is>
          <t>NSLRTALI</t>
        </is>
      </c>
      <c r="BD3383" t="inlineStr">
        <is>
          <t>Internal</t>
        </is>
      </c>
      <c r="BE3383" t="inlineStr"/>
      <c r="BF3383" t="inlineStr"/>
      <c r="BG3383" t="inlineStr"/>
      <c r="BH3383" t="inlineStr"/>
      <c r="BI3383" t="inlineStr"/>
      <c r="BJ3383" t="inlineStr"/>
      <c r="BK3383" t="inlineStr"/>
      <c r="BL3383" t="inlineStr"/>
      <c r="BM3383" t="inlineStr"/>
      <c r="BN3383" t="inlineStr"/>
      <c r="BO3383" t="inlineStr"/>
      <c r="BP3383" t="n">
        <v>1187459.793666137</v>
      </c>
      <c r="BQ3383" t="n">
        <v>1029163.574048229</v>
      </c>
      <c r="BR3383" t="n">
        <v>0.8666934068317486</v>
      </c>
      <c r="BS3383" t="n">
        <v>1625131.737696668</v>
      </c>
      <c r="BT3383" t="n">
        <v>796107.8671064852</v>
      </c>
      <c r="BU3383" t="n">
        <v>0.4898728199320167</v>
      </c>
      <c r="BV3383" t="n">
        <v>0.7306852522301653</v>
      </c>
      <c r="BW3383" t="n">
        <v>-0.452678005854359</v>
      </c>
      <c r="BX3383" t="n">
        <v>1.368578326916883</v>
      </c>
      <c r="BY3383" t="n">
        <v>0.452678005854359</v>
      </c>
      <c r="BZ3383" t="n">
        <v>0.3934924077778139</v>
      </c>
      <c r="CA3383" t="n">
        <v>-0.4050636427001136</v>
      </c>
      <c r="CB3383" t="inlineStr">
        <is>
          <t>significant low</t>
        </is>
      </c>
      <c r="CC3383" t="inlineStr">
        <is>
          <t>significant low</t>
        </is>
      </c>
    </row>
    <row r="3384">
      <c r="A3384" t="b">
        <v>0</v>
      </c>
      <c r="B3384" t="inlineStr">
        <is>
          <t>High</t>
        </is>
      </c>
      <c r="C3384" t="inlineStr">
        <is>
          <t>[G].VLASQEDLR.[T]</t>
        </is>
      </c>
      <c r="D3384" t="inlineStr"/>
      <c r="E3384" t="n">
        <v>0.10726</v>
      </c>
      <c r="F3384" t="n">
        <v>0.00581806</v>
      </c>
      <c r="G3384" t="n">
        <v>1</v>
      </c>
      <c r="H3384" t="n">
        <v>1</v>
      </c>
      <c r="I3384" t="n">
        <v>1</v>
      </c>
      <c r="J3384" t="inlineStr">
        <is>
          <t>Q9H0B3-4</t>
        </is>
      </c>
      <c r="K3384" t="inlineStr">
        <is>
          <t>Q9H0B3-4 [887-895]</t>
        </is>
      </c>
      <c r="L3384" t="inlineStr"/>
      <c r="M3384" t="n">
        <v>0</v>
      </c>
      <c r="N3384" t="n">
        <v>1030.55275</v>
      </c>
      <c r="O3384" t="n">
        <v>7480151.69737079</v>
      </c>
      <c r="P3384" t="n">
        <v>32.06</v>
      </c>
      <c r="Q3384" t="n">
        <v>1</v>
      </c>
      <c r="R3384" t="n">
        <v>1</v>
      </c>
      <c r="S3384" t="n">
        <v>79024052.31471349</v>
      </c>
      <c r="T3384" t="n">
        <v>1123229.62753001</v>
      </c>
      <c r="U3384" t="n">
        <v>5938911.96420513</v>
      </c>
      <c r="V3384" t="n">
        <v>1</v>
      </c>
      <c r="W3384" t="inlineStr"/>
      <c r="X3384" t="inlineStr"/>
      <c r="Y3384" t="n">
        <v>10544732</v>
      </c>
      <c r="Z3384" t="n">
        <v>813428.8125</v>
      </c>
      <c r="AA3384" t="n">
        <v>1803765.75</v>
      </c>
      <c r="AB3384" t="inlineStr"/>
      <c r="AC3384" t="inlineStr"/>
      <c r="AD3384" t="inlineStr">
        <is>
          <t>Not Found</t>
        </is>
      </c>
      <c r="AE3384" t="inlineStr">
        <is>
          <t>Not Found</t>
        </is>
      </c>
      <c r="AF3384" t="inlineStr">
        <is>
          <t>High</t>
        </is>
      </c>
      <c r="AG3384" t="inlineStr">
        <is>
          <t>Peak Found</t>
        </is>
      </c>
      <c r="AH3384" t="inlineStr">
        <is>
          <t>Peak Found</t>
        </is>
      </c>
      <c r="AI3384" t="inlineStr">
        <is>
          <t>Not Found</t>
        </is>
      </c>
      <c r="AJ3384" t="inlineStr">
        <is>
          <t>High</t>
        </is>
      </c>
      <c r="AK3384" t="n">
        <v>0.003496</v>
      </c>
      <c r="AL3384" t="n">
        <v>0.04052</v>
      </c>
      <c r="AM3384" t="n">
        <v>1.83</v>
      </c>
      <c r="AN3384" t="n">
        <v>14.27</v>
      </c>
      <c r="AO3384" t="inlineStr">
        <is>
          <t>VLASQEDLR</t>
        </is>
      </c>
      <c r="AP3384" t="inlineStr">
        <is>
          <t>Q9H0B3-4</t>
        </is>
      </c>
      <c r="AQ3384" t="inlineStr">
        <is>
          <t>IQCN_HUMAN</t>
        </is>
      </c>
      <c r="AR3384" t="inlineStr">
        <is>
          <t>MTLQGRADLSGNQGNAAGRLATVHEPVVTQWAVHPPAPAHPSLLDKMEKAPPQPQHEGLKSKEHLPQQPAEGKTASRRVPRLRAVVESQAFKNILVDEMDMMHARAATLIQANWRGYWLRQKLISQMMAAKAIQEAWRRFNKRHILHSSKSLVKKTRAEEGDIPYHAPQQVRFQHPEENRLLSPPIMVNKETQFPSCDNLVLCRPQSSPLLQPPAAQGTPEPCVQGPHAARVRGLAFLPHQTVTIRFPCPVSLDAKCQPCLLTRTIRSTCLVHIEGDSVKTKRVSARTNKARAPETPLSRRYDQAVTRPSRAQTQGPVKAETPKAPFQICPGPMITKTLLQTYPVVSVTLPQTYPASTMTTTPPKTSPVPKVTIIKTPAQMYPGPTVTKTAPHTCPMPTMTKIQVHPTASRTGTPRQTCPATITAKNRPQVSLLASIMKSLPQVCPGPAMAKTPPQMHPVTTPAKNPLQTCLSATMSKTSSQRSPVGVTKPSPQTRLPAMITKTPAQLRSVATILKTLCLASPTVANVKAPPQVAVAAGTPNTSGSIHENPPKAKATVNVKQAAKVVKASSPSYLAEGKIRCLAQPHPGTGVPRAAAELPLEAEKIKTGTQKQAKTDMAFKTSVAVEMAGAPSWTKVAEEGDKPPHVYVPVDMAVTLPRGQLAAPLTNASSQRHPPCLSQRPLAAPLTKASSQGHLPTELTKTPSLAHLDTCLSKMHSQTHLATGAVKVQSQAPLATCLTKTQSRGQPITDITTCLIPAHQAADLSSNTHSQVLLTGSKVSNHACQRLGGLSAPPWAKPEDRQTQPQPHGHVPGKTTQGGPCPAACEVQGMLVPPMAPTGHSTCNVESWGDNGATRAQPSMPGQAVPCQEDTVGSLLASLCAEVAGVLASQEDLRTLLAKALSQGEVWAALNQALSKEVLGATVTKALPQSMLSMALVKALSWSELRLTLSRALSRGELRAELTKVMQGKLAEVLSKALTEEEWVALSQALCQGELGALLSQSWCRVALRTGTILPKAASKSTGSGVTKTPALVKVACRRSPSAAWGPSLGPVRPQTSKGPADAGVVGGQSWNRAWEPARGAASWDTWRNKAVVPPRRSGEPMVSMQAAEEIRILAVITIQAGVRGYLARRRIRLWHRGAMVIQATWRGYRVRRNLAHLCRATTTIQSAWRGYSTRRDQARHWQMLHPVTWVELGSRAGVMSDRSWFQDGRARTVSDHRCFQSCQAHACSVCHSLSSRIGSPPSVVMLVGSSPRTCHTCGRTQPTRVVQGMGQGTEGPGAVSWASAYQLAALSPRQPHRQDKAATAIQSAWRGFKIRQQMRQQQMAAKIVQATWRGHHTRSCLKNTEALLGPADPSASSRHMHWPGI</t>
        </is>
      </c>
      <c r="AS3384" t="inlineStr">
        <is>
          <t>RecName: Full=Isoform 4 of IQ domain-containing protein N {ECO:0000312|HGNC:HGNC:29350};</t>
        </is>
      </c>
      <c r="AT3384" t="inlineStr"/>
      <c r="AU3384" t="inlineStr"/>
      <c r="AV3384" t="inlineStr"/>
      <c r="AW3384" t="n">
        <v>100</v>
      </c>
      <c r="AX3384" t="n">
        <v>1367</v>
      </c>
      <c r="AY3384" t="n">
        <v>887</v>
      </c>
      <c r="AZ3384" t="n">
        <v>895</v>
      </c>
      <c r="BA3384" t="n">
        <v>886</v>
      </c>
      <c r="BB3384" t="inlineStr">
        <is>
          <t>EVAG(886).(887)VLASQEDLR</t>
        </is>
      </c>
      <c r="BC3384" t="inlineStr">
        <is>
          <t>EVAGVLAS</t>
        </is>
      </c>
      <c r="BD3384" t="inlineStr">
        <is>
          <t>Internal</t>
        </is>
      </c>
      <c r="BE3384" t="inlineStr"/>
      <c r="BF3384" t="inlineStr"/>
      <c r="BG3384" t="inlineStr"/>
      <c r="BH3384" t="inlineStr"/>
      <c r="BI3384" t="inlineStr"/>
      <c r="BJ3384" t="inlineStr"/>
      <c r="BK3384" t="inlineStr"/>
      <c r="BL3384" t="inlineStr"/>
      <c r="BM3384" t="inlineStr"/>
      <c r="BN3384" t="inlineStr"/>
      <c r="BO3384" t="inlineStr"/>
      <c r="BP3384" t="n">
        <v>26341351.43823783</v>
      </c>
      <c r="BQ3384" t="n">
        <v>45624557.29900464</v>
      </c>
      <c r="BR3384" t="n">
        <v>1.732050741814817</v>
      </c>
      <c r="BS3384" t="n">
        <v>2354047.53057838</v>
      </c>
      <c r="BT3384" t="n">
        <v>3154972.328410705</v>
      </c>
      <c r="BU3384" t="n">
        <v>1.340233061324612</v>
      </c>
      <c r="BV3384" t="n">
        <v>11.18981290567479</v>
      </c>
      <c r="BW3384" t="n">
        <v>3.484114009457998</v>
      </c>
      <c r="BX3384" t="n">
        <v>0.08936699911156341</v>
      </c>
      <c r="BY3384" t="n">
        <v>-3.484114009457998</v>
      </c>
      <c r="BZ3384" t="n">
        <v>0.6541137128589094</v>
      </c>
      <c r="CA3384" t="n">
        <v>-0.1843467462104437</v>
      </c>
      <c r="CB3384" t="inlineStr">
        <is>
          <t>significant low</t>
        </is>
      </c>
      <c r="CC3384" t="inlineStr">
        <is>
          <t>significant low</t>
        </is>
      </c>
    </row>
    <row r="3385">
      <c r="A3385" t="b">
        <v>0</v>
      </c>
      <c r="B3385" t="inlineStr">
        <is>
          <t>High</t>
        </is>
      </c>
      <c r="C3385" t="inlineStr">
        <is>
          <t>[R].PAMEPGNGSLDLGGDSAGR.[S]</t>
        </is>
      </c>
      <c r="D3385" t="inlineStr">
        <is>
          <t>1xOxidation [M3]</t>
        </is>
      </c>
      <c r="E3385" t="n">
        <v>0.00105359</v>
      </c>
      <c r="F3385" t="n">
        <v>0.000144145</v>
      </c>
      <c r="G3385" t="n">
        <v>1</v>
      </c>
      <c r="H3385" t="n">
        <v>2</v>
      </c>
      <c r="I3385" t="n">
        <v>5</v>
      </c>
      <c r="J3385" t="inlineStr">
        <is>
          <t>Q00839</t>
        </is>
      </c>
      <c r="K3385" t="inlineStr">
        <is>
          <t>Q00839 [51-69]</t>
        </is>
      </c>
      <c r="L3385" t="inlineStr"/>
      <c r="M3385" t="n">
        <v>0</v>
      </c>
      <c r="N3385" t="n">
        <v>1816.81302</v>
      </c>
      <c r="O3385" t="n">
        <v>1866772.21487203</v>
      </c>
      <c r="P3385" t="n">
        <v>32.06</v>
      </c>
      <c r="Q3385" t="n">
        <v>1820622.5</v>
      </c>
      <c r="R3385" t="n">
        <v>1157615.53011867</v>
      </c>
      <c r="S3385" t="n">
        <v>1</v>
      </c>
      <c r="T3385" t="n">
        <v>1866772.21487203</v>
      </c>
      <c r="U3385" t="n">
        <v>1087017.59289218</v>
      </c>
      <c r="V3385" t="n">
        <v>2676701.43426412</v>
      </c>
      <c r="W3385" t="n">
        <v>1820622.5</v>
      </c>
      <c r="X3385" t="n">
        <v>902782.0625</v>
      </c>
      <c r="Y3385" t="inlineStr"/>
      <c r="Z3385" t="n">
        <v>1351893.03125</v>
      </c>
      <c r="AA3385" t="n">
        <v>330148.875</v>
      </c>
      <c r="AB3385" t="n">
        <v>2314905.1875</v>
      </c>
      <c r="AC3385" t="inlineStr"/>
      <c r="AD3385" t="inlineStr">
        <is>
          <t>High</t>
        </is>
      </c>
      <c r="AE3385" t="inlineStr">
        <is>
          <t>High</t>
        </is>
      </c>
      <c r="AF3385" t="inlineStr">
        <is>
          <t>Not Found</t>
        </is>
      </c>
      <c r="AG3385" t="inlineStr">
        <is>
          <t>Peak Found</t>
        </is>
      </c>
      <c r="AH3385" t="inlineStr">
        <is>
          <t>Peak Found</t>
        </is>
      </c>
      <c r="AI3385" t="inlineStr">
        <is>
          <t>High</t>
        </is>
      </c>
      <c r="AJ3385" t="inlineStr">
        <is>
          <t>High</t>
        </is>
      </c>
      <c r="AK3385" t="n">
        <v>4.573e-05</v>
      </c>
      <c r="AL3385" t="n">
        <v>0.0001682</v>
      </c>
      <c r="AM3385" t="n">
        <v>2.85</v>
      </c>
      <c r="AN3385" t="n">
        <v>22.49</v>
      </c>
      <c r="AO3385" t="inlineStr">
        <is>
          <t>PAMEPGNGSLDLGGDSAGR</t>
        </is>
      </c>
      <c r="AP3385" t="inlineStr">
        <is>
          <t>Q00839</t>
        </is>
      </c>
      <c r="AQ3385" t="inlineStr">
        <is>
          <t>HNRPU_HUMAN</t>
        </is>
      </c>
      <c r="AR338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338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338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338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338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3385" t="n">
        <v>100</v>
      </c>
      <c r="AX3385" t="n">
        <v>825</v>
      </c>
      <c r="AY3385" t="n">
        <v>51</v>
      </c>
      <c r="AZ3385" t="n">
        <v>69</v>
      </c>
      <c r="BA3385" t="n">
        <v>50</v>
      </c>
      <c r="BB3385" t="inlineStr">
        <is>
          <t>AGGR(50).(51)PAMEPGNGSLDLGGDSAGR</t>
        </is>
      </c>
      <c r="BC3385" t="inlineStr">
        <is>
          <t>AGGRPAME</t>
        </is>
      </c>
      <c r="BD3385" t="inlineStr">
        <is>
          <t>Internal</t>
        </is>
      </c>
      <c r="BE3385" t="inlineStr"/>
      <c r="BF3385" t="inlineStr"/>
      <c r="BG3385" t="inlineStr"/>
      <c r="BH3385" t="inlineStr"/>
      <c r="BI3385" t="inlineStr"/>
      <c r="BJ3385" t="inlineStr">
        <is>
          <t>1</t>
        </is>
      </c>
      <c r="BK3385" t="inlineStr">
        <is>
          <t>244840638-244864560</t>
        </is>
      </c>
      <c r="BL3385" t="inlineStr">
        <is>
          <t>Disease related genes, Human disease related genes, Plasma proteins, Predicted intracellular proteins</t>
        </is>
      </c>
      <c r="BM3385" t="inlineStr">
        <is>
          <t>Biological rhythms, Cell cycle, Cell division, Differentiation, Host-virus interaction, Mitosis, mRNA processing, mRNA splicing, Transcription, Transcription regulation</t>
        </is>
      </c>
      <c r="BN3385" t="inlineStr">
        <is>
          <t>Activator, Chromatin regulator, Developmental protein, DNA-binding, Repressor, Ribonucleoprotein, RNA-binding</t>
        </is>
      </c>
      <c r="BO3385" t="inlineStr">
        <is>
          <t>Disease variant, Epilepsy</t>
        </is>
      </c>
      <c r="BP3385" t="n">
        <v>992746.3433728901</v>
      </c>
      <c r="BQ3385" t="n">
        <v>921440.2032249427</v>
      </c>
      <c r="BR3385" t="n">
        <v>0.928172850372148</v>
      </c>
      <c r="BS3385" t="n">
        <v>1876830.414009443</v>
      </c>
      <c r="BT3385" t="n">
        <v>794889.6492011818</v>
      </c>
      <c r="BU3385" t="n">
        <v>0.4235276896984377</v>
      </c>
      <c r="BV3385" t="n">
        <v>0.5289483460853034</v>
      </c>
      <c r="BW3385" t="n">
        <v>-0.9188012505917016</v>
      </c>
      <c r="BX3385" t="n">
        <v>1.890543769350836</v>
      </c>
      <c r="BY3385" t="n">
        <v>0.9188012505917018</v>
      </c>
      <c r="BZ3385" t="n">
        <v>0.3577033787732671</v>
      </c>
      <c r="CA3385" t="n">
        <v>-0.4464769575987095</v>
      </c>
      <c r="CB3385" t="inlineStr">
        <is>
          <t>significant low</t>
        </is>
      </c>
      <c r="CC3385" t="inlineStr">
        <is>
          <t>significant low</t>
        </is>
      </c>
    </row>
    <row r="3386">
      <c r="A3386" t="b">
        <v>0</v>
      </c>
      <c r="B3386" t="inlineStr">
        <is>
          <t>High</t>
        </is>
      </c>
      <c r="C3386" t="inlineStr">
        <is>
          <t>[R].FSQMLHPIFEEASDVIKEEFPNENQVVFAR.[V]</t>
        </is>
      </c>
      <c r="D3386" t="inlineStr">
        <is>
          <t>1xOxidation [M4]; 1xDimethyl [K17]</t>
        </is>
      </c>
      <c r="E3386" t="n">
        <v>8.063029999999999e-06</v>
      </c>
      <c r="F3386" t="n">
        <v>0.000144145</v>
      </c>
      <c r="G3386" t="n">
        <v>1</v>
      </c>
      <c r="H3386" t="n">
        <v>1</v>
      </c>
      <c r="I3386" t="n">
        <v>1</v>
      </c>
      <c r="J3386" t="inlineStr">
        <is>
          <t>Q9BS26</t>
        </is>
      </c>
      <c r="K3386" t="inlineStr">
        <is>
          <t>Q9BS26 [60-89]</t>
        </is>
      </c>
      <c r="L3386" t="inlineStr">
        <is>
          <t>Q9BS26 1xDimethyl [K76]</t>
        </is>
      </c>
      <c r="M3386" t="n">
        <v>0</v>
      </c>
      <c r="N3386" t="n">
        <v>3594.75734</v>
      </c>
      <c r="O3386" t="n">
        <v>1691834.58344874</v>
      </c>
      <c r="P3386" t="n">
        <v>32.06</v>
      </c>
      <c r="Q3386" t="n">
        <v>1</v>
      </c>
      <c r="R3386" t="n">
        <v>762493.002331403</v>
      </c>
      <c r="S3386" t="n">
        <v>1639870.26912795</v>
      </c>
      <c r="T3386" t="n">
        <v>516934.393672325</v>
      </c>
      <c r="U3386" t="n">
        <v>3753876.09984795</v>
      </c>
      <c r="V3386" t="n">
        <v>1765112.4865935</v>
      </c>
      <c r="W3386" t="inlineStr"/>
      <c r="X3386" t="n">
        <v>594640.4375</v>
      </c>
      <c r="Y3386" t="n">
        <v>218819.359375</v>
      </c>
      <c r="Z3386" t="n">
        <v>374357.40625</v>
      </c>
      <c r="AA3386" t="n">
        <v>1140126.875</v>
      </c>
      <c r="AB3386" t="n">
        <v>1526531.125</v>
      </c>
      <c r="AC3386" t="inlineStr"/>
      <c r="AD3386" t="inlineStr">
        <is>
          <t>Not Found</t>
        </is>
      </c>
      <c r="AE3386" t="inlineStr">
        <is>
          <t>Peak Found</t>
        </is>
      </c>
      <c r="AF3386" t="inlineStr">
        <is>
          <t>Peak Found</t>
        </is>
      </c>
      <c r="AG3386" t="inlineStr">
        <is>
          <t>Peak Found</t>
        </is>
      </c>
      <c r="AH3386" t="inlineStr">
        <is>
          <t>Peak Found</t>
        </is>
      </c>
      <c r="AI3386" t="inlineStr">
        <is>
          <t>High</t>
        </is>
      </c>
      <c r="AJ3386" t="inlineStr">
        <is>
          <t>High</t>
        </is>
      </c>
      <c r="AK3386" t="n">
        <v>4.573e-05</v>
      </c>
      <c r="AL3386" t="n">
        <v>4.987e-07</v>
      </c>
      <c r="AM3386" t="n">
        <v>3.31</v>
      </c>
      <c r="AN3386" t="n">
        <v>55.66</v>
      </c>
      <c r="AO3386" t="inlineStr">
        <is>
          <t>FSQMLHPIFEEASDVIKEEFPNENQVVFAR</t>
        </is>
      </c>
      <c r="AP3386" t="inlineStr">
        <is>
          <t>Q9BS26</t>
        </is>
      </c>
      <c r="AQ3386" t="inlineStr">
        <is>
          <t>ERP44_HUMAN</t>
        </is>
      </c>
      <c r="AR338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3386" t="inlineStr">
        <is>
          <t>RecName: Full=Endoplasmic reticulum resident protein 44; Short=ER protein 44; Short=ERp44; AltName: Full=Thioredoxin domain-containing protein 4; Flags: Precursor;</t>
        </is>
      </c>
      <c r="AT3386" t="inlineStr">
        <is>
          <t>3D-structure|Chaperone|Direct protein sequencing|Disulfide bond|Endoplasmic reticulum|Reference proteome|Signal|Stress response</t>
        </is>
      </c>
      <c r="AU3386" t="inlineStr">
        <is>
          <t>GO:0009986|GO:0005788|GO:0005789|GO:0005793|GO:0070062|GO:0005576|GO:0035580|GO:0003756|GO:0045454|GO:0009100|GO:0006457|GO:0034976|GO:0006986</t>
        </is>
      </c>
      <c r="AV338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3386" t="n">
        <v>100</v>
      </c>
      <c r="AX3386" t="n">
        <v>406</v>
      </c>
      <c r="AY3386" t="n">
        <v>60</v>
      </c>
      <c r="AZ3386" t="n">
        <v>89</v>
      </c>
      <c r="BA3386" t="n">
        <v>59</v>
      </c>
      <c r="BB3386" t="inlineStr">
        <is>
          <t>DWCR(59).(60)FSQMLHPIFEEASDVIKEEFPNENQVVFAR</t>
        </is>
      </c>
      <c r="BC3386" t="inlineStr">
        <is>
          <t>DWCRFSQM</t>
        </is>
      </c>
      <c r="BD3386" t="inlineStr">
        <is>
          <t>Internal</t>
        </is>
      </c>
      <c r="BE3386" t="inlineStr"/>
      <c r="BF3386" t="inlineStr"/>
      <c r="BG3386" t="inlineStr"/>
      <c r="BH3386" t="inlineStr"/>
      <c r="BI3386" t="inlineStr"/>
      <c r="BJ3386" t="inlineStr">
        <is>
          <t>9</t>
        </is>
      </c>
      <c r="BK3386" t="inlineStr">
        <is>
          <t>99979185-100099000</t>
        </is>
      </c>
      <c r="BL3386" t="inlineStr">
        <is>
          <t>Plasma proteins, Predicted intracellular proteins</t>
        </is>
      </c>
      <c r="BM3386" t="inlineStr">
        <is>
          <t>Stress response</t>
        </is>
      </c>
      <c r="BN3386" t="inlineStr">
        <is>
          <t>Chaperone</t>
        </is>
      </c>
      <c r="BO3386" t="inlineStr"/>
      <c r="BP3386" t="n">
        <v>800788.0904864511</v>
      </c>
      <c r="BQ3386" t="n">
        <v>820605.075715573</v>
      </c>
      <c r="BR3386" t="n">
        <v>1.024746853087043</v>
      </c>
      <c r="BS3386" t="n">
        <v>2011974.326704592</v>
      </c>
      <c r="BT3386" t="n">
        <v>1632529.778709126</v>
      </c>
      <c r="BU3386" t="n">
        <v>0.8114068639151291</v>
      </c>
      <c r="BV3386" t="n">
        <v>0.3980110878442769</v>
      </c>
      <c r="BW3386" t="n">
        <v>-1.329119472773876</v>
      </c>
      <c r="BX3386" t="n">
        <v>2.512492818771052</v>
      </c>
      <c r="BY3386" t="n">
        <v>1.329119472773876</v>
      </c>
      <c r="BZ3386" t="n">
        <v>0.3509290841757299</v>
      </c>
      <c r="CA3386" t="n">
        <v>-0.4547806369895013</v>
      </c>
      <c r="CB3386" t="inlineStr">
        <is>
          <t>significant low</t>
        </is>
      </c>
      <c r="CC3386" t="inlineStr">
        <is>
          <t>significant low</t>
        </is>
      </c>
    </row>
    <row r="3387">
      <c r="A3387" t="b">
        <v>0</v>
      </c>
      <c r="B3387" t="inlineStr">
        <is>
          <t>High</t>
        </is>
      </c>
      <c r="C3387" t="inlineStr">
        <is>
          <t>[R].CESAPGCGVWQR.[P]</t>
        </is>
      </c>
      <c r="D3387" t="inlineStr">
        <is>
          <t>2xCarbamidomethyl [C1; C7]</t>
        </is>
      </c>
      <c r="E3387" t="n">
        <v>7.90518e-05</v>
      </c>
      <c r="F3387" t="n">
        <v>0.000144145</v>
      </c>
      <c r="G3387" t="n">
        <v>1</v>
      </c>
      <c r="H3387" t="n">
        <v>3</v>
      </c>
      <c r="I3387" t="n">
        <v>6</v>
      </c>
      <c r="J3387" t="inlineStr">
        <is>
          <t>P27824</t>
        </is>
      </c>
      <c r="K3387" t="inlineStr">
        <is>
          <t>P27824 [360-371]</t>
        </is>
      </c>
      <c r="L3387" t="inlineStr"/>
      <c r="M3387" t="n">
        <v>0</v>
      </c>
      <c r="N3387" t="n">
        <v>1406.59398</v>
      </c>
      <c r="O3387" t="n">
        <v>13011004.4863045</v>
      </c>
      <c r="P3387" t="n">
        <v>32.05</v>
      </c>
      <c r="Q3387" t="n">
        <v>13228409</v>
      </c>
      <c r="R3387" t="n">
        <v>14016584.237648</v>
      </c>
      <c r="S3387" t="n">
        <v>7343731.35680627</v>
      </c>
      <c r="T3387" t="n">
        <v>1</v>
      </c>
      <c r="U3387" t="n">
        <v>12077567.1784528</v>
      </c>
      <c r="V3387" t="n">
        <v>15472702.1997607</v>
      </c>
      <c r="W3387" t="n">
        <v>13228409</v>
      </c>
      <c r="X3387" t="n">
        <v>10931022</v>
      </c>
      <c r="Y3387" t="n">
        <v>979925.4375</v>
      </c>
      <c r="Z3387" t="inlineStr"/>
      <c r="AA3387" t="n">
        <v>3668197.5</v>
      </c>
      <c r="AB3387" t="n">
        <v>13381335</v>
      </c>
      <c r="AC3387" t="inlineStr"/>
      <c r="AD3387" t="inlineStr">
        <is>
          <t>High</t>
        </is>
      </c>
      <c r="AE3387" t="inlineStr">
        <is>
          <t>High</t>
        </is>
      </c>
      <c r="AF3387" t="inlineStr">
        <is>
          <t>Peak Found</t>
        </is>
      </c>
      <c r="AG3387" t="inlineStr">
        <is>
          <t>Not Found</t>
        </is>
      </c>
      <c r="AH3387" t="inlineStr">
        <is>
          <t>Peak Found</t>
        </is>
      </c>
      <c r="AI3387" t="inlineStr">
        <is>
          <t>High</t>
        </is>
      </c>
      <c r="AJ3387" t="inlineStr">
        <is>
          <t>High</t>
        </is>
      </c>
      <c r="AK3387" t="n">
        <v>4.573e-05</v>
      </c>
      <c r="AL3387" t="n">
        <v>7.62e-06</v>
      </c>
      <c r="AM3387" t="n">
        <v>3.23</v>
      </c>
      <c r="AN3387" t="n">
        <v>19.02</v>
      </c>
      <c r="AO3387" t="inlineStr">
        <is>
          <t>CESAPGCGVWQR</t>
        </is>
      </c>
      <c r="AP3387" t="inlineStr">
        <is>
          <t>P27824</t>
        </is>
      </c>
      <c r="AQ3387" t="inlineStr">
        <is>
          <t>CALX_HUMAN</t>
        </is>
      </c>
      <c r="AR338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AS3387" t="inlineStr">
        <is>
          <t>RecName: Full=Calnexin; AltName: Full=IP90; AltName: Full=Major histocompatibility complex class I antigen-binding protein p88; AltName: Full=p90; Flags: Precursor;</t>
        </is>
      </c>
      <c r="AT338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AU338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AV338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AW3387" t="n">
        <v>100</v>
      </c>
      <c r="AX3387" t="n">
        <v>592</v>
      </c>
      <c r="AY3387" t="n">
        <v>360</v>
      </c>
      <c r="AZ3387" t="n">
        <v>371</v>
      </c>
      <c r="BA3387" t="n">
        <v>359</v>
      </c>
      <c r="BB3387" t="inlineStr">
        <is>
          <t>ANPR(359).(360)CESAPGCGVWQR</t>
        </is>
      </c>
      <c r="BC3387" t="inlineStr">
        <is>
          <t>ANPRCESA</t>
        </is>
      </c>
      <c r="BD3387" t="inlineStr">
        <is>
          <t>Internal</t>
        </is>
      </c>
      <c r="BE3387" t="inlineStr"/>
      <c r="BF3387" t="inlineStr">
        <is>
          <t>S01.151</t>
        </is>
      </c>
      <c r="BG3387" t="inlineStr">
        <is>
          <t>trypsin 1</t>
        </is>
      </c>
      <c r="BH3387" t="inlineStr"/>
      <c r="BI3387" t="inlineStr">
        <is>
          <t>Late spermatids: 854.4</t>
        </is>
      </c>
      <c r="BJ3387" t="inlineStr">
        <is>
          <t>5</t>
        </is>
      </c>
      <c r="BK3387" t="inlineStr">
        <is>
          <t>179678628-179731641</t>
        </is>
      </c>
      <c r="BL3387" t="inlineStr">
        <is>
          <t>Cancer-related genes, Plasma proteins, Predicted intracellular proteins, Predicted membrane proteins</t>
        </is>
      </c>
      <c r="BM3387" t="inlineStr">
        <is>
          <t>Host-virus interaction</t>
        </is>
      </c>
      <c r="BN3387" t="inlineStr">
        <is>
          <t>Chaperone</t>
        </is>
      </c>
      <c r="BO3387" t="inlineStr">
        <is>
          <t>Cancer-related genes</t>
        </is>
      </c>
      <c r="BP3387" t="n">
        <v>11529574.86481809</v>
      </c>
      <c r="BQ3387" t="n">
        <v>3646405.004450808</v>
      </c>
      <c r="BR3387" t="n">
        <v>0.3162653477863808</v>
      </c>
      <c r="BS3387" t="n">
        <v>9183423.4594045</v>
      </c>
      <c r="BT3387" t="n">
        <v>8132230.413862429</v>
      </c>
      <c r="BU3387" t="n">
        <v>0.8855336411101056</v>
      </c>
      <c r="BV3387" t="n">
        <v>1.255476774623842</v>
      </c>
      <c r="BW3387" t="n">
        <v>0.3282353400829835</v>
      </c>
      <c r="BX3387" t="n">
        <v>0.796510154717608</v>
      </c>
      <c r="BY3387" t="n">
        <v>-0.3282353400829834</v>
      </c>
      <c r="BZ3387" t="n">
        <v>0.3909985836013634</v>
      </c>
      <c r="CA3387" t="n">
        <v>-0.4078248158400058</v>
      </c>
      <c r="CB3387" t="inlineStr">
        <is>
          <t>significant low</t>
        </is>
      </c>
      <c r="CC3387" t="inlineStr">
        <is>
          <t>significant low</t>
        </is>
      </c>
    </row>
    <row r="3388">
      <c r="A3388" t="b">
        <v>0</v>
      </c>
      <c r="B3388" t="inlineStr">
        <is>
          <t>High</t>
        </is>
      </c>
      <c r="C3388" t="inlineStr">
        <is>
          <t>[R].LFLKKGLVNDLAR.[V]</t>
        </is>
      </c>
      <c r="D3388" t="inlineStr">
        <is>
          <t>2xDimethyl [K4; K5]</t>
        </is>
      </c>
      <c r="E3388" t="n">
        <v>0.0151532</v>
      </c>
      <c r="F3388" t="n">
        <v>0.0010805</v>
      </c>
      <c r="G3388" t="n">
        <v>1</v>
      </c>
      <c r="H3388" t="n">
        <v>3</v>
      </c>
      <c r="I3388" t="n">
        <v>2</v>
      </c>
      <c r="J3388" t="inlineStr">
        <is>
          <t>Q7Z6Z7</t>
        </is>
      </c>
      <c r="K3388" t="inlineStr">
        <is>
          <t>Q7Z6Z7 [2215-2227]</t>
        </is>
      </c>
      <c r="L3388" t="inlineStr">
        <is>
          <t>Q7Z6Z7 2xDimethyl [K2218; K2219]</t>
        </is>
      </c>
      <c r="M3388" t="n">
        <v>0</v>
      </c>
      <c r="N3388" t="n">
        <v>1542.97301</v>
      </c>
      <c r="O3388" t="n">
        <v>429810.198121673</v>
      </c>
      <c r="P3388" t="n">
        <v>32.05</v>
      </c>
      <c r="Q3388" t="n">
        <v>486144</v>
      </c>
      <c r="R3388" t="n">
        <v>393567.728390981</v>
      </c>
      <c r="S3388" t="n">
        <v>1</v>
      </c>
      <c r="T3388" t="n">
        <v>429810.198121673</v>
      </c>
      <c r="U3388" t="n">
        <v>170350.201066377</v>
      </c>
      <c r="V3388" t="n">
        <v>533932.388298725</v>
      </c>
      <c r="W3388" t="n">
        <v>486144</v>
      </c>
      <c r="X3388" t="n">
        <v>306929.09375</v>
      </c>
      <c r="Y3388" t="inlineStr"/>
      <c r="Z3388" t="n">
        <v>311263.15625</v>
      </c>
      <c r="AA3388" t="n">
        <v>51738.74609375</v>
      </c>
      <c r="AB3388" t="n">
        <v>461763.4375</v>
      </c>
      <c r="AC3388" t="inlineStr"/>
      <c r="AD3388" t="inlineStr">
        <is>
          <t>High</t>
        </is>
      </c>
      <c r="AE3388" t="inlineStr">
        <is>
          <t>Peak Found</t>
        </is>
      </c>
      <c r="AF3388" t="inlineStr">
        <is>
          <t>Not Found</t>
        </is>
      </c>
      <c r="AG3388" t="inlineStr">
        <is>
          <t>Peak Found</t>
        </is>
      </c>
      <c r="AH3388" t="inlineStr">
        <is>
          <t>Peak Found</t>
        </is>
      </c>
      <c r="AI3388" t="inlineStr">
        <is>
          <t>High</t>
        </is>
      </c>
      <c r="AJ3388" t="inlineStr">
        <is>
          <t>High</t>
        </is>
      </c>
      <c r="AK3388" t="n">
        <v>0.0005298</v>
      </c>
      <c r="AL3388" t="n">
        <v>0.003947</v>
      </c>
      <c r="AM3388" t="n">
        <v>2.71</v>
      </c>
      <c r="AN3388" t="n">
        <v>27.73</v>
      </c>
      <c r="AO3388" t="inlineStr">
        <is>
          <t>LFLKKGLVNDLAR</t>
        </is>
      </c>
      <c r="AP3388" t="inlineStr">
        <is>
          <t>Q7Z6Z7</t>
        </is>
      </c>
      <c r="AQ3388" t="inlineStr">
        <is>
          <t>HUWE1_HUMAN</t>
        </is>
      </c>
      <c r="AR338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AS338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AT338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AU338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AV338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AW3388" t="n">
        <v>100</v>
      </c>
      <c r="AX3388" t="n">
        <v>4374</v>
      </c>
      <c r="AY3388" t="n">
        <v>2215</v>
      </c>
      <c r="AZ3388" t="n">
        <v>2227</v>
      </c>
      <c r="BA3388" t="n">
        <v>2214</v>
      </c>
      <c r="BB3388" t="inlineStr">
        <is>
          <t>NIIR(2214).(2215)LFLKKGLVNDLAR</t>
        </is>
      </c>
      <c r="BC3388" t="inlineStr">
        <is>
          <t>NIIRLFLK</t>
        </is>
      </c>
      <c r="BD3388" t="inlineStr">
        <is>
          <t>Internal</t>
        </is>
      </c>
      <c r="BE3388" t="inlineStr"/>
      <c r="BF3388" t="inlineStr"/>
      <c r="BG3388" t="inlineStr"/>
      <c r="BH3388" t="inlineStr"/>
      <c r="BI3388" t="inlineStr">
        <is>
          <t>Granulosa cells: 500.5</t>
        </is>
      </c>
      <c r="BJ3388" t="inlineStr">
        <is>
          <t>X</t>
        </is>
      </c>
      <c r="BK3388" t="inlineStr">
        <is>
          <t>53532096-53686728</t>
        </is>
      </c>
      <c r="BL3388" t="inlineStr">
        <is>
          <t>Cancer-related genes, Disease related genes, Enzymes, Human disease related genes, Metabolic proteins, Potential drug targets, Predicted intracellular proteins, Predicted membrane proteins</t>
        </is>
      </c>
      <c r="BM3388" t="inlineStr">
        <is>
          <t>Biological rhythms, Differentiation, DNA damage, DNA repair, Ubl conjugation pathway</t>
        </is>
      </c>
      <c r="BN3388" t="inlineStr">
        <is>
          <t>DNA-binding, Transferase</t>
        </is>
      </c>
      <c r="BO3388" t="inlineStr">
        <is>
          <t>Cancer-related genes, Disease variant, Intellectual disability</t>
        </is>
      </c>
      <c r="BP3388" t="n">
        <v>293237.576130327</v>
      </c>
      <c r="BQ3388" t="n">
        <v>258134.3810919702</v>
      </c>
      <c r="BR3388" t="n">
        <v>0.8802909384888808</v>
      </c>
      <c r="BS3388" t="n">
        <v>378030.9291622583</v>
      </c>
      <c r="BT3388" t="n">
        <v>187240.0097165216</v>
      </c>
      <c r="BU3388" t="n">
        <v>0.495303413748335</v>
      </c>
      <c r="BV3388" t="n">
        <v>0.7756973133922163</v>
      </c>
      <c r="BW3388" t="n">
        <v>-0.3664342899707475</v>
      </c>
      <c r="BX3388" t="n">
        <v>1.289162644674998</v>
      </c>
      <c r="BY3388" t="n">
        <v>0.3664342899707475</v>
      </c>
      <c r="BZ3388" t="n">
        <v>0.4012417171978256</v>
      </c>
      <c r="CA3388" t="n">
        <v>-0.3965939196024157</v>
      </c>
      <c r="CB3388" t="inlineStr">
        <is>
          <t>significant low</t>
        </is>
      </c>
      <c r="CC3388" t="inlineStr">
        <is>
          <t>significant low</t>
        </is>
      </c>
    </row>
    <row r="3389">
      <c r="A3389" t="b">
        <v>0</v>
      </c>
      <c r="B3389" t="inlineStr">
        <is>
          <t>High</t>
        </is>
      </c>
      <c r="C3389" t="inlineStr">
        <is>
          <t>[R].AKASLNGADIYSGCCTLKIEY.[A]</t>
        </is>
      </c>
      <c r="D3389" t="inlineStr">
        <is>
          <t>2xCarbamidomethyl [C14; C15]; 2xDimethyl [K2; K18]</t>
        </is>
      </c>
      <c r="E3389" t="n">
        <v>0.00521282</v>
      </c>
      <c r="F3389" t="n">
        <v>0.000427923</v>
      </c>
      <c r="G3389" t="n">
        <v>1</v>
      </c>
      <c r="H3389" t="n">
        <v>2</v>
      </c>
      <c r="I3389" t="n">
        <v>2</v>
      </c>
      <c r="J3389" t="inlineStr">
        <is>
          <t>P14866</t>
        </is>
      </c>
      <c r="K3389" t="inlineStr">
        <is>
          <t>P14866 [247-267]</t>
        </is>
      </c>
      <c r="L3389" t="inlineStr">
        <is>
          <t>P14866 2xDimethyl [K248; K264]</t>
        </is>
      </c>
      <c r="M3389" t="n">
        <v>0</v>
      </c>
      <c r="N3389" t="n">
        <v>2390.17304</v>
      </c>
      <c r="O3389" t="n">
        <v>1400358.25109562</v>
      </c>
      <c r="P3389" t="n">
        <v>32.04</v>
      </c>
      <c r="Q3389" t="n">
        <v>3146831</v>
      </c>
      <c r="R3389" t="n">
        <v>2326237.47398382</v>
      </c>
      <c r="S3389" t="n">
        <v>2421259.29735612</v>
      </c>
      <c r="T3389" t="n">
        <v>809910.460045688</v>
      </c>
      <c r="U3389" t="n">
        <v>1</v>
      </c>
      <c r="V3389" t="n">
        <v>594821.81826641</v>
      </c>
      <c r="W3389" t="n">
        <v>3146831</v>
      </c>
      <c r="X3389" t="n">
        <v>1814147.625</v>
      </c>
      <c r="Y3389" t="n">
        <v>323085.5625</v>
      </c>
      <c r="Z3389" t="n">
        <v>586527</v>
      </c>
      <c r="AA3389" t="inlineStr"/>
      <c r="AB3389" t="n">
        <v>514422.75</v>
      </c>
      <c r="AC3389" t="inlineStr"/>
      <c r="AD3389" t="inlineStr">
        <is>
          <t>High</t>
        </is>
      </c>
      <c r="AE3389" t="inlineStr">
        <is>
          <t>High</t>
        </is>
      </c>
      <c r="AF3389" t="inlineStr">
        <is>
          <t>Peak Found</t>
        </is>
      </c>
      <c r="AG3389" t="inlineStr">
        <is>
          <t>Peak Found</t>
        </is>
      </c>
      <c r="AH3389" t="inlineStr">
        <is>
          <t>Not Found</t>
        </is>
      </c>
      <c r="AI3389" t="inlineStr">
        <is>
          <t>Peak Found</t>
        </is>
      </c>
      <c r="AJ3389" t="inlineStr">
        <is>
          <t>High</t>
        </is>
      </c>
      <c r="AK3389" t="n">
        <v>0.0001281</v>
      </c>
      <c r="AL3389" t="n">
        <v>0.001122</v>
      </c>
      <c r="AM3389" t="n">
        <v>2.89</v>
      </c>
      <c r="AN3389" t="n">
        <v>44.95</v>
      </c>
      <c r="AO3389" t="inlineStr">
        <is>
          <t>AKASLNGADIYSGCCTLKIEY</t>
        </is>
      </c>
      <c r="AP3389" t="inlineStr">
        <is>
          <t>P14866</t>
        </is>
      </c>
      <c r="AQ3389" t="inlineStr">
        <is>
          <t>HNRPL_HUMAN</t>
        </is>
      </c>
      <c r="AR338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3389" t="inlineStr">
        <is>
          <t>RecName: Full=Heterogeneous nuclear ribonucleoprotein L; Short=hnRNP L;</t>
        </is>
      </c>
      <c r="AT338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3389" t="inlineStr">
        <is>
          <t>GO:0000785|GO:0005737|GO:0070062|GO:0016020|GO:0005654|GO:0005634|GO:1990904|GO:0035770|GO:0003729|GO:0097157|GO:0003723|GO:0000976|GO:0006397|GO:0045892|GO:0000381|GO:0043484|GO:0006396</t>
        </is>
      </c>
      <c r="AV338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3389" t="n">
        <v>100</v>
      </c>
      <c r="AX3389" t="n">
        <v>589</v>
      </c>
      <c r="AY3389" t="n">
        <v>247</v>
      </c>
      <c r="AZ3389" t="n">
        <v>267</v>
      </c>
      <c r="BA3389" t="n">
        <v>246</v>
      </c>
      <c r="BB3389" t="inlineStr">
        <is>
          <t>SAQR(246).(247)AKASLNGADIYSGCCTLKIEY</t>
        </is>
      </c>
      <c r="BC3389" t="inlineStr">
        <is>
          <t>SAQRAKAS</t>
        </is>
      </c>
      <c r="BD3389" t="inlineStr">
        <is>
          <t>Internal</t>
        </is>
      </c>
      <c r="BE3389" t="inlineStr"/>
      <c r="BF3389" t="inlineStr">
        <is>
          <t>S01.151</t>
        </is>
      </c>
      <c r="BG3389" t="inlineStr">
        <is>
          <t>trypsin 1</t>
        </is>
      </c>
      <c r="BH3389" t="inlineStr"/>
      <c r="BI3389" t="inlineStr"/>
      <c r="BJ3389" t="inlineStr">
        <is>
          <t>19</t>
        </is>
      </c>
      <c r="BK3389" t="inlineStr">
        <is>
          <t>38836370-38852347</t>
        </is>
      </c>
      <c r="BL3389" t="inlineStr">
        <is>
          <t>Plasma proteins, Predicted intracellular proteins</t>
        </is>
      </c>
      <c r="BM3389" t="inlineStr"/>
      <c r="BN3389" t="inlineStr">
        <is>
          <t>Ribonucleoprotein, RNA-binding</t>
        </is>
      </c>
      <c r="BO3389" t="inlineStr"/>
      <c r="BP3389" t="n">
        <v>2631442.590446647</v>
      </c>
      <c r="BQ3389" t="n">
        <v>448860.9988133303</v>
      </c>
      <c r="BR3389" t="n">
        <v>0.1705760180529506</v>
      </c>
      <c r="BS3389" t="n">
        <v>468244.4261040327</v>
      </c>
      <c r="BT3389" t="n">
        <v>419529.1533646329</v>
      </c>
      <c r="BU3389" t="n">
        <v>0.8959618737061562</v>
      </c>
      <c r="BV3389" t="n">
        <v>5.619805477112083</v>
      </c>
      <c r="BW3389" t="n">
        <v>2.490520194136122</v>
      </c>
      <c r="BX3389" t="n">
        <v>0.1779421021017051</v>
      </c>
      <c r="BY3389" t="n">
        <v>-2.490520194136122</v>
      </c>
      <c r="BZ3389" t="n">
        <v>0.2651203783457642</v>
      </c>
      <c r="CA3389" t="n">
        <v>-0.5765568891549724</v>
      </c>
      <c r="CB3389" t="inlineStr">
        <is>
          <t>significant low</t>
        </is>
      </c>
      <c r="CC3389" t="inlineStr">
        <is>
          <t>significant low</t>
        </is>
      </c>
    </row>
    <row r="3390">
      <c r="A3390" t="b">
        <v>0</v>
      </c>
      <c r="B3390" t="inlineStr">
        <is>
          <t>High</t>
        </is>
      </c>
      <c r="C3390" t="inlineStr">
        <is>
          <t>[R].LAEAEETAR.[T]</t>
        </is>
      </c>
      <c r="D3390" t="inlineStr"/>
      <c r="E3390" t="n">
        <v>0.0316006</v>
      </c>
      <c r="F3390" t="n">
        <v>0.00161169</v>
      </c>
      <c r="G3390" t="n">
        <v>1</v>
      </c>
      <c r="H3390" t="n">
        <v>2</v>
      </c>
      <c r="I3390" t="n">
        <v>1</v>
      </c>
      <c r="J3390" t="inlineStr">
        <is>
          <t>Q8N163</t>
        </is>
      </c>
      <c r="K3390" t="inlineStr">
        <is>
          <t>Q8N163 [868-876]</t>
        </is>
      </c>
      <c r="L3390" t="inlineStr"/>
      <c r="M3390" t="n">
        <v>0</v>
      </c>
      <c r="N3390" t="n">
        <v>989.48981</v>
      </c>
      <c r="O3390" t="n">
        <v>3061521.95967253</v>
      </c>
      <c r="P3390" t="n">
        <v>32.02</v>
      </c>
      <c r="Q3390" t="n">
        <v>1718817.625</v>
      </c>
      <c r="R3390" t="n">
        <v>2213395.60671438</v>
      </c>
      <c r="S3390" t="n">
        <v>5022753.93850023</v>
      </c>
      <c r="T3390" t="n">
        <v>2629757.9723199</v>
      </c>
      <c r="U3390" t="n">
        <v>4234632.3816331</v>
      </c>
      <c r="V3390" t="n">
        <v>1987485.24148482</v>
      </c>
      <c r="W3390" t="n">
        <v>1718817.625</v>
      </c>
      <c r="X3390" t="n">
        <v>1726146.375</v>
      </c>
      <c r="Y3390" t="n">
        <v>670221.1875</v>
      </c>
      <c r="Z3390" t="n">
        <v>1904437.75</v>
      </c>
      <c r="AA3390" t="n">
        <v>1286142.125</v>
      </c>
      <c r="AB3390" t="n">
        <v>1718846.875</v>
      </c>
      <c r="AC3390" t="inlineStr"/>
      <c r="AD3390" t="inlineStr">
        <is>
          <t>Peak Found</t>
        </is>
      </c>
      <c r="AE3390" t="inlineStr">
        <is>
          <t>Peak Found</t>
        </is>
      </c>
      <c r="AF3390" t="inlineStr">
        <is>
          <t>Peak Found</t>
        </is>
      </c>
      <c r="AG3390" t="inlineStr">
        <is>
          <t>High</t>
        </is>
      </c>
      <c r="AH3390" t="inlineStr">
        <is>
          <t>Peak Found</t>
        </is>
      </c>
      <c r="AI3390" t="inlineStr">
        <is>
          <t>Peak Found</t>
        </is>
      </c>
      <c r="AJ3390" t="inlineStr">
        <is>
          <t>High</t>
        </is>
      </c>
      <c r="AK3390" t="n">
        <v>0.001027</v>
      </c>
      <c r="AL3390" t="n">
        <v>0.009371000000000001</v>
      </c>
      <c r="AM3390" t="n">
        <v>2.16</v>
      </c>
      <c r="AN3390" t="n">
        <v>6.99</v>
      </c>
      <c r="AO3390" t="inlineStr">
        <is>
          <t>LAEAEETAR</t>
        </is>
      </c>
      <c r="AP3390" t="inlineStr">
        <is>
          <t>Q8N163</t>
        </is>
      </c>
      <c r="AQ3390" t="inlineStr">
        <is>
          <t>CCAR2_HUMAN</t>
        </is>
      </c>
      <c r="AR339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AS339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AT339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AU339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AV339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AW3390" t="n">
        <v>100</v>
      </c>
      <c r="AX3390" t="n">
        <v>923</v>
      </c>
      <c r="AY3390" t="n">
        <v>868</v>
      </c>
      <c r="AZ3390" t="n">
        <v>876</v>
      </c>
      <c r="BA3390" t="n">
        <v>867</v>
      </c>
      <c r="BB3390" t="inlineStr">
        <is>
          <t>LRVR(867).(868)LAEAEETAR</t>
        </is>
      </c>
      <c r="BC3390" t="inlineStr">
        <is>
          <t>LRVRLAEA</t>
        </is>
      </c>
      <c r="BD3390" t="inlineStr">
        <is>
          <t>Internal</t>
        </is>
      </c>
      <c r="BE3390" t="inlineStr"/>
      <c r="BF3390" t="inlineStr"/>
      <c r="BG3390" t="inlineStr"/>
      <c r="BH3390" t="inlineStr"/>
      <c r="BI3390" t="inlineStr"/>
      <c r="BJ3390" t="inlineStr">
        <is>
          <t>8</t>
        </is>
      </c>
      <c r="BK3390" t="inlineStr">
        <is>
          <t>22604632-22621514</t>
        </is>
      </c>
      <c r="BL3390" t="inlineStr">
        <is>
          <t>Predicted intracellular proteins</t>
        </is>
      </c>
      <c r="BM3390" t="inlineStr">
        <is>
          <t>Apoptosis, Biological rhythms, Cell cycle, DNA damage, mRNA processing, mRNA splicing, Transcription, Transcription regulation, Wnt signaling pathway</t>
        </is>
      </c>
      <c r="BN3390" t="inlineStr">
        <is>
          <t>Activator, Metalloenzyme inhibitor, Repressor</t>
        </is>
      </c>
      <c r="BO3390" t="inlineStr">
        <is>
          <t>Tumor suppressor</t>
        </is>
      </c>
      <c r="BP3390" t="n">
        <v>2984989.056738203</v>
      </c>
      <c r="BQ3390" t="n">
        <v>1781997.791807308</v>
      </c>
      <c r="BR3390" t="n">
        <v>0.596986373462473</v>
      </c>
      <c r="BS3390" t="n">
        <v>2950625.198479274</v>
      </c>
      <c r="BT3390" t="n">
        <v>1157425.764352322</v>
      </c>
      <c r="BU3390" t="n">
        <v>0.3922645834343341</v>
      </c>
      <c r="BV3390" t="n">
        <v>1.011646297292059</v>
      </c>
      <c r="BW3390" t="n">
        <v>0.01670496756384017</v>
      </c>
      <c r="BX3390" t="n">
        <v>0.9884877774739717</v>
      </c>
      <c r="BY3390" t="n">
        <v>-0.0167049675638402</v>
      </c>
      <c r="BZ3390" t="n">
        <v>0.9065563701999437</v>
      </c>
      <c r="CA3390" t="n">
        <v>-0.04260518604653774</v>
      </c>
      <c r="CB3390" t="inlineStr">
        <is>
          <t>significant low</t>
        </is>
      </c>
      <c r="CC3390" t="inlineStr">
        <is>
          <t>significant low</t>
        </is>
      </c>
    </row>
    <row r="3391">
      <c r="A3391" t="b">
        <v>0</v>
      </c>
      <c r="B3391" t="inlineStr">
        <is>
          <t>High</t>
        </is>
      </c>
      <c r="C3391" t="inlineStr">
        <is>
          <t>[R].HVGSNLCLDSR.[T]</t>
        </is>
      </c>
      <c r="D3391" t="inlineStr">
        <is>
          <t>1xCarbamidomethyl [C7]</t>
        </is>
      </c>
      <c r="E3391" t="n">
        <v>0.000330271</v>
      </c>
      <c r="F3391" t="n">
        <v>0.000144145</v>
      </c>
      <c r="G3391" t="n">
        <v>1</v>
      </c>
      <c r="H3391" t="n">
        <v>1</v>
      </c>
      <c r="I3391" t="n">
        <v>1</v>
      </c>
      <c r="J3391" t="inlineStr">
        <is>
          <t>Q10471</t>
        </is>
      </c>
      <c r="K3391" t="inlineStr">
        <is>
          <t>Q10471 [533-543]</t>
        </is>
      </c>
      <c r="L3391" t="inlineStr"/>
      <c r="M3391" t="n">
        <v>0</v>
      </c>
      <c r="N3391" t="n">
        <v>1257.60044</v>
      </c>
      <c r="O3391" t="n">
        <v>1318662.43468498</v>
      </c>
      <c r="P3391" t="n">
        <v>32.01</v>
      </c>
      <c r="Q3391" t="n">
        <v>873014.0625</v>
      </c>
      <c r="R3391" t="n">
        <v>1046497.04143317</v>
      </c>
      <c r="S3391" t="n">
        <v>1943203.38643553</v>
      </c>
      <c r="T3391" t="n">
        <v>1</v>
      </c>
      <c r="U3391" t="n">
        <v>1</v>
      </c>
      <c r="V3391" t="n">
        <v>1991801.38252278</v>
      </c>
      <c r="W3391" t="n">
        <v>873014.0625</v>
      </c>
      <c r="X3391" t="n">
        <v>816124.8125</v>
      </c>
      <c r="Y3391" t="n">
        <v>259295.21875</v>
      </c>
      <c r="Z3391" t="inlineStr"/>
      <c r="AA3391" t="inlineStr"/>
      <c r="AB3391" t="n">
        <v>1722579.625</v>
      </c>
      <c r="AC3391" t="inlineStr"/>
      <c r="AD3391" t="inlineStr">
        <is>
          <t>Peak Found</t>
        </is>
      </c>
      <c r="AE3391" t="inlineStr">
        <is>
          <t>Peak Found</t>
        </is>
      </c>
      <c r="AF3391" t="inlineStr">
        <is>
          <t>Peak Found</t>
        </is>
      </c>
      <c r="AG3391" t="inlineStr">
        <is>
          <t>Not Found</t>
        </is>
      </c>
      <c r="AH3391" t="inlineStr">
        <is>
          <t>Not Found</t>
        </is>
      </c>
      <c r="AI3391" t="inlineStr">
        <is>
          <t>High</t>
        </is>
      </c>
      <c r="AJ3391" t="inlineStr">
        <is>
          <t>High</t>
        </is>
      </c>
      <c r="AK3391" t="n">
        <v>4.573e-05</v>
      </c>
      <c r="AL3391" t="n">
        <v>4.192e-05</v>
      </c>
      <c r="AM3391" t="n">
        <v>2.04</v>
      </c>
      <c r="AN3391" t="n">
        <v>11.23</v>
      </c>
      <c r="AO3391" t="inlineStr">
        <is>
          <t>HVGSNLCLDSR</t>
        </is>
      </c>
      <c r="AP3391" t="inlineStr">
        <is>
          <t>Q10471</t>
        </is>
      </c>
      <c r="AQ3391" t="inlineStr">
        <is>
          <t>GALT2_HUMAN</t>
        </is>
      </c>
      <c r="AR3391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AS3391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AT3391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AU3391" t="inlineStr">
        <is>
          <t>GO:0005789|GO:0005576|GO:0005794|GO:0032580|GO:0000139|GO:0005795|GO:0016020|GO:0048471|GO:0030246|GO:0030145|GO:0004653|GO:0016266|GO:0051604|GO:0006493|GO:0018242|GO:0018243</t>
        </is>
      </c>
      <c r="AV3391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AW3391" t="n">
        <v>100</v>
      </c>
      <c r="AX3391" t="n">
        <v>571</v>
      </c>
      <c r="AY3391" t="n">
        <v>533</v>
      </c>
      <c r="AZ3391" t="n">
        <v>543</v>
      </c>
      <c r="BA3391" t="n">
        <v>532</v>
      </c>
      <c r="BB3391" t="inlineStr">
        <is>
          <t>SKLR(532).(533)HVGSNLCLDSR</t>
        </is>
      </c>
      <c r="BC3391" t="inlineStr">
        <is>
          <t>SKLRHVGS</t>
        </is>
      </c>
      <c r="BD3391" t="inlineStr">
        <is>
          <t>Internal</t>
        </is>
      </c>
      <c r="BE3391" t="inlineStr"/>
      <c r="BF3391" t="inlineStr"/>
      <c r="BG3391" t="inlineStr"/>
      <c r="BH3391" t="inlineStr"/>
      <c r="BI3391" t="inlineStr">
        <is>
          <t>Extravillous trophoblasts: 142.1</t>
        </is>
      </c>
      <c r="BJ3391" t="inlineStr">
        <is>
          <t>1</t>
        </is>
      </c>
      <c r="BK3391" t="inlineStr">
        <is>
          <t>230057990-230282122</t>
        </is>
      </c>
      <c r="BL3391" t="inlineStr">
        <is>
          <t>Disease related genes, Enzymes, Human disease related genes, Metabolic proteins, Plasma proteins, Potential drug targets, Predicted intracellular proteins</t>
        </is>
      </c>
      <c r="BM3391" t="inlineStr"/>
      <c r="BN3391" t="inlineStr">
        <is>
          <t>Glycosyltransferase, Transferase</t>
        </is>
      </c>
      <c r="BO3391" t="inlineStr">
        <is>
          <t>Congenital disorder of glycosylation, Disease variant</t>
        </is>
      </c>
      <c r="BP3391" t="n">
        <v>1287571.496789566</v>
      </c>
      <c r="BQ3391" t="n">
        <v>574381.3776885825</v>
      </c>
      <c r="BR3391" t="n">
        <v>0.4460966859865617</v>
      </c>
      <c r="BS3391" t="n">
        <v>663934.4608409266</v>
      </c>
      <c r="BT3391" t="n">
        <v>1149966.487021527</v>
      </c>
      <c r="BU3391" t="n">
        <v>1.732048198801131</v>
      </c>
      <c r="BV3391" t="n">
        <v>1.939305116289269</v>
      </c>
      <c r="BW3391" t="n">
        <v>0.9555398045419025</v>
      </c>
      <c r="BX3391" t="n">
        <v>0.5156486164041237</v>
      </c>
      <c r="BY3391" t="n">
        <v>-0.9555398045419025</v>
      </c>
      <c r="BZ3391" t="n">
        <v>0.1310405527659124</v>
      </c>
      <c r="CA3391" t="n">
        <v>-0.882594283603504</v>
      </c>
      <c r="CB3391" t="inlineStr">
        <is>
          <t>significant low</t>
        </is>
      </c>
      <c r="CC3391" t="inlineStr">
        <is>
          <t>significant low</t>
        </is>
      </c>
    </row>
    <row r="3392">
      <c r="A3392" t="b">
        <v>0</v>
      </c>
      <c r="B3392" t="inlineStr">
        <is>
          <t>High</t>
        </is>
      </c>
      <c r="C3392" t="inlineStr">
        <is>
          <t>[R].QLEDGDQPESKKLASQGDSISSQLGPIHPPPR.[T]</t>
        </is>
      </c>
      <c r="D3392" t="inlineStr">
        <is>
          <t>2xDimethyl [K11; K12]</t>
        </is>
      </c>
      <c r="E3392" t="n">
        <v>3.09975e-05</v>
      </c>
      <c r="F3392" t="n">
        <v>0.000144145</v>
      </c>
      <c r="G3392" t="n">
        <v>1</v>
      </c>
      <c r="H3392" t="n">
        <v>1</v>
      </c>
      <c r="I3392" t="n">
        <v>1</v>
      </c>
      <c r="J3392" t="inlineStr">
        <is>
          <t>Q92945</t>
        </is>
      </c>
      <c r="K3392" t="inlineStr">
        <is>
          <t>Q92945 [111-142]</t>
        </is>
      </c>
      <c r="L3392" t="inlineStr">
        <is>
          <t>Q92945 2xDimethyl [K121; K122]</t>
        </is>
      </c>
      <c r="M3392" t="n">
        <v>0</v>
      </c>
      <c r="N3392" t="n">
        <v>3467.7765</v>
      </c>
      <c r="O3392" t="n">
        <v>1769123.07148094</v>
      </c>
      <c r="P3392" t="n">
        <v>32.01</v>
      </c>
      <c r="Q3392" t="n">
        <v>2038558.625</v>
      </c>
      <c r="R3392" t="n">
        <v>1</v>
      </c>
      <c r="S3392" t="n">
        <v>2184521.86580288</v>
      </c>
      <c r="T3392" t="n">
        <v>1</v>
      </c>
      <c r="U3392" t="n">
        <v>1112408.79212188</v>
      </c>
      <c r="V3392" t="n">
        <v>1535298.71727194</v>
      </c>
      <c r="W3392" t="n">
        <v>2038558.625</v>
      </c>
      <c r="X3392" t="inlineStr"/>
      <c r="Y3392" t="n">
        <v>291496.03125</v>
      </c>
      <c r="Z3392" t="inlineStr"/>
      <c r="AA3392" t="n">
        <v>337860.6875</v>
      </c>
      <c r="AB3392" t="n">
        <v>1327780.125</v>
      </c>
      <c r="AC3392" t="inlineStr"/>
      <c r="AD3392" t="inlineStr">
        <is>
          <t>High</t>
        </is>
      </c>
      <c r="AE3392" t="inlineStr">
        <is>
          <t>Not Found</t>
        </is>
      </c>
      <c r="AF3392" t="inlineStr">
        <is>
          <t>Peak Found</t>
        </is>
      </c>
      <c r="AG3392" t="inlineStr">
        <is>
          <t>Not Found</t>
        </is>
      </c>
      <c r="AH3392" t="inlineStr">
        <is>
          <t>Peak Found</t>
        </is>
      </c>
      <c r="AI3392" t="inlineStr">
        <is>
          <t>Peak Found</t>
        </is>
      </c>
      <c r="AJ3392" t="inlineStr">
        <is>
          <t>High</t>
        </is>
      </c>
      <c r="AK3392" t="n">
        <v>4.573e-05</v>
      </c>
      <c r="AL3392" t="n">
        <v>2.479e-06</v>
      </c>
      <c r="AM3392" t="n">
        <v>3.73</v>
      </c>
      <c r="AN3392" t="n">
        <v>32.08</v>
      </c>
      <c r="AO3392" t="inlineStr">
        <is>
          <t>QLEDGDQPESKKLASQGDSISSQLGPIHPPPR</t>
        </is>
      </c>
      <c r="AP3392" t="inlineStr">
        <is>
          <t>Q92945</t>
        </is>
      </c>
      <c r="AQ3392" t="inlineStr">
        <is>
          <t>FUBP2_HUMAN</t>
        </is>
      </c>
      <c r="AR339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3392" t="inlineStr">
        <is>
          <t>RecName: Full=Far upstream element-binding protein 2; Short=FUSE-binding protein 2; AltName: Full=KH type-splicing regulatory protein; Short=KSRP; AltName: Full=p75;</t>
        </is>
      </c>
      <c r="AT339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339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339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3392" t="n">
        <v>100</v>
      </c>
      <c r="AX3392" t="n">
        <v>711</v>
      </c>
      <c r="AY3392" t="n">
        <v>111</v>
      </c>
      <c r="AZ3392" t="n">
        <v>142</v>
      </c>
      <c r="BA3392" t="n">
        <v>110</v>
      </c>
      <c r="BB3392" t="inlineStr">
        <is>
          <t>GQKR(110).(111)QLEDGDQPESKKLASQGDSISSQLGPIHPPPR</t>
        </is>
      </c>
      <c r="BC3392" t="inlineStr">
        <is>
          <t>GQKRQLED</t>
        </is>
      </c>
      <c r="BD3392" t="inlineStr">
        <is>
          <t>Internal</t>
        </is>
      </c>
      <c r="BE3392" t="inlineStr"/>
      <c r="BF3392" t="inlineStr"/>
      <c r="BG3392" t="inlineStr"/>
      <c r="BH3392" t="inlineStr"/>
      <c r="BI3392" t="inlineStr"/>
      <c r="BJ3392" t="inlineStr">
        <is>
          <t>19</t>
        </is>
      </c>
      <c r="BK3392" t="inlineStr">
        <is>
          <t>6413102-6424811</t>
        </is>
      </c>
      <c r="BL3392" t="inlineStr">
        <is>
          <t>Plasma proteins, Predicted intracellular proteins</t>
        </is>
      </c>
      <c r="BM3392" t="inlineStr">
        <is>
          <t>mRNA processing, mRNA splicing, mRNA transport, Transcription, Transcription regulation, Transport</t>
        </is>
      </c>
      <c r="BN3392" t="inlineStr">
        <is>
          <t>DNA-binding, RNA-binding</t>
        </is>
      </c>
      <c r="BO3392" t="inlineStr"/>
      <c r="BP3392" t="n">
        <v>1407693.830267627</v>
      </c>
      <c r="BQ3392" t="n">
        <v>1221280.330311833</v>
      </c>
      <c r="BR3392" t="n">
        <v>0.867575252553069</v>
      </c>
      <c r="BS3392" t="n">
        <v>882569.5031312733</v>
      </c>
      <c r="BT3392" t="n">
        <v>793034.894716423</v>
      </c>
      <c r="BU3392" t="n">
        <v>0.8985523427931852</v>
      </c>
      <c r="BV3392" t="n">
        <v>1.594994870402004</v>
      </c>
      <c r="BW3392" t="n">
        <v>0.6735517842048845</v>
      </c>
      <c r="BX3392" t="n">
        <v>0.6269612639869863</v>
      </c>
      <c r="BY3392" t="n">
        <v>-0.6735517842048844</v>
      </c>
      <c r="BZ3392" t="n">
        <v>0.9645386595215313</v>
      </c>
      <c r="CA3392" t="n">
        <v>-0.01568036078277313</v>
      </c>
      <c r="CB3392" t="inlineStr">
        <is>
          <t>significant low</t>
        </is>
      </c>
      <c r="CC3392" t="inlineStr">
        <is>
          <t>significant low</t>
        </is>
      </c>
    </row>
    <row r="3393">
      <c r="A3393" t="b">
        <v>0</v>
      </c>
      <c r="B3393" t="inlineStr">
        <is>
          <t>High</t>
        </is>
      </c>
      <c r="C3393" t="inlineStr">
        <is>
          <t>[R].DGKMDKEETKDWILPSDYDHAEAEAR.[H]</t>
        </is>
      </c>
      <c r="D3393" t="inlineStr">
        <is>
          <t>3xDimethyl [K3; K6; K10]</t>
        </is>
      </c>
      <c r="E3393" t="n">
        <v>5.24426e-05</v>
      </c>
      <c r="F3393" t="n">
        <v>0.000144145</v>
      </c>
      <c r="G3393" t="n">
        <v>1</v>
      </c>
      <c r="H3393" t="n">
        <v>5</v>
      </c>
      <c r="I3393" t="n">
        <v>3</v>
      </c>
      <c r="J3393" t="inlineStr">
        <is>
          <t>O43852</t>
        </is>
      </c>
      <c r="K3393" t="inlineStr">
        <is>
          <t>O43852 [246-271]</t>
        </is>
      </c>
      <c r="L3393" t="inlineStr">
        <is>
          <t>O43852 3xDimethyl [K248; K251; K255]</t>
        </is>
      </c>
      <c r="M3393" t="n">
        <v>0</v>
      </c>
      <c r="N3393" t="n">
        <v>3133.47827</v>
      </c>
      <c r="O3393" t="n">
        <v>2065808.99500768</v>
      </c>
      <c r="P3393" t="n">
        <v>32</v>
      </c>
      <c r="Q3393" t="n">
        <v>3422660.25</v>
      </c>
      <c r="R3393" t="n">
        <v>1883714.82233715</v>
      </c>
      <c r="S3393" t="n">
        <v>1223525.71630916</v>
      </c>
      <c r="T3393" t="n">
        <v>3148280.82728348</v>
      </c>
      <c r="U3393" t="n">
        <v>2265505.77255627</v>
      </c>
      <c r="V3393" t="n">
        <v>3337535.91387025</v>
      </c>
      <c r="W3393" t="n">
        <v>3422660.25</v>
      </c>
      <c r="X3393" t="n">
        <v>1469040.375</v>
      </c>
      <c r="Y3393" t="n">
        <v>163263.59375</v>
      </c>
      <c r="Z3393" t="n">
        <v>2279945.5</v>
      </c>
      <c r="AA3393" t="n">
        <v>688079.1875</v>
      </c>
      <c r="AB3393" t="n">
        <v>2886418</v>
      </c>
      <c r="AC3393" t="inlineStr"/>
      <c r="AD3393" t="inlineStr">
        <is>
          <t>Peak Found</t>
        </is>
      </c>
      <c r="AE3393" t="inlineStr">
        <is>
          <t>High</t>
        </is>
      </c>
      <c r="AF3393" t="inlineStr">
        <is>
          <t>Peak Found</t>
        </is>
      </c>
      <c r="AG3393" t="inlineStr">
        <is>
          <t>High</t>
        </is>
      </c>
      <c r="AH3393" t="inlineStr">
        <is>
          <t>Peak Found</t>
        </is>
      </c>
      <c r="AI3393" t="inlineStr">
        <is>
          <t>High</t>
        </is>
      </c>
      <c r="AJ3393" t="inlineStr">
        <is>
          <t>High</t>
        </is>
      </c>
      <c r="AK3393" t="n">
        <v>4.573e-05</v>
      </c>
      <c r="AL3393" t="n">
        <v>4.671e-06</v>
      </c>
      <c r="AM3393" t="n">
        <v>3.26</v>
      </c>
      <c r="AN3393" t="n">
        <v>31.83</v>
      </c>
      <c r="AO3393" t="inlineStr">
        <is>
          <t>DGKMDKEETKDWILPSDYDHAEAEAR</t>
        </is>
      </c>
      <c r="AP3393" t="inlineStr">
        <is>
          <t>O43852</t>
        </is>
      </c>
      <c r="AQ3393" t="inlineStr">
        <is>
          <t>CALU_HUMAN</t>
        </is>
      </c>
      <c r="AR3393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AS3393" t="inlineStr">
        <is>
          <t>RecName: Full=Calumenin; AltName: Full=Crocalbin; AltName: Full=IEF SSP 9302; Flags: Precursor;</t>
        </is>
      </c>
      <c r="AT3393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AU3393" t="inlineStr">
        <is>
          <t>GO:0005783|GO:0005788|GO:0005789|GO:0005576|GO:0005794|GO:0042470|GO:0016020|GO:0033018|GO:0005509</t>
        </is>
      </c>
      <c r="AV3393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AW3393" t="n">
        <v>100</v>
      </c>
      <c r="AX3393" t="n">
        <v>315</v>
      </c>
      <c r="AY3393" t="n">
        <v>246</v>
      </c>
      <c r="AZ3393" t="n">
        <v>271</v>
      </c>
      <c r="BA3393" t="n">
        <v>245</v>
      </c>
      <c r="BB3393" t="inlineStr">
        <is>
          <t>DKNR(245).(246)DGKMDKEETKDWILPSDYDHAEAEAR</t>
        </is>
      </c>
      <c r="BC3393" t="inlineStr">
        <is>
          <t>DKNRDGKM</t>
        </is>
      </c>
      <c r="BD3393" t="inlineStr">
        <is>
          <t>Internal</t>
        </is>
      </c>
      <c r="BE3393" t="inlineStr"/>
      <c r="BF3393" t="inlineStr"/>
      <c r="BG3393" t="inlineStr"/>
      <c r="BH3393" t="inlineStr"/>
      <c r="BI3393" t="inlineStr">
        <is>
          <t>Cardiomyocytes: 323.0;Extravillous trophoblasts: 616.3</t>
        </is>
      </c>
      <c r="BJ3393" t="inlineStr">
        <is>
          <t>7</t>
        </is>
      </c>
      <c r="BK3393" t="inlineStr">
        <is>
          <t>128739292-128773400</t>
        </is>
      </c>
      <c r="BL3393" t="inlineStr">
        <is>
          <t>Plasma proteins, Predicted intracellular proteins</t>
        </is>
      </c>
      <c r="BM3393" t="inlineStr"/>
      <c r="BN3393" t="inlineStr"/>
      <c r="BO3393" t="inlineStr"/>
      <c r="BP3393" t="n">
        <v>2176633.596215437</v>
      </c>
      <c r="BQ3393" t="n">
        <v>1128449.923738611</v>
      </c>
      <c r="BR3393" t="n">
        <v>0.5184381632722534</v>
      </c>
      <c r="BS3393" t="n">
        <v>2917107.50457</v>
      </c>
      <c r="BT3393" t="n">
        <v>572182.6498787</v>
      </c>
      <c r="BU3393" t="n">
        <v>0.1961472619649112</v>
      </c>
      <c r="BV3393" t="n">
        <v>0.7461615976804002</v>
      </c>
      <c r="BW3393" t="n">
        <v>-0.4224399832742341</v>
      </c>
      <c r="BX3393" t="n">
        <v>1.340192262786921</v>
      </c>
      <c r="BY3393" t="n">
        <v>0.4224399832742339</v>
      </c>
      <c r="BZ3393" t="n">
        <v>0.316269445194906</v>
      </c>
      <c r="CA3393" t="n">
        <v>-0.4999427632667763</v>
      </c>
      <c r="CB3393" t="inlineStr">
        <is>
          <t>significant low</t>
        </is>
      </c>
      <c r="CC3393" t="inlineStr">
        <is>
          <t>significant low</t>
        </is>
      </c>
    </row>
    <row r="3394">
      <c r="A3394" t="b">
        <v>0</v>
      </c>
      <c r="B3394" t="inlineStr">
        <is>
          <t>High</t>
        </is>
      </c>
      <c r="C3394" t="inlineStr">
        <is>
          <t>[N].QKLKDDEVAQLKKSADTLWDIQKDLKDL.[-]</t>
        </is>
      </c>
      <c r="D3394" t="inlineStr">
        <is>
          <t>6xDimethyl [K2; K4; K12; K13; K23; K26]</t>
        </is>
      </c>
      <c r="E3394" t="n">
        <v>0.00401276</v>
      </c>
      <c r="F3394" t="n">
        <v>0.000144145</v>
      </c>
      <c r="G3394" t="n">
        <v>1</v>
      </c>
      <c r="H3394" t="n">
        <v>1</v>
      </c>
      <c r="I3394" t="n">
        <v>3</v>
      </c>
      <c r="J3394" t="inlineStr">
        <is>
          <t>P07195</t>
        </is>
      </c>
      <c r="K3394" t="inlineStr">
        <is>
          <t>P07195 [307-334]</t>
        </is>
      </c>
      <c r="L3394" t="inlineStr">
        <is>
          <t>P07195 6xDimethyl [K308; K310; K318; K319; K329; K332]</t>
        </is>
      </c>
      <c r="M3394" t="n">
        <v>0</v>
      </c>
      <c r="N3394" t="n">
        <v>3452.96145</v>
      </c>
      <c r="O3394" t="n">
        <v>1304606.61330706</v>
      </c>
      <c r="P3394" t="n">
        <v>31.98</v>
      </c>
      <c r="Q3394" t="n">
        <v>1093575.46875</v>
      </c>
      <c r="R3394" t="n">
        <v>1595827.01046955</v>
      </c>
      <c r="S3394" t="n">
        <v>437585.851154252</v>
      </c>
      <c r="T3394" t="n">
        <v>1509079.22090766</v>
      </c>
      <c r="U3394" t="n">
        <v>1</v>
      </c>
      <c r="V3394" t="n">
        <v>1556361.18779252</v>
      </c>
      <c r="W3394" t="n">
        <v>1093575.46875</v>
      </c>
      <c r="X3394" t="n">
        <v>1244527.1875</v>
      </c>
      <c r="Y3394" t="n">
        <v>58390.140625</v>
      </c>
      <c r="Z3394" t="n">
        <v>1092856.25</v>
      </c>
      <c r="AA3394" t="inlineStr"/>
      <c r="AB3394" t="n">
        <v>1345995.6875</v>
      </c>
      <c r="AC3394" t="inlineStr"/>
      <c r="AD3394" t="inlineStr">
        <is>
          <t>High</t>
        </is>
      </c>
      <c r="AE3394" t="inlineStr">
        <is>
          <t>Peak Found</t>
        </is>
      </c>
      <c r="AF3394" t="inlineStr">
        <is>
          <t>Peak Found</t>
        </is>
      </c>
      <c r="AG3394" t="inlineStr">
        <is>
          <t>High</t>
        </is>
      </c>
      <c r="AH3394" t="inlineStr">
        <is>
          <t>Not Found</t>
        </is>
      </c>
      <c r="AI3394" t="inlineStr">
        <is>
          <t>High</t>
        </is>
      </c>
      <c r="AJ3394" t="inlineStr">
        <is>
          <t>High</t>
        </is>
      </c>
      <c r="AK3394" t="n">
        <v>4.573e-05</v>
      </c>
      <c r="AL3394" t="n">
        <v>0.0008227</v>
      </c>
      <c r="AM3394" t="n">
        <v>2.16</v>
      </c>
      <c r="AN3394" t="n">
        <v>54.99</v>
      </c>
      <c r="AO3394" t="inlineStr">
        <is>
          <t>QKLKDDEVAQLKKSADTLWDIQKDLKDL</t>
        </is>
      </c>
      <c r="AP3394" t="inlineStr">
        <is>
          <t>P07195</t>
        </is>
      </c>
      <c r="AQ3394" t="inlineStr">
        <is>
          <t>LDHB_HUMAN</t>
        </is>
      </c>
      <c r="AR3394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3394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3394" t="inlineStr">
        <is>
          <t>3D-structure|Acetylation|Cytoplasm|Direct protein sequencing|Disease variant|Membrane|Mitochondrion|Mitochondrion inner membrane|NAD|Oxidoreductase|Phosphoprotein|Reference proteome</t>
        </is>
      </c>
      <c r="AU3394" t="inlineStr">
        <is>
          <t>GO:0005737|GO:0005829|GO:0070062|GO:0016020|GO:0045121|GO:0005743|GO:0005739|GO:1990204|GO:0042802|GO:0019900|GO:0004459|GO:0051287|GO:0006089|GO:0019674|GO:0006090</t>
        </is>
      </c>
      <c r="AV3394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3394" t="n">
        <v>100</v>
      </c>
      <c r="AX3394" t="n">
        <v>334</v>
      </c>
      <c r="AY3394" t="n">
        <v>307</v>
      </c>
      <c r="AZ3394" t="n">
        <v>334</v>
      </c>
      <c r="BA3394" t="n">
        <v>306</v>
      </c>
      <c r="BB3394" t="inlineStr">
        <is>
          <t>SVIN(306).(307)QKLKDDEVAQLKKSADTLWDIQKDLKDL</t>
        </is>
      </c>
      <c r="BC3394" t="inlineStr">
        <is>
          <t>SVINQKLK</t>
        </is>
      </c>
      <c r="BD3394" t="inlineStr">
        <is>
          <t>Internal</t>
        </is>
      </c>
      <c r="BE3394" t="inlineStr"/>
      <c r="BF3394" t="inlineStr">
        <is>
          <t>C13.004|M10.003|M10.005</t>
        </is>
      </c>
      <c r="BG3394" t="inlineStr">
        <is>
          <t>legumain, animal-type|matrix metallopeptidase-2|matrix metallopeptidase-3</t>
        </is>
      </c>
      <c r="BH3394" t="inlineStr">
        <is>
          <t>heart muscle: 1947.7;kidney: 1726.6</t>
        </is>
      </c>
      <c r="BI3394" t="inlineStr">
        <is>
          <t>Cardiomyocytes: 2442.0;Cytotrophoblasts: 1757.6;Distal tubular cells: 2540.6;Proximal tubular cells: 2884.2;Syncytiotrophoblasts: 1595.9</t>
        </is>
      </c>
      <c r="BJ3394" t="inlineStr">
        <is>
          <t>12</t>
        </is>
      </c>
      <c r="BK3394" t="inlineStr">
        <is>
          <t>21635342-21757857</t>
        </is>
      </c>
      <c r="BL3394" t="inlineStr">
        <is>
          <t>Disease related genes, Enzymes, FDA approved drug targets, Metabolic proteins, Plasma proteins, Predicted intracellular proteins</t>
        </is>
      </c>
      <c r="BM3394" t="inlineStr"/>
      <c r="BN3394" t="inlineStr">
        <is>
          <t>Oxidoreductase</t>
        </is>
      </c>
      <c r="BO3394" t="inlineStr">
        <is>
          <t>Disease variant, FDA approved drug targets</t>
        </is>
      </c>
      <c r="BP3394" t="n">
        <v>1042329.443457934</v>
      </c>
      <c r="BQ3394" t="n">
        <v>580818.6137807464</v>
      </c>
      <c r="BR3394" t="n">
        <v>0.5572313220414049</v>
      </c>
      <c r="BS3394" t="n">
        <v>1021813.80290006</v>
      </c>
      <c r="BT3394" t="n">
        <v>885231.5794333045</v>
      </c>
      <c r="BU3394" t="n">
        <v>0.8663335501251648</v>
      </c>
      <c r="BV3394" t="n">
        <v>1.020077670217066</v>
      </c>
      <c r="BW3394" t="n">
        <v>0.02867900530547994</v>
      </c>
      <c r="BX3394" t="n">
        <v>0.9803175083591487</v>
      </c>
      <c r="BY3394" t="n">
        <v>-0.02867900530548009</v>
      </c>
      <c r="BZ3394" t="n">
        <v>0.4245998680958433</v>
      </c>
      <c r="CA3394" t="n">
        <v>-0.3720201450858379</v>
      </c>
      <c r="CB3394" t="inlineStr">
        <is>
          <t>significant low</t>
        </is>
      </c>
      <c r="CC3394" t="inlineStr">
        <is>
          <t>significant low</t>
        </is>
      </c>
    </row>
    <row r="3395">
      <c r="A3395" t="b">
        <v>0</v>
      </c>
      <c r="B3395" t="inlineStr">
        <is>
          <t>High</t>
        </is>
      </c>
      <c r="C3395" t="inlineStr">
        <is>
          <t>[R].MFKALIGKGHPEFSTNR.[Q]</t>
        </is>
      </c>
      <c r="D3395" t="inlineStr">
        <is>
          <t>1xOxidation [M1]; 2xDimethyl [K3; K8]</t>
        </is>
      </c>
      <c r="E3395" t="n">
        <v>0.0212977</v>
      </c>
      <c r="F3395" t="n">
        <v>0.00141113</v>
      </c>
      <c r="G3395" t="n">
        <v>1</v>
      </c>
      <c r="H3395" t="n">
        <v>2</v>
      </c>
      <c r="I3395" t="n">
        <v>2</v>
      </c>
      <c r="J3395" t="inlineStr">
        <is>
          <t>P45974</t>
        </is>
      </c>
      <c r="K3395" t="inlineStr">
        <is>
          <t>P45974 [416-432]</t>
        </is>
      </c>
      <c r="L3395" t="inlineStr">
        <is>
          <t>P45974 2xDimethyl [K418; K423]</t>
        </is>
      </c>
      <c r="M3395" t="n">
        <v>0</v>
      </c>
      <c r="N3395" t="n">
        <v>2005.06878</v>
      </c>
      <c r="O3395" t="n">
        <v>645645.551131555</v>
      </c>
      <c r="P3395" t="n">
        <v>31.98</v>
      </c>
      <c r="Q3395" t="n">
        <v>925513.625</v>
      </c>
      <c r="R3395" t="n">
        <v>1035264.86701561</v>
      </c>
      <c r="S3395" t="n">
        <v>1</v>
      </c>
      <c r="T3395" t="n">
        <v>591232.231414479</v>
      </c>
      <c r="U3395" t="n">
        <v>1</v>
      </c>
      <c r="V3395" t="n">
        <v>450407.391567001</v>
      </c>
      <c r="W3395" t="n">
        <v>925513.625</v>
      </c>
      <c r="X3395" t="n">
        <v>807365.25</v>
      </c>
      <c r="Y3395" t="inlineStr"/>
      <c r="Z3395" t="n">
        <v>428162.96875</v>
      </c>
      <c r="AA3395" t="inlineStr"/>
      <c r="AB3395" t="n">
        <v>389528.09375</v>
      </c>
      <c r="AC3395" t="inlineStr"/>
      <c r="AD3395" t="inlineStr">
        <is>
          <t>High</t>
        </is>
      </c>
      <c r="AE3395" t="inlineStr">
        <is>
          <t>High</t>
        </is>
      </c>
      <c r="AF3395" t="inlineStr">
        <is>
          <t>Not Found</t>
        </is>
      </c>
      <c r="AG3395" t="inlineStr">
        <is>
          <t>Peak Found</t>
        </is>
      </c>
      <c r="AH3395" t="inlineStr">
        <is>
          <t>Not Found</t>
        </is>
      </c>
      <c r="AI3395" t="inlineStr">
        <is>
          <t>Peak Found</t>
        </is>
      </c>
      <c r="AJ3395" t="inlineStr">
        <is>
          <t>High</t>
        </is>
      </c>
      <c r="AK3395" t="n">
        <v>0.0008006000000000001</v>
      </c>
      <c r="AL3395" t="n">
        <v>0.005886</v>
      </c>
      <c r="AM3395" t="n">
        <v>2.02</v>
      </c>
      <c r="AN3395" t="n">
        <v>15.97</v>
      </c>
      <c r="AO3395" t="inlineStr">
        <is>
          <t>MFKALIGKGHPEFSTNR</t>
        </is>
      </c>
      <c r="AP3395" t="inlineStr">
        <is>
          <t>P45974</t>
        </is>
      </c>
      <c r="AQ3395" t="inlineStr">
        <is>
          <t>UBP5_HUMAN</t>
        </is>
      </c>
      <c r="AR3395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AS3395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AT3395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AU3395" t="inlineStr">
        <is>
          <t>GO:0005829|GO:0005764|GO:0005634|GO:0004843|GO:0004197|GO:0043130|GO:0008270|GO:0032436|GO:0016579|GO:0071108|GO:0016567|GO:0006511</t>
        </is>
      </c>
      <c r="AV3395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AW3395" t="n">
        <v>100</v>
      </c>
      <c r="AX3395" t="n">
        <v>858</v>
      </c>
      <c r="AY3395" t="n">
        <v>416</v>
      </c>
      <c r="AZ3395" t="n">
        <v>432</v>
      </c>
      <c r="BA3395" t="n">
        <v>415</v>
      </c>
      <c r="BB3395" t="inlineStr">
        <is>
          <t>IAPR(415).(416)MFKALIGKGHPEFSTNR</t>
        </is>
      </c>
      <c r="BC3395" t="inlineStr">
        <is>
          <t>IAPRMFKA</t>
        </is>
      </c>
      <c r="BD3395" t="inlineStr">
        <is>
          <t>Internal</t>
        </is>
      </c>
      <c r="BE3395" t="inlineStr"/>
      <c r="BF3395" t="inlineStr"/>
      <c r="BG3395" t="inlineStr"/>
      <c r="BH3395" t="inlineStr"/>
      <c r="BI3395" t="inlineStr"/>
      <c r="BJ3395" t="inlineStr">
        <is>
          <t>12</t>
        </is>
      </c>
      <c r="BK3395" t="inlineStr">
        <is>
          <t>6852148-6866632</t>
        </is>
      </c>
      <c r="BL3395" t="inlineStr">
        <is>
          <t>Enzymes, Metabolic proteins, Plasma proteins, Predicted intracellular proteins</t>
        </is>
      </c>
      <c r="BM3395" t="inlineStr">
        <is>
          <t>Ubl conjugation pathway</t>
        </is>
      </c>
      <c r="BN3395" t="inlineStr">
        <is>
          <t>Hydrolase, Protease, Thiol protease</t>
        </is>
      </c>
      <c r="BO3395" t="inlineStr"/>
      <c r="BP3395" t="n">
        <v>653593.1640052033</v>
      </c>
      <c r="BQ3395" t="n">
        <v>568681.2564325869</v>
      </c>
      <c r="BR3395" t="n">
        <v>0.8700844619422299</v>
      </c>
      <c r="BS3395" t="n">
        <v>347213.5409938266</v>
      </c>
      <c r="BT3395" t="n">
        <v>308828.9499821208</v>
      </c>
      <c r="BU3395" t="n">
        <v>0.8894496139124128</v>
      </c>
      <c r="BV3395" t="n">
        <v>1.882395375867049</v>
      </c>
      <c r="BW3395" t="n">
        <v>0.9125696816768292</v>
      </c>
      <c r="BX3395" t="n">
        <v>0.5312380240731258</v>
      </c>
      <c r="BY3395" t="n">
        <v>-0.9125696816768291</v>
      </c>
      <c r="BZ3395" t="n">
        <v>0.9496702233852743</v>
      </c>
      <c r="CA3395" t="n">
        <v>-0.02242717895118688</v>
      </c>
      <c r="CB3395" t="inlineStr">
        <is>
          <t>significant low</t>
        </is>
      </c>
      <c r="CC3395" t="inlineStr">
        <is>
          <t>significant low</t>
        </is>
      </c>
    </row>
    <row r="3396">
      <c r="A3396" t="b">
        <v>0</v>
      </c>
      <c r="B3396" t="inlineStr">
        <is>
          <t>High</t>
        </is>
      </c>
      <c r="C3396" t="inlineStr">
        <is>
          <t>[A].IMPGQSYGLEDGSCSYKDFSESR.[N]</t>
        </is>
      </c>
      <c r="D3396" t="inlineStr">
        <is>
          <t>1xCarbamidomethyl [C14]; 1xDimethyl [K17]</t>
        </is>
      </c>
      <c r="E3396" t="n">
        <v>1.68731e-07</v>
      </c>
      <c r="F3396" t="n">
        <v>0.000144145</v>
      </c>
      <c r="G3396" t="n">
        <v>1</v>
      </c>
      <c r="H3396" t="n">
        <v>2</v>
      </c>
      <c r="I3396" t="n">
        <v>3</v>
      </c>
      <c r="J3396" t="inlineStr">
        <is>
          <t>P14866</t>
        </is>
      </c>
      <c r="K3396" t="inlineStr">
        <is>
          <t>P14866 [459-481]</t>
        </is>
      </c>
      <c r="L3396" t="inlineStr">
        <is>
          <t>P14866 1xDimethyl [K475]</t>
        </is>
      </c>
      <c r="M3396" t="n">
        <v>0</v>
      </c>
      <c r="N3396" t="n">
        <v>2641.15449</v>
      </c>
      <c r="O3396" t="n">
        <v>2050070.95153131</v>
      </c>
      <c r="P3396" t="n">
        <v>31.97</v>
      </c>
      <c r="Q3396" t="n">
        <v>2746325.75</v>
      </c>
      <c r="R3396" t="n">
        <v>1628768.43360049</v>
      </c>
      <c r="S3396" t="n">
        <v>1</v>
      </c>
      <c r="T3396" t="n">
        <v>1</v>
      </c>
      <c r="U3396" t="n">
        <v>1</v>
      </c>
      <c r="V3396" t="n">
        <v>2424403.10240963</v>
      </c>
      <c r="W3396" t="n">
        <v>2746325.75</v>
      </c>
      <c r="X3396" t="n">
        <v>1270217</v>
      </c>
      <c r="Y3396" t="inlineStr"/>
      <c r="Z3396" t="inlineStr"/>
      <c r="AA3396" t="inlineStr"/>
      <c r="AB3396" t="n">
        <v>2096708.75</v>
      </c>
      <c r="AC3396" t="inlineStr"/>
      <c r="AD3396" t="inlineStr">
        <is>
          <t>High</t>
        </is>
      </c>
      <c r="AE3396" t="inlineStr">
        <is>
          <t>High</t>
        </is>
      </c>
      <c r="AF3396" t="inlineStr">
        <is>
          <t>Not Found</t>
        </is>
      </c>
      <c r="AG3396" t="inlineStr">
        <is>
          <t>Not Found</t>
        </is>
      </c>
      <c r="AH3396" t="inlineStr">
        <is>
          <t>Not Found</t>
        </is>
      </c>
      <c r="AI3396" t="inlineStr">
        <is>
          <t>High</t>
        </is>
      </c>
      <c r="AJ3396" t="inlineStr">
        <is>
          <t>High</t>
        </is>
      </c>
      <c r="AK3396" t="n">
        <v>4.573e-05</v>
      </c>
      <c r="AL3396" t="n">
        <v>4.932e-09</v>
      </c>
      <c r="AM3396" t="n">
        <v>3.48</v>
      </c>
      <c r="AN3396" t="n">
        <v>39.63</v>
      </c>
      <c r="AO3396" t="inlineStr">
        <is>
          <t>IMPGQSYGLEDGSCSYKDFSESR</t>
        </is>
      </c>
      <c r="AP3396" t="inlineStr">
        <is>
          <t>P14866</t>
        </is>
      </c>
      <c r="AQ3396" t="inlineStr">
        <is>
          <t>HNRPL_HUMAN</t>
        </is>
      </c>
      <c r="AR339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3396" t="inlineStr">
        <is>
          <t>RecName: Full=Heterogeneous nuclear ribonucleoprotein L; Short=hnRNP L;</t>
        </is>
      </c>
      <c r="AT339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3396" t="inlineStr">
        <is>
          <t>GO:0000785|GO:0005737|GO:0070062|GO:0016020|GO:0005654|GO:0005634|GO:1990904|GO:0035770|GO:0003729|GO:0097157|GO:0003723|GO:0000976|GO:0006397|GO:0045892|GO:0000381|GO:0043484|GO:0006396</t>
        </is>
      </c>
      <c r="AV339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3396" t="n">
        <v>100</v>
      </c>
      <c r="AX3396" t="n">
        <v>589</v>
      </c>
      <c r="AY3396" t="n">
        <v>459</v>
      </c>
      <c r="AZ3396" t="n">
        <v>481</v>
      </c>
      <c r="BA3396" t="n">
        <v>458</v>
      </c>
      <c r="BB3396" t="inlineStr">
        <is>
          <t>KQPA(458).(459)IMPGQSYGLEDGSCSYKDFSESR</t>
        </is>
      </c>
      <c r="BC3396" t="inlineStr">
        <is>
          <t>KQPAIMPG</t>
        </is>
      </c>
      <c r="BD3396" t="inlineStr">
        <is>
          <t>Internal</t>
        </is>
      </c>
      <c r="BE3396" t="inlineStr"/>
      <c r="BF3396" t="inlineStr"/>
      <c r="BG3396" t="inlineStr"/>
      <c r="BH3396" t="inlineStr"/>
      <c r="BI3396" t="inlineStr"/>
      <c r="BJ3396" t="inlineStr">
        <is>
          <t>19</t>
        </is>
      </c>
      <c r="BK3396" t="inlineStr">
        <is>
          <t>38836370-38852347</t>
        </is>
      </c>
      <c r="BL3396" t="inlineStr">
        <is>
          <t>Plasma proteins, Predicted intracellular proteins</t>
        </is>
      </c>
      <c r="BM3396" t="inlineStr"/>
      <c r="BN3396" t="inlineStr">
        <is>
          <t>Ribonucleoprotein, RNA-binding</t>
        </is>
      </c>
      <c r="BO3396" t="inlineStr"/>
      <c r="BP3396" t="n">
        <v>1458365.061200163</v>
      </c>
      <c r="BQ3396" t="n">
        <v>1381069.473310338</v>
      </c>
      <c r="BR3396" t="n">
        <v>0.9469984642760058</v>
      </c>
      <c r="BS3396" t="n">
        <v>808135.0341365434</v>
      </c>
      <c r="BT3396" t="n">
        <v>1399729.206450094</v>
      </c>
      <c r="BU3396" t="n">
        <v>1.732048664299826</v>
      </c>
      <c r="BV3396" t="n">
        <v>1.804605665634039</v>
      </c>
      <c r="BW3396" t="n">
        <v>0.8516836202775968</v>
      </c>
      <c r="BX3396" t="n">
        <v>0.5541376817348378</v>
      </c>
      <c r="BY3396" t="n">
        <v>-0.8516836202775969</v>
      </c>
      <c r="BZ3396" t="n">
        <v>0.5241676412723353</v>
      </c>
      <c r="CA3396" t="n">
        <v>-0.2805297931006636</v>
      </c>
      <c r="CB3396" t="inlineStr">
        <is>
          <t>significant low</t>
        </is>
      </c>
      <c r="CC3396" t="inlineStr">
        <is>
          <t>significant low</t>
        </is>
      </c>
    </row>
    <row r="3397">
      <c r="A3397" t="b">
        <v>0</v>
      </c>
      <c r="B3397" t="inlineStr">
        <is>
          <t>High</t>
        </is>
      </c>
      <c r="C3397" t="inlineStr">
        <is>
          <t>[R].KACADATLSQITNNIDPVGR.[I]</t>
        </is>
      </c>
      <c r="D3397" t="inlineStr">
        <is>
          <t>1xCarbamidomethyl [C3]; 1xDimethyl [K1]</t>
        </is>
      </c>
      <c r="E3397" t="n">
        <v>4.85586e-05</v>
      </c>
      <c r="F3397" t="n">
        <v>0.000144145</v>
      </c>
      <c r="G3397" t="n">
        <v>1</v>
      </c>
      <c r="H3397" t="n">
        <v>2</v>
      </c>
      <c r="I3397" t="n">
        <v>1</v>
      </c>
      <c r="J3397" t="inlineStr">
        <is>
          <t>P62873</t>
        </is>
      </c>
      <c r="K3397" t="inlineStr">
        <is>
          <t>P62873 [23-42]</t>
        </is>
      </c>
      <c r="L3397" t="inlineStr">
        <is>
          <t>P62873 1xDimethyl [K23]</t>
        </is>
      </c>
      <c r="M3397" t="n">
        <v>0</v>
      </c>
      <c r="N3397" t="n">
        <v>2172.10774</v>
      </c>
      <c r="O3397" t="n">
        <v>2257297.47927344</v>
      </c>
      <c r="P3397" t="n">
        <v>31.97</v>
      </c>
      <c r="Q3397" t="n">
        <v>2866163.75</v>
      </c>
      <c r="R3397" t="n">
        <v>2270131.33904133</v>
      </c>
      <c r="S3397" t="n">
        <v>1</v>
      </c>
      <c r="T3397" t="n">
        <v>1</v>
      </c>
      <c r="U3397" t="n">
        <v>1416849.55692254</v>
      </c>
      <c r="V3397" t="n">
        <v>2816303.56316621</v>
      </c>
      <c r="W3397" t="n">
        <v>2866163.75</v>
      </c>
      <c r="X3397" t="n">
        <v>1770392.5</v>
      </c>
      <c r="Y3397" t="inlineStr"/>
      <c r="Z3397" t="inlineStr"/>
      <c r="AA3397" t="n">
        <v>430325.40625</v>
      </c>
      <c r="AB3397" t="n">
        <v>2435638</v>
      </c>
      <c r="AC3397" t="inlineStr"/>
      <c r="AD3397" t="inlineStr">
        <is>
          <t>Peak Found</t>
        </is>
      </c>
      <c r="AE3397" t="inlineStr">
        <is>
          <t>Peak Found</t>
        </is>
      </c>
      <c r="AF3397" t="inlineStr">
        <is>
          <t>Not Found</t>
        </is>
      </c>
      <c r="AG3397" t="inlineStr">
        <is>
          <t>Not Found</t>
        </is>
      </c>
      <c r="AH3397" t="inlineStr">
        <is>
          <t>Peak Found</t>
        </is>
      </c>
      <c r="AI3397" t="inlineStr">
        <is>
          <t>High</t>
        </is>
      </c>
      <c r="AJ3397" t="inlineStr">
        <is>
          <t>High</t>
        </is>
      </c>
      <c r="AK3397" t="n">
        <v>4.573e-05</v>
      </c>
      <c r="AL3397" t="n">
        <v>4.249e-06</v>
      </c>
      <c r="AM3397" t="n">
        <v>4.51</v>
      </c>
      <c r="AN3397" t="n">
        <v>42.23</v>
      </c>
      <c r="AO3397" t="inlineStr">
        <is>
          <t>KACADATLSQITNNIDPVGR</t>
        </is>
      </c>
      <c r="AP3397" t="inlineStr">
        <is>
          <t>P62873</t>
        </is>
      </c>
      <c r="AQ3397" t="inlineStr">
        <is>
          <t>GBB1_HUMAN</t>
        </is>
      </c>
      <c r="AR339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AS3397" t="inlineStr">
        <is>
          <t>RecName: Full=Guanine nucleotide-binding protein G(I)/G(S)/G(T) subunit beta-1; AltName: Full=Transducin beta chain 1;</t>
        </is>
      </c>
      <c r="AT339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AU339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AV339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AW3397" t="n">
        <v>100</v>
      </c>
      <c r="AX3397" t="n">
        <v>340</v>
      </c>
      <c r="AY3397" t="n">
        <v>23</v>
      </c>
      <c r="AZ3397" t="n">
        <v>42</v>
      </c>
      <c r="BA3397" t="n">
        <v>22</v>
      </c>
      <c r="BB3397" t="inlineStr">
        <is>
          <t>RDAR(22).(23)KACADATLSQITNNIDPVGR</t>
        </is>
      </c>
      <c r="BC3397" t="inlineStr">
        <is>
          <t>RDARKACA</t>
        </is>
      </c>
      <c r="BD3397" t="inlineStr">
        <is>
          <t>Internal</t>
        </is>
      </c>
      <c r="BE3397" t="inlineStr"/>
      <c r="BF3397" t="inlineStr"/>
      <c r="BG3397" t="inlineStr"/>
      <c r="BH3397" t="inlineStr">
        <is>
          <t>retina: 2629.0</t>
        </is>
      </c>
      <c r="BI3397" t="inlineStr">
        <is>
          <t>Rod photoreceptor cells: 1248.1</t>
        </is>
      </c>
      <c r="BJ3397" t="inlineStr">
        <is>
          <t>1</t>
        </is>
      </c>
      <c r="BK3397" t="inlineStr">
        <is>
          <t>1785285-1891117</t>
        </is>
      </c>
      <c r="BL3397" t="inlineStr">
        <is>
          <t>Cancer-related genes, Disease related genes, Human disease related genes, Plasma proteins, Potential drug targets, Predicted intracellular proteins, RAS pathway related proteins, Transporters</t>
        </is>
      </c>
      <c r="BM3397" t="inlineStr">
        <is>
          <t>Host-virus interaction</t>
        </is>
      </c>
      <c r="BN3397" t="inlineStr">
        <is>
          <t>Transducer</t>
        </is>
      </c>
      <c r="BO3397" t="inlineStr">
        <is>
          <t>Cancer-related genes, Disease variant, Intellectual disability</t>
        </is>
      </c>
      <c r="BP3397" t="n">
        <v>1712098.69634711</v>
      </c>
      <c r="BQ3397" t="n">
        <v>1512373.151740704</v>
      </c>
      <c r="BR3397" t="n">
        <v>0.8833446079758516</v>
      </c>
      <c r="BS3397" t="n">
        <v>1411051.373362917</v>
      </c>
      <c r="BT3397" t="n">
        <v>1408160.234498753</v>
      </c>
      <c r="BU3397" t="n">
        <v>0.9979510746959744</v>
      </c>
      <c r="BV3397" t="n">
        <v>1.213349654496786</v>
      </c>
      <c r="BW3397" t="n">
        <v>0.2789953559966681</v>
      </c>
      <c r="BX3397" t="n">
        <v>0.8241647379169786</v>
      </c>
      <c r="BY3397" t="n">
        <v>-0.2789953559966681</v>
      </c>
      <c r="BZ3397" t="n">
        <v>0.9822862236238923</v>
      </c>
      <c r="CA3397" t="n">
        <v>-0.0077619468074271</v>
      </c>
      <c r="CB3397" t="inlineStr">
        <is>
          <t>significant low</t>
        </is>
      </c>
      <c r="CC3397" t="inlineStr">
        <is>
          <t>significant low</t>
        </is>
      </c>
    </row>
    <row r="3398">
      <c r="A3398" t="b">
        <v>0</v>
      </c>
      <c r="B3398" t="inlineStr">
        <is>
          <t>High</t>
        </is>
      </c>
      <c r="C3398" t="inlineStr">
        <is>
          <t>[R].MIAGQVLDINLAAEPKVNR.[G]</t>
        </is>
      </c>
      <c r="D3398" t="inlineStr">
        <is>
          <t>1xDimethyl [K16]</t>
        </is>
      </c>
      <c r="E3398" t="n">
        <v>6.75452e-11</v>
      </c>
      <c r="F3398" t="n">
        <v>0.000144145</v>
      </c>
      <c r="G3398" t="n">
        <v>2</v>
      </c>
      <c r="H3398" t="n">
        <v>3</v>
      </c>
      <c r="I3398" t="n">
        <v>13</v>
      </c>
      <c r="J3398" t="inlineStr">
        <is>
          <t>P07910-2; P07910</t>
        </is>
      </c>
      <c r="K3398" t="inlineStr">
        <is>
          <t>P07910-2 [74-92]; P07910 [74-92]</t>
        </is>
      </c>
      <c r="L3398" t="inlineStr">
        <is>
          <t>P07910-2 1xDimethyl [K89]; P07910 1xDimethyl [K89]</t>
        </is>
      </c>
      <c r="M3398" t="n">
        <v>0</v>
      </c>
      <c r="N3398" t="n">
        <v>2080.15832</v>
      </c>
      <c r="O3398" t="n">
        <v>10344567.9340066</v>
      </c>
      <c r="P3398" t="n">
        <v>31.96</v>
      </c>
      <c r="Q3398" t="n">
        <v>24648541.46875</v>
      </c>
      <c r="R3398" t="n">
        <v>19966455.9940017</v>
      </c>
      <c r="S3398" t="n">
        <v>7972214.5945158</v>
      </c>
      <c r="T3398" t="n">
        <v>13420147.5937741</v>
      </c>
      <c r="U3398" t="n">
        <v>5359493.23071783</v>
      </c>
      <c r="V3398" t="n">
        <v>12233534.684174</v>
      </c>
      <c r="W3398" t="n">
        <v>24648541.46875</v>
      </c>
      <c r="X3398" t="n">
        <v>15571109.625</v>
      </c>
      <c r="Y3398" t="n">
        <v>1063788.3515625</v>
      </c>
      <c r="Z3398" t="n">
        <v>9718702.6171875</v>
      </c>
      <c r="AA3398" t="n">
        <v>1627784.75</v>
      </c>
      <c r="AB3398" t="n">
        <v>10579989.4375</v>
      </c>
      <c r="AC3398" t="inlineStr">
        <is>
          <t>Shared</t>
        </is>
      </c>
      <c r="AD3398" t="inlineStr">
        <is>
          <t>High</t>
        </is>
      </c>
      <c r="AE3398" t="inlineStr">
        <is>
          <t>High</t>
        </is>
      </c>
      <c r="AF3398" t="inlineStr">
        <is>
          <t>Peak Found</t>
        </is>
      </c>
      <c r="AG3398" t="inlineStr">
        <is>
          <t>High</t>
        </is>
      </c>
      <c r="AH3398" t="inlineStr">
        <is>
          <t>High</t>
        </is>
      </c>
      <c r="AI3398" t="inlineStr">
        <is>
          <t>High</t>
        </is>
      </c>
      <c r="AJ3398" t="inlineStr">
        <is>
          <t>High</t>
        </is>
      </c>
      <c r="AK3398" t="n">
        <v>4.573e-05</v>
      </c>
      <c r="AL3398" t="n">
        <v>4.286e-13</v>
      </c>
      <c r="AM3398" t="n">
        <v>6.22</v>
      </c>
      <c r="AN3398" t="n">
        <v>48</v>
      </c>
      <c r="AO3398" t="inlineStr">
        <is>
          <t>MIAGQVLDINLAAEPKVNR</t>
        </is>
      </c>
      <c r="AP3398" t="inlineStr">
        <is>
          <t>P07910-2</t>
        </is>
      </c>
      <c r="AQ3398" t="inlineStr">
        <is>
          <t>HNRPC_HUMAN</t>
        </is>
      </c>
      <c r="AR3398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AS3398" t="inlineStr">
        <is>
          <t>RecName: Full=Isoform C1 of Heterogeneous nuclear ribonucleoproteins C1/C2; Short=hnRNP C1/C2;</t>
        </is>
      </c>
      <c r="AT3398" t="inlineStr"/>
      <c r="AU3398" t="inlineStr"/>
      <c r="AV3398" t="inlineStr"/>
      <c r="AW3398" t="n">
        <v>50</v>
      </c>
      <c r="AX3398" t="n">
        <v>293</v>
      </c>
      <c r="AY3398" t="n">
        <v>74</v>
      </c>
      <c r="AZ3398" t="n">
        <v>92</v>
      </c>
      <c r="BA3398" t="n">
        <v>73</v>
      </c>
      <c r="BB3398" t="inlineStr">
        <is>
          <t>EDGR(73).(74)MIAGQVLDINLAAEPKVNR</t>
        </is>
      </c>
      <c r="BC3398" t="inlineStr">
        <is>
          <t>EDGRMIAG</t>
        </is>
      </c>
      <c r="BD3398" t="inlineStr">
        <is>
          <t>Internal</t>
        </is>
      </c>
      <c r="BE3398" t="inlineStr"/>
      <c r="BF3398" t="inlineStr"/>
      <c r="BG3398" t="inlineStr"/>
      <c r="BH3398" t="inlineStr"/>
      <c r="BI3398" t="inlineStr"/>
      <c r="BJ3398" t="inlineStr"/>
      <c r="BK3398" t="inlineStr"/>
      <c r="BL3398" t="inlineStr"/>
      <c r="BM3398" t="inlineStr"/>
      <c r="BN3398" t="inlineStr"/>
      <c r="BO3398" t="inlineStr"/>
      <c r="BP3398" t="n">
        <v>17529070.68575583</v>
      </c>
      <c r="BQ3398" t="n">
        <v>8601197.873535758</v>
      </c>
      <c r="BR3398" t="n">
        <v>0.4906819093681397</v>
      </c>
      <c r="BS3398" t="n">
        <v>10337725.16955531</v>
      </c>
      <c r="BT3398" t="n">
        <v>4351908.486739304</v>
      </c>
      <c r="BU3398" t="n">
        <v>0.4209735135497422</v>
      </c>
      <c r="BV3398" t="n">
        <v>1.695641004016928</v>
      </c>
      <c r="BW3398" t="n">
        <v>0.761830759201219</v>
      </c>
      <c r="BX3398" t="n">
        <v>0.5897474746311436</v>
      </c>
      <c r="BY3398" t="n">
        <v>-0.7618307592012189</v>
      </c>
      <c r="BZ3398" t="n">
        <v>0.333066083739846</v>
      </c>
      <c r="CA3398" t="n">
        <v>-0.4774695894480282</v>
      </c>
      <c r="CB3398" t="inlineStr">
        <is>
          <t>significant low</t>
        </is>
      </c>
      <c r="CC3398" t="inlineStr">
        <is>
          <t>significant low</t>
        </is>
      </c>
    </row>
    <row r="3399">
      <c r="A3399" t="b">
        <v>0</v>
      </c>
      <c r="B3399" t="inlineStr">
        <is>
          <t>High</t>
        </is>
      </c>
      <c r="C3399" t="inlineStr">
        <is>
          <t>[R].AYQKQPTIFQN.[K]</t>
        </is>
      </c>
      <c r="D3399" t="inlineStr">
        <is>
          <t>1xDimethyl [K4]</t>
        </is>
      </c>
      <c r="E3399" t="n">
        <v>0.152149</v>
      </c>
      <c r="F3399" t="n">
        <v>0.008466420000000001</v>
      </c>
      <c r="G3399" t="n">
        <v>1</v>
      </c>
      <c r="H3399" t="n">
        <v>1</v>
      </c>
      <c r="I3399" t="n">
        <v>2</v>
      </c>
      <c r="J3399" t="inlineStr">
        <is>
          <t>P62280</t>
        </is>
      </c>
      <c r="K3399" t="inlineStr">
        <is>
          <t>P62280 [9-19]</t>
        </is>
      </c>
      <c r="L3399" t="inlineStr">
        <is>
          <t>P62280 1xDimethyl [K12]</t>
        </is>
      </c>
      <c r="M3399" t="n">
        <v>0</v>
      </c>
      <c r="N3399" t="n">
        <v>1365.71613</v>
      </c>
      <c r="O3399" t="n">
        <v>2167560.02134666</v>
      </c>
      <c r="P3399" t="n">
        <v>31.94</v>
      </c>
      <c r="Q3399" t="n">
        <v>2681839</v>
      </c>
      <c r="R3399" t="n">
        <v>2293165.33887044</v>
      </c>
      <c r="S3399" t="n">
        <v>1016336.05486659</v>
      </c>
      <c r="T3399" t="n">
        <v>1571976.43665568</v>
      </c>
      <c r="U3399" t="n">
        <v>2666912.21598168</v>
      </c>
      <c r="V3399" t="n">
        <v>1751901.00753264</v>
      </c>
      <c r="W3399" t="n">
        <v>2681839</v>
      </c>
      <c r="X3399" t="n">
        <v>1788355.875</v>
      </c>
      <c r="Y3399" t="n">
        <v>135616.828125</v>
      </c>
      <c r="Z3399" t="n">
        <v>1138405.625</v>
      </c>
      <c r="AA3399" t="n">
        <v>809994.3125</v>
      </c>
      <c r="AB3399" t="n">
        <v>1515105.375</v>
      </c>
      <c r="AC3399" t="inlineStr"/>
      <c r="AD3399" t="inlineStr">
        <is>
          <t>High</t>
        </is>
      </c>
      <c r="AE3399" t="inlineStr">
        <is>
          <t>Peak Found</t>
        </is>
      </c>
      <c r="AF3399" t="inlineStr">
        <is>
          <t>Peak Found</t>
        </is>
      </c>
      <c r="AG3399" t="inlineStr">
        <is>
          <t>Peak Found</t>
        </is>
      </c>
      <c r="AH3399" t="inlineStr">
        <is>
          <t>Peak Found</t>
        </is>
      </c>
      <c r="AI3399" t="inlineStr">
        <is>
          <t>High</t>
        </is>
      </c>
      <c r="AJ3399" t="inlineStr">
        <is>
          <t>High</t>
        </is>
      </c>
      <c r="AK3399" t="n">
        <v>0.004985</v>
      </c>
      <c r="AL3399" t="n">
        <v>0.06320000000000001</v>
      </c>
      <c r="AM3399" t="n">
        <v>2.33</v>
      </c>
      <c r="AN3399" t="n">
        <v>21.05</v>
      </c>
      <c r="AO3399" t="inlineStr">
        <is>
          <t>AYQKQPTIFQN</t>
        </is>
      </c>
      <c r="AP3399" t="inlineStr">
        <is>
          <t>P62280</t>
        </is>
      </c>
      <c r="AQ3399" t="inlineStr">
        <is>
          <t>RS11_HUMAN</t>
        </is>
      </c>
      <c r="AR3399" t="inlineStr">
        <is>
          <t>MADIQTERAYQKQPTIFQNKKRVLLGETGKEKLPRYYKNIGLGFKTPKEAIEGTYIDKKCPFTGNVSIRGRILSGVVTKMKMQRTIVIRRDYLHYIRKYNRFEKRHKNMSVHLSPCFRDVQIGDIVTVGECRPLSKTVRFNVLKVTKAAGTKKQFQKF</t>
        </is>
      </c>
      <c r="AS3399" t="inlineStr">
        <is>
          <t>RecName: Full=Small ribosomal subunit protein uS17 {ECO:0000303|PubMed:24524803}; AltName: Full=40S ribosomal protein S11;</t>
        </is>
      </c>
      <c r="AT3399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AU3399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AV3399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AW3399" t="n">
        <v>100</v>
      </c>
      <c r="AX3399" t="n">
        <v>158</v>
      </c>
      <c r="AY3399" t="n">
        <v>9</v>
      </c>
      <c r="AZ3399" t="n">
        <v>19</v>
      </c>
      <c r="BA3399" t="n">
        <v>8</v>
      </c>
      <c r="BB3399" t="inlineStr">
        <is>
          <t>QTER(8).(9)AYQKQPTIFQN</t>
        </is>
      </c>
      <c r="BC3399" t="inlineStr">
        <is>
          <t>QTERAYQK</t>
        </is>
      </c>
      <c r="BD3399" t="inlineStr">
        <is>
          <t>Internal</t>
        </is>
      </c>
      <c r="BE3399" t="inlineStr"/>
      <c r="BF3399" t="inlineStr">
        <is>
          <t>S01.135</t>
        </is>
      </c>
      <c r="BG3399" t="inlineStr">
        <is>
          <t>granzyme A</t>
        </is>
      </c>
      <c r="BH3399" t="inlineStr"/>
      <c r="BI3399" t="inlineStr"/>
      <c r="BJ3399" t="inlineStr">
        <is>
          <t>19</t>
        </is>
      </c>
      <c r="BK3399" t="inlineStr">
        <is>
          <t>49496365-49499708</t>
        </is>
      </c>
      <c r="BL3399" t="inlineStr">
        <is>
          <t>Plasma proteins, Predicted intracellular proteins, Ribosomal proteins</t>
        </is>
      </c>
      <c r="BM3399" t="inlineStr"/>
      <c r="BN3399" t="inlineStr">
        <is>
          <t>Ribonucleoprotein, Ribosomal protein, RNA-binding, rRNA-binding</t>
        </is>
      </c>
      <c r="BO3399" t="inlineStr"/>
      <c r="BP3399" t="n">
        <v>1997113.46457901</v>
      </c>
      <c r="BQ3399" t="n">
        <v>871326.6030976084</v>
      </c>
      <c r="BR3399" t="n">
        <v>0.4362929891323343</v>
      </c>
      <c r="BS3399" t="n">
        <v>1996929.886723333</v>
      </c>
      <c r="BT3399" t="n">
        <v>587154.5400830554</v>
      </c>
      <c r="BU3399" t="n">
        <v>0.2940286206274819</v>
      </c>
      <c r="BV3399" t="n">
        <v>1.000091930045665</v>
      </c>
      <c r="BW3399" t="n">
        <v>0.000132620925159119</v>
      </c>
      <c r="BX3399" t="n">
        <v>0.9999080784046914</v>
      </c>
      <c r="BY3399" t="n">
        <v>-0.0001326209251591762</v>
      </c>
      <c r="BZ3399" t="n">
        <v>0.8824198691239171</v>
      </c>
      <c r="CA3399" t="n">
        <v>-0.05432472160851842</v>
      </c>
      <c r="CB3399" t="inlineStr">
        <is>
          <t>significant low</t>
        </is>
      </c>
      <c r="CC3399" t="inlineStr">
        <is>
          <t>significant low</t>
        </is>
      </c>
    </row>
    <row r="3400">
      <c r="A3400" t="b">
        <v>0</v>
      </c>
      <c r="B3400" t="inlineStr">
        <is>
          <t>High</t>
        </is>
      </c>
      <c r="C3400" t="inlineStr">
        <is>
          <t>[R].KELSEPSSTR.[I]</t>
        </is>
      </c>
      <c r="D3400" t="inlineStr">
        <is>
          <t>1xDimethyl [K1]</t>
        </is>
      </c>
      <c r="E3400" t="n">
        <v>0.000699155</v>
      </c>
      <c r="F3400" t="n">
        <v>0.000144145</v>
      </c>
      <c r="G3400" t="n">
        <v>1</v>
      </c>
      <c r="H3400" t="n">
        <v>3</v>
      </c>
      <c r="I3400" t="n">
        <v>5</v>
      </c>
      <c r="J3400" t="inlineStr">
        <is>
          <t>P31327</t>
        </is>
      </c>
      <c r="K3400" t="inlineStr">
        <is>
          <t>P31327 [841-850]</t>
        </is>
      </c>
      <c r="L3400" t="inlineStr">
        <is>
          <t>P31327 1xDimethyl [K841]</t>
        </is>
      </c>
      <c r="M3400" t="n">
        <v>0</v>
      </c>
      <c r="N3400" t="n">
        <v>1161.61099</v>
      </c>
      <c r="O3400" t="n">
        <v>10512826.5758189</v>
      </c>
      <c r="P3400" t="n">
        <v>31.92</v>
      </c>
      <c r="Q3400" t="n">
        <v>8768867.5</v>
      </c>
      <c r="R3400" t="n">
        <v>9056738.82076594</v>
      </c>
      <c r="S3400" t="n">
        <v>1</v>
      </c>
      <c r="T3400" t="n">
        <v>11883679.9296174</v>
      </c>
      <c r="U3400" t="n">
        <v>4089726.25283415</v>
      </c>
      <c r="V3400" t="n">
        <v>12603625.5666133</v>
      </c>
      <c r="W3400" t="n">
        <v>8768867.5</v>
      </c>
      <c r="X3400" t="n">
        <v>7063019.75</v>
      </c>
      <c r="Y3400" t="inlineStr"/>
      <c r="Z3400" t="n">
        <v>8606012</v>
      </c>
      <c r="AA3400" t="n">
        <v>1242131.25</v>
      </c>
      <c r="AB3400" t="n">
        <v>10900057</v>
      </c>
      <c r="AC3400" t="inlineStr"/>
      <c r="AD3400" t="inlineStr">
        <is>
          <t>High</t>
        </is>
      </c>
      <c r="AE3400" t="inlineStr">
        <is>
          <t>High</t>
        </is>
      </c>
      <c r="AF3400" t="inlineStr">
        <is>
          <t>Not Found</t>
        </is>
      </c>
      <c r="AG3400" t="inlineStr">
        <is>
          <t>High</t>
        </is>
      </c>
      <c r="AH3400" t="inlineStr">
        <is>
          <t>Peak Found</t>
        </is>
      </c>
      <c r="AI3400" t="inlineStr">
        <is>
          <t>High</t>
        </is>
      </c>
      <c r="AJ3400" t="inlineStr">
        <is>
          <t>High</t>
        </is>
      </c>
      <c r="AK3400" t="n">
        <v>4.573e-05</v>
      </c>
      <c r="AL3400" t="n">
        <v>0.0001028</v>
      </c>
      <c r="AM3400" t="n">
        <v>3.04</v>
      </c>
      <c r="AN3400" t="n">
        <v>6.37</v>
      </c>
      <c r="AO3400" t="inlineStr">
        <is>
          <t>KELSEPSSTR</t>
        </is>
      </c>
      <c r="AP3400" t="inlineStr">
        <is>
          <t>P31327</t>
        </is>
      </c>
      <c r="AQ3400" t="inlineStr">
        <is>
          <t>CPSM_HUMAN</t>
        </is>
      </c>
      <c r="AR340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340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340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340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340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3400" t="n">
        <v>100</v>
      </c>
      <c r="AX3400" t="n">
        <v>1500</v>
      </c>
      <c r="AY3400" t="n">
        <v>841</v>
      </c>
      <c r="AZ3400" t="n">
        <v>850</v>
      </c>
      <c r="BA3400" t="n">
        <v>840</v>
      </c>
      <c r="BB3400" t="inlineStr">
        <is>
          <t>LDLR(840).(841)KELSEPSSTR</t>
        </is>
      </c>
      <c r="BC3400" t="inlineStr">
        <is>
          <t>LDLRKELS</t>
        </is>
      </c>
      <c r="BD3400" t="inlineStr">
        <is>
          <t>Internal</t>
        </is>
      </c>
      <c r="BE3400" t="inlineStr"/>
      <c r="BF3400" t="inlineStr"/>
      <c r="BG3400" t="inlineStr"/>
      <c r="BH3400" t="inlineStr">
        <is>
          <t>liver: 1063.2</t>
        </is>
      </c>
      <c r="BI3400" t="inlineStr">
        <is>
          <t>Hepatocytes: 1781.9</t>
        </is>
      </c>
      <c r="BJ3400" t="inlineStr">
        <is>
          <t>2</t>
        </is>
      </c>
      <c r="BK3400" t="inlineStr">
        <is>
          <t>210477682-210679107</t>
        </is>
      </c>
      <c r="BL3400" t="inlineStr">
        <is>
          <t>Disease related genes, Enzymes, FDA approved drug targets, Human disease related genes, Metabolic proteins, Plasma proteins, Predicted intracellular proteins</t>
        </is>
      </c>
      <c r="BM3400" t="inlineStr">
        <is>
          <t>Urea cycle</t>
        </is>
      </c>
      <c r="BN3400" t="inlineStr">
        <is>
          <t>Allosteric enzyme, Ligase</t>
        </is>
      </c>
      <c r="BO3400" t="inlineStr">
        <is>
          <t>Disease variant, FDA approved drug targets</t>
        </is>
      </c>
      <c r="BP3400" t="n">
        <v>5941869.106921981</v>
      </c>
      <c r="BQ3400" t="n">
        <v>5147821.376502134</v>
      </c>
      <c r="BR3400" t="n">
        <v>0.8663639814120406</v>
      </c>
      <c r="BS3400" t="n">
        <v>9525677.249688283</v>
      </c>
      <c r="BT3400" t="n">
        <v>4721414.286017161</v>
      </c>
      <c r="BU3400" t="n">
        <v>0.4956512972525564</v>
      </c>
      <c r="BV3400" t="n">
        <v>0.623773927162651</v>
      </c>
      <c r="BW3400" t="n">
        <v>-0.6809048434565791</v>
      </c>
      <c r="BX3400" t="n">
        <v>1.603144915897145</v>
      </c>
      <c r="BY3400" t="n">
        <v>0.680904843456579</v>
      </c>
      <c r="BZ3400" t="n">
        <v>0.378801135922569</v>
      </c>
      <c r="CA3400" t="n">
        <v>-0.4215887273346462</v>
      </c>
      <c r="CB3400" t="inlineStr">
        <is>
          <t>significant low</t>
        </is>
      </c>
      <c r="CC3400" t="inlineStr">
        <is>
          <t>significant low</t>
        </is>
      </c>
    </row>
    <row r="3401">
      <c r="A3401" t="b">
        <v>0</v>
      </c>
      <c r="B3401" t="inlineStr">
        <is>
          <t>High</t>
        </is>
      </c>
      <c r="C3401" t="inlineStr">
        <is>
          <t>[R].EKVETELQGVCDTVLGLLDSH.[L]</t>
        </is>
      </c>
      <c r="D3401" t="inlineStr">
        <is>
          <t>1xCarbamidomethyl [C11]; 1xDimethyl [K2]</t>
        </is>
      </c>
      <c r="E3401" t="n">
        <v>0.000347651</v>
      </c>
      <c r="F3401" t="n">
        <v>0.000144145</v>
      </c>
      <c r="G3401" t="n">
        <v>1</v>
      </c>
      <c r="H3401" t="n">
        <v>1</v>
      </c>
      <c r="I3401" t="n">
        <v>2</v>
      </c>
      <c r="J3401" t="inlineStr">
        <is>
          <t>P31947</t>
        </is>
      </c>
      <c r="K3401" t="inlineStr">
        <is>
          <t>P31947 [86-106]</t>
        </is>
      </c>
      <c r="L3401" t="inlineStr">
        <is>
          <t>P31947 1xDimethyl [K87]</t>
        </is>
      </c>
      <c r="M3401" t="n">
        <v>0</v>
      </c>
      <c r="N3401" t="n">
        <v>2370.18572</v>
      </c>
      <c r="O3401" t="n">
        <v>657885.398368827</v>
      </c>
      <c r="P3401" t="n">
        <v>31.91</v>
      </c>
      <c r="Q3401" t="n">
        <v>257034.125</v>
      </c>
      <c r="R3401" t="n">
        <v>935427.599794429</v>
      </c>
      <c r="S3401" t="n">
        <v>657885.398368827</v>
      </c>
      <c r="T3401" t="n">
        <v>1</v>
      </c>
      <c r="U3401" t="n">
        <v>1</v>
      </c>
      <c r="V3401" t="n">
        <v>957333.437367048</v>
      </c>
      <c r="W3401" t="n">
        <v>257034.125</v>
      </c>
      <c r="X3401" t="n">
        <v>729505.8125</v>
      </c>
      <c r="Y3401" t="n">
        <v>87786.25</v>
      </c>
      <c r="Z3401" t="inlineStr"/>
      <c r="AA3401" t="inlineStr"/>
      <c r="AB3401" t="n">
        <v>827935.5</v>
      </c>
      <c r="AC3401" t="inlineStr"/>
      <c r="AD3401" t="inlineStr">
        <is>
          <t>Peak Found</t>
        </is>
      </c>
      <c r="AE3401" t="inlineStr">
        <is>
          <t>High</t>
        </is>
      </c>
      <c r="AF3401" t="inlineStr">
        <is>
          <t>Peak Found</t>
        </is>
      </c>
      <c r="AG3401" t="inlineStr">
        <is>
          <t>Not Found</t>
        </is>
      </c>
      <c r="AH3401" t="inlineStr">
        <is>
          <t>Not Found</t>
        </is>
      </c>
      <c r="AI3401" t="inlineStr">
        <is>
          <t>High</t>
        </is>
      </c>
      <c r="AJ3401" t="inlineStr">
        <is>
          <t>High</t>
        </is>
      </c>
      <c r="AK3401" t="n">
        <v>4.573e-05</v>
      </c>
      <c r="AL3401" t="n">
        <v>4.45e-05</v>
      </c>
      <c r="AM3401" t="n">
        <v>3.59</v>
      </c>
      <c r="AN3401" t="n">
        <v>60.19</v>
      </c>
      <c r="AO3401" t="inlineStr">
        <is>
          <t>EKVETELQGVCDTVLGLLDSH</t>
        </is>
      </c>
      <c r="AP3401" t="inlineStr">
        <is>
          <t>P31947</t>
        </is>
      </c>
      <c r="AQ3401" t="inlineStr">
        <is>
          <t>1433S_HUMAN</t>
        </is>
      </c>
      <c r="AR340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AS3401" t="inlineStr">
        <is>
          <t>RecName: Full=14-3-3 protein sigma; AltName: Full=Epithelial cell marker protein 1; AltName: Full=Stratifin;</t>
        </is>
      </c>
      <c r="AT3401" t="inlineStr">
        <is>
          <t>3D-structure|Alternative splicing|Cytoplasm|Direct protein sequencing|Nucleus|Phosphoprotein|Reference proteome|Secreted|Ubl conjugation</t>
        </is>
      </c>
      <c r="AU340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AV340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AW3401" t="n">
        <v>100</v>
      </c>
      <c r="AX3401" t="n">
        <v>248</v>
      </c>
      <c r="AY3401" t="n">
        <v>86</v>
      </c>
      <c r="AZ3401" t="n">
        <v>106</v>
      </c>
      <c r="BA3401" t="n">
        <v>85</v>
      </c>
      <c r="BB3401" t="inlineStr">
        <is>
          <t>REYR(85).(86)EKVETELQGVCDTVLGLLDSH</t>
        </is>
      </c>
      <c r="BC3401" t="inlineStr">
        <is>
          <t>REYREKVE</t>
        </is>
      </c>
      <c r="BD3401" t="inlineStr">
        <is>
          <t>Internal</t>
        </is>
      </c>
      <c r="BE3401" t="inlineStr"/>
      <c r="BF3401" t="inlineStr">
        <is>
          <t>S01.151</t>
        </is>
      </c>
      <c r="BG3401" t="inlineStr">
        <is>
          <t>trypsin 1</t>
        </is>
      </c>
      <c r="BH3401" t="inlineStr">
        <is>
          <t>esophagus: 2461.5;skin 1: 1219.1;vagina: 692.0</t>
        </is>
      </c>
      <c r="BI3401" t="inlineStr">
        <is>
          <t>Basal keratinocytes: 7116.0;Basal squamous epithelial cells: 1998.6;Squamous epithelial cells: 3827.5;Suprabasal keratinocytes: 12306.6</t>
        </is>
      </c>
      <c r="BJ3401" t="inlineStr">
        <is>
          <t>1</t>
        </is>
      </c>
      <c r="BK3401" t="inlineStr">
        <is>
          <t>26863149-26864456</t>
        </is>
      </c>
      <c r="BL3401" t="inlineStr">
        <is>
          <t>Cancer-related genes, Plasma proteins, Predicted intracellular proteins, Predicted secreted proteins</t>
        </is>
      </c>
      <c r="BM3401" t="inlineStr"/>
      <c r="BN3401" t="inlineStr"/>
      <c r="BO3401" t="inlineStr">
        <is>
          <t>Cancer-related genes</t>
        </is>
      </c>
      <c r="BP3401" t="n">
        <v>616782.3743877519</v>
      </c>
      <c r="BQ3401" t="n">
        <v>341059.40918879</v>
      </c>
      <c r="BR3401" t="n">
        <v>0.5529655569800322</v>
      </c>
      <c r="BS3401" t="n">
        <v>319111.8124556827</v>
      </c>
      <c r="BT3401" t="n">
        <v>552716.1404178257</v>
      </c>
      <c r="BU3401" t="n">
        <v>1.732045379844989</v>
      </c>
      <c r="BV3401" t="n">
        <v>1.932809599373288</v>
      </c>
      <c r="BW3401" t="n">
        <v>0.950699524993887</v>
      </c>
      <c r="BX3401" t="n">
        <v>0.5173815363521834</v>
      </c>
      <c r="BY3401" t="n">
        <v>-0.9506995249938869</v>
      </c>
      <c r="BZ3401" t="n">
        <v>0.1349839931539952</v>
      </c>
      <c r="CA3401" t="n">
        <v>-0.8697177285202021</v>
      </c>
      <c r="CB3401" t="inlineStr">
        <is>
          <t>significant low</t>
        </is>
      </c>
      <c r="CC3401" t="inlineStr">
        <is>
          <t>significant low</t>
        </is>
      </c>
    </row>
    <row r="3402">
      <c r="A3402" t="b">
        <v>0</v>
      </c>
      <c r="B3402" t="inlineStr">
        <is>
          <t>High</t>
        </is>
      </c>
      <c r="C3402" t="inlineStr">
        <is>
          <t>[R].LVKPGNQNTQVTEAWNKVAH.[S]</t>
        </is>
      </c>
      <c r="D3402" t="inlineStr">
        <is>
          <t>2xDimethyl [K3; K17]</t>
        </is>
      </c>
      <c r="E3402" t="n">
        <v>2.91157e-08</v>
      </c>
      <c r="F3402" t="n">
        <v>0.000144145</v>
      </c>
      <c r="G3402" t="n">
        <v>1</v>
      </c>
      <c r="H3402" t="n">
        <v>2</v>
      </c>
      <c r="I3402" t="n">
        <v>8</v>
      </c>
      <c r="J3402" t="inlineStr">
        <is>
          <t>Q9UQ80</t>
        </is>
      </c>
      <c r="K3402" t="inlineStr">
        <is>
          <t>Q9UQ80 [156-175]</t>
        </is>
      </c>
      <c r="L3402" t="inlineStr">
        <is>
          <t>Q9UQ80 2xDimethyl [K158; K172]</t>
        </is>
      </c>
      <c r="M3402" t="n">
        <v>0</v>
      </c>
      <c r="N3402" t="n">
        <v>2290.23024</v>
      </c>
      <c r="O3402" t="n">
        <v>6876124.61698009</v>
      </c>
      <c r="P3402" t="n">
        <v>31.9</v>
      </c>
      <c r="Q3402" t="n">
        <v>10347800.875</v>
      </c>
      <c r="R3402" t="n">
        <v>7919485.26827738</v>
      </c>
      <c r="S3402" t="n">
        <v>3155605.40717316</v>
      </c>
      <c r="T3402" t="n">
        <v>9280885.27969883</v>
      </c>
      <c r="U3402" t="n">
        <v>5970222.57717059</v>
      </c>
      <c r="V3402" t="n">
        <v>9779280.296425769</v>
      </c>
      <c r="W3402" t="n">
        <v>10347800.875</v>
      </c>
      <c r="X3402" t="n">
        <v>6176117.25</v>
      </c>
      <c r="Y3402" t="n">
        <v>421074.5</v>
      </c>
      <c r="Z3402" t="n">
        <v>6721100.75</v>
      </c>
      <c r="AA3402" t="n">
        <v>1813275.40625</v>
      </c>
      <c r="AB3402" t="n">
        <v>8457464.25</v>
      </c>
      <c r="AC3402" t="inlineStr"/>
      <c r="AD3402" t="inlineStr">
        <is>
          <t>High</t>
        </is>
      </c>
      <c r="AE3402" t="inlineStr">
        <is>
          <t>High</t>
        </is>
      </c>
      <c r="AF3402" t="inlineStr">
        <is>
          <t>Peak Found</t>
        </is>
      </c>
      <c r="AG3402" t="inlineStr">
        <is>
          <t>High</t>
        </is>
      </c>
      <c r="AH3402" t="inlineStr">
        <is>
          <t>High</t>
        </is>
      </c>
      <c r="AI3402" t="inlineStr">
        <is>
          <t>High</t>
        </is>
      </c>
      <c r="AJ3402" t="inlineStr">
        <is>
          <t>High</t>
        </is>
      </c>
      <c r="AK3402" t="n">
        <v>4.573e-05</v>
      </c>
      <c r="AL3402" t="n">
        <v>6.004e-10</v>
      </c>
      <c r="AM3402" t="n">
        <v>6.17</v>
      </c>
      <c r="AN3402" t="n">
        <v>25.76</v>
      </c>
      <c r="AO3402" t="inlineStr">
        <is>
          <t>LVKPGNQNTQVTEAWNKVAH</t>
        </is>
      </c>
      <c r="AP3402" t="inlineStr">
        <is>
          <t>Q9UQ80</t>
        </is>
      </c>
      <c r="AQ3402" t="inlineStr">
        <is>
          <t>PA2G4_HUMAN</t>
        </is>
      </c>
      <c r="AR3402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AS3402" t="inlineStr">
        <is>
          <t>RecName: Full=Proliferation-associated protein 2G4; AltName: Full=Cell cycle protein p38-2G4 homolog; Short=hG4-1; AltName: Full=ErbB3-binding protein 1;</t>
        </is>
      </c>
      <c r="AT3402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AU3402" t="inlineStr">
        <is>
          <t>GO:0035578|GO:0005737|GO:0070062|GO:0005576|GO:0016020|GO:0005730|GO:0005634|GO:1990904|GO:0003676|GO:0003723|GO:0003714|GO:0031625|GO:0043066|GO:0045892|GO:0045597|GO:0006417|GO:0006364</t>
        </is>
      </c>
      <c r="AV3402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AW3402" t="n">
        <v>100</v>
      </c>
      <c r="AX3402" t="n">
        <v>394</v>
      </c>
      <c r="AY3402" t="n">
        <v>156</v>
      </c>
      <c r="AZ3402" t="n">
        <v>175</v>
      </c>
      <c r="BA3402" t="n">
        <v>155</v>
      </c>
      <c r="BB3402" t="inlineStr">
        <is>
          <t>AALR(155).(156)LVKPGNQNTQVTEAWNKVAH</t>
        </is>
      </c>
      <c r="BC3402" t="inlineStr">
        <is>
          <t>AALRLVKP</t>
        </is>
      </c>
      <c r="BD3402" t="inlineStr">
        <is>
          <t>Internal</t>
        </is>
      </c>
      <c r="BE3402" t="inlineStr"/>
      <c r="BF3402" t="inlineStr">
        <is>
          <t>C01.034|S01.021|S01.151|S01.302</t>
        </is>
      </c>
      <c r="BG3402" t="inlineStr">
        <is>
          <t>cathepsin S|DESC1 peptidase|trypsin 1|matriptase</t>
        </is>
      </c>
      <c r="BH3402" t="inlineStr"/>
      <c r="BI3402" t="inlineStr"/>
      <c r="BJ3402" t="inlineStr">
        <is>
          <t>12</t>
        </is>
      </c>
      <c r="BK3402" t="inlineStr">
        <is>
          <t>56104537-56113910</t>
        </is>
      </c>
      <c r="BL3402" t="inlineStr">
        <is>
          <t>Enzymes, Plasma proteins, Predicted intracellular proteins</t>
        </is>
      </c>
      <c r="BM3402" t="inlineStr">
        <is>
          <t>rRNA processing, Transcription, Transcription regulation, Translation regulation</t>
        </is>
      </c>
      <c r="BN3402" t="inlineStr">
        <is>
          <t>Repressor, Ribonucleoprotein, RNA-binding</t>
        </is>
      </c>
      <c r="BO3402" t="inlineStr"/>
      <c r="BP3402" t="n">
        <v>7140963.85015018</v>
      </c>
      <c r="BQ3402" t="n">
        <v>3658755.3362748</v>
      </c>
      <c r="BR3402" t="n">
        <v>0.5123615541335996</v>
      </c>
      <c r="BS3402" t="n">
        <v>8343462.717765063</v>
      </c>
      <c r="BT3402" t="n">
        <v>2070338.371346872</v>
      </c>
      <c r="BU3402" t="n">
        <v>0.2481389851408657</v>
      </c>
      <c r="BV3402" t="n">
        <v>0.8558753231971062</v>
      </c>
      <c r="BW3402" t="n">
        <v>-0.2245274427768746</v>
      </c>
      <c r="BX3402" t="n">
        <v>1.168394476270818</v>
      </c>
      <c r="BY3402" t="n">
        <v>0.2245274427768744</v>
      </c>
      <c r="BZ3402" t="n">
        <v>0.5637082004088769</v>
      </c>
      <c r="CA3402" t="n">
        <v>-0.2489456473397903</v>
      </c>
      <c r="CB3402" t="inlineStr">
        <is>
          <t>significant low</t>
        </is>
      </c>
      <c r="CC3402" t="inlineStr">
        <is>
          <t>significant low</t>
        </is>
      </c>
    </row>
    <row r="3403">
      <c r="A3403" t="b">
        <v>0</v>
      </c>
      <c r="B3403" t="inlineStr">
        <is>
          <t>High</t>
        </is>
      </c>
      <c r="C3403" t="inlineStr">
        <is>
          <t>[R].VIAEGDLGIVEKTCATDLQTKADR.[L]</t>
        </is>
      </c>
      <c r="D3403" t="inlineStr">
        <is>
          <t>1xCarbamidomethyl [C14]; 2xDimethyl [K12; K21]</t>
        </is>
      </c>
      <c r="E3403" t="n">
        <v>4.11228e-06</v>
      </c>
      <c r="F3403" t="n">
        <v>0.000144145</v>
      </c>
      <c r="G3403" t="n">
        <v>1</v>
      </c>
      <c r="H3403" t="n">
        <v>3</v>
      </c>
      <c r="I3403" t="n">
        <v>1</v>
      </c>
      <c r="J3403" t="inlineStr">
        <is>
          <t>O95861</t>
        </is>
      </c>
      <c r="K3403" t="inlineStr">
        <is>
          <t>O95861 [29-52]</t>
        </is>
      </c>
      <c r="L3403" t="inlineStr">
        <is>
          <t>O95861 2xDimethyl [K40; K49]</t>
        </is>
      </c>
      <c r="M3403" t="n">
        <v>0</v>
      </c>
      <c r="N3403" t="n">
        <v>2659.39711</v>
      </c>
      <c r="O3403" t="n">
        <v>1848804.69418652</v>
      </c>
      <c r="P3403" t="n">
        <v>31.89</v>
      </c>
      <c r="Q3403" t="n">
        <v>2290956</v>
      </c>
      <c r="R3403" t="n">
        <v>1469715.75321318</v>
      </c>
      <c r="S3403" t="n">
        <v>1</v>
      </c>
      <c r="T3403" t="n">
        <v>1</v>
      </c>
      <c r="U3403" t="n">
        <v>1</v>
      </c>
      <c r="V3403" t="n">
        <v>2360916.8621828</v>
      </c>
      <c r="W3403" t="n">
        <v>2290956</v>
      </c>
      <c r="X3403" t="n">
        <v>1146177.625</v>
      </c>
      <c r="Y3403" t="inlineStr"/>
      <c r="Z3403" t="inlineStr"/>
      <c r="AA3403" t="inlineStr"/>
      <c r="AB3403" t="n">
        <v>2041803.625</v>
      </c>
      <c r="AC3403" t="inlineStr"/>
      <c r="AD3403" t="inlineStr">
        <is>
          <t>Peak Found</t>
        </is>
      </c>
      <c r="AE3403" t="inlineStr">
        <is>
          <t>Peak Found</t>
        </is>
      </c>
      <c r="AF3403" t="inlineStr">
        <is>
          <t>Not Found</t>
        </is>
      </c>
      <c r="AG3403" t="inlineStr">
        <is>
          <t>Not Found</t>
        </is>
      </c>
      <c r="AH3403" t="inlineStr">
        <is>
          <t>Not Found</t>
        </is>
      </c>
      <c r="AI3403" t="inlineStr">
        <is>
          <t>High</t>
        </is>
      </c>
      <c r="AJ3403" t="inlineStr">
        <is>
          <t>High</t>
        </is>
      </c>
      <c r="AK3403" t="n">
        <v>4.573e-05</v>
      </c>
      <c r="AL3403" t="n">
        <v>2.219e-07</v>
      </c>
      <c r="AM3403" t="n">
        <v>4.52</v>
      </c>
      <c r="AN3403" t="n">
        <v>38.58</v>
      </c>
      <c r="AO3403" t="inlineStr">
        <is>
          <t>VIAEGDLGIVEKTCATDLQTKADR</t>
        </is>
      </c>
      <c r="AP3403" t="inlineStr">
        <is>
          <t>O95861</t>
        </is>
      </c>
      <c r="AQ3403" t="inlineStr">
        <is>
          <t>BPNT1_HUMAN</t>
        </is>
      </c>
      <c r="AR340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AS3403" t="inlineStr">
        <is>
          <t>RecName: Full=3'(2'),5'-bisphosphate nucleotidase 1; EC=3.1.3.7; AltName: Full=Bisphosphate 3'-nucleotidase 1; AltName: Full=PAP-inositol 1,4-phosphatase; Short=PIP;</t>
        </is>
      </c>
      <c r="AT3403" t="inlineStr">
        <is>
          <t>3D-structure|Acetylation|Alternative splicing|Hydrolase|Lithium|Magnesium|Metal-binding|Phosphoprotein|Reference proteome</t>
        </is>
      </c>
      <c r="AU3403" t="inlineStr">
        <is>
          <t>GO:0005829|GO:0008441|GO:0046872|GO:0050427|GO:0007399|GO:0006139|GO:0046854</t>
        </is>
      </c>
      <c r="AV340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AW3403" t="n">
        <v>100</v>
      </c>
      <c r="AX3403" t="n">
        <v>308</v>
      </c>
      <c r="AY3403" t="n">
        <v>29</v>
      </c>
      <c r="AZ3403" t="n">
        <v>52</v>
      </c>
      <c r="BA3403" t="n">
        <v>28</v>
      </c>
      <c r="BB3403" t="inlineStr">
        <is>
          <t>IVRR(28).(29)VIAEGDLGIVEKTCATDLQTKADR</t>
        </is>
      </c>
      <c r="BC3403" t="inlineStr">
        <is>
          <t>IVRRVIAE</t>
        </is>
      </c>
      <c r="BD3403" t="inlineStr">
        <is>
          <t>Internal</t>
        </is>
      </c>
      <c r="BE3403" t="inlineStr"/>
      <c r="BF3403" t="inlineStr"/>
      <c r="BG3403" t="inlineStr"/>
      <c r="BH3403" t="inlineStr"/>
      <c r="BI3403" t="inlineStr">
        <is>
          <t>Proximal enterocytes: 58.0</t>
        </is>
      </c>
      <c r="BJ3403" t="inlineStr">
        <is>
          <t>1</t>
        </is>
      </c>
      <c r="BK3403" t="inlineStr">
        <is>
          <t>220057482-220090462</t>
        </is>
      </c>
      <c r="BL3403" t="inlineStr">
        <is>
          <t>Enzymes, Metabolic proteins, Predicted intracellular proteins</t>
        </is>
      </c>
      <c r="BM3403" t="inlineStr"/>
      <c r="BN3403" t="inlineStr">
        <is>
          <t>Hydrolase</t>
        </is>
      </c>
      <c r="BO3403" t="inlineStr"/>
      <c r="BP3403" t="n">
        <v>1253557.584404393</v>
      </c>
      <c r="BQ3403" t="n">
        <v>1160673.067001783</v>
      </c>
      <c r="BR3403" t="n">
        <v>0.9259032703737</v>
      </c>
      <c r="BS3403" t="n">
        <v>786972.9540609334</v>
      </c>
      <c r="BT3403" t="n">
        <v>1363075.408565297</v>
      </c>
      <c r="BU3403" t="n">
        <v>1.732048606666294</v>
      </c>
      <c r="BV3403" t="n">
        <v>1.592885216621222</v>
      </c>
      <c r="BW3403" t="n">
        <v>0.6716423099406402</v>
      </c>
      <c r="BX3403" t="n">
        <v>0.6277916258907645</v>
      </c>
      <c r="BY3403" t="n">
        <v>-0.6716423099406403</v>
      </c>
      <c r="BZ3403" t="n">
        <v>0.5289409700455641</v>
      </c>
      <c r="CA3403" t="n">
        <v>-0.2765927926414474</v>
      </c>
      <c r="CB3403" t="inlineStr">
        <is>
          <t>significant low</t>
        </is>
      </c>
      <c r="CC3403" t="inlineStr">
        <is>
          <t>significant low</t>
        </is>
      </c>
    </row>
    <row r="3404">
      <c r="A3404" t="b">
        <v>0</v>
      </c>
      <c r="B3404" t="inlineStr">
        <is>
          <t>High</t>
        </is>
      </c>
      <c r="C3404" t="inlineStr">
        <is>
          <t>[R].WKLGDDIDLIVR.[C]</t>
        </is>
      </c>
      <c r="D3404" t="inlineStr">
        <is>
          <t>1xDimethyl [K2]</t>
        </is>
      </c>
      <c r="E3404" t="n">
        <v>0.00187491</v>
      </c>
      <c r="F3404" t="n">
        <v>0.000144145</v>
      </c>
      <c r="G3404" t="n">
        <v>1</v>
      </c>
      <c r="H3404" t="n">
        <v>3</v>
      </c>
      <c r="I3404" t="n">
        <v>3</v>
      </c>
      <c r="J3404" t="inlineStr">
        <is>
          <t>O15371</t>
        </is>
      </c>
      <c r="K3404" t="inlineStr">
        <is>
          <t>O15371 [363-374]</t>
        </is>
      </c>
      <c r="L3404" t="inlineStr">
        <is>
          <t>O15371 1xDimethyl [K364]</t>
        </is>
      </c>
      <c r="M3404" t="n">
        <v>0</v>
      </c>
      <c r="N3404" t="n">
        <v>1470.83149</v>
      </c>
      <c r="O3404" t="n">
        <v>942068.230105025</v>
      </c>
      <c r="P3404" t="n">
        <v>31.89</v>
      </c>
      <c r="Q3404" t="n">
        <v>1101889</v>
      </c>
      <c r="R3404" t="n">
        <v>547677.756755568</v>
      </c>
      <c r="S3404" t="n">
        <v>1</v>
      </c>
      <c r="T3404" t="n">
        <v>942068.230105025</v>
      </c>
      <c r="U3404" t="n">
        <v>1</v>
      </c>
      <c r="V3404" t="n">
        <v>1038176.74493585</v>
      </c>
      <c r="W3404" t="n">
        <v>1101889</v>
      </c>
      <c r="X3404" t="n">
        <v>427113.875</v>
      </c>
      <c r="Y3404" t="inlineStr"/>
      <c r="Z3404" t="n">
        <v>682234</v>
      </c>
      <c r="AA3404" t="inlineStr"/>
      <c r="AB3404" t="n">
        <v>897851.625</v>
      </c>
      <c r="AC3404" t="inlineStr"/>
      <c r="AD3404" t="inlineStr">
        <is>
          <t>High</t>
        </is>
      </c>
      <c r="AE3404" t="inlineStr">
        <is>
          <t>Peak Found</t>
        </is>
      </c>
      <c r="AF3404" t="inlineStr">
        <is>
          <t>Not Found</t>
        </is>
      </c>
      <c r="AG3404" t="inlineStr">
        <is>
          <t>High</t>
        </is>
      </c>
      <c r="AH3404" t="inlineStr">
        <is>
          <t>Not Found</t>
        </is>
      </c>
      <c r="AI3404" t="inlineStr">
        <is>
          <t>High</t>
        </is>
      </c>
      <c r="AJ3404" t="inlineStr">
        <is>
          <t>High</t>
        </is>
      </c>
      <c r="AK3404" t="n">
        <v>4.573e-05</v>
      </c>
      <c r="AL3404" t="n">
        <v>0.0003346</v>
      </c>
      <c r="AM3404" t="n">
        <v>3.24</v>
      </c>
      <c r="AN3404" t="n">
        <v>53.9</v>
      </c>
      <c r="AO3404" t="inlineStr">
        <is>
          <t>WKLGDDIDLIVR</t>
        </is>
      </c>
      <c r="AP3404" t="inlineStr">
        <is>
          <t>O15371</t>
        </is>
      </c>
      <c r="AQ3404" t="inlineStr">
        <is>
          <t>EIF3D_HUMAN</t>
        </is>
      </c>
      <c r="AR340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AS340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AT3404" t="inlineStr">
        <is>
          <t>3D-structure|Acetylation|Alternative splicing|Cytoplasm|Host-virus interaction|Initiation factor|Phosphoprotein|Protein biosynthesis|Reference proteome|RNA-binding</t>
        </is>
      </c>
      <c r="AU3404" t="inlineStr">
        <is>
          <t>GO:0005829|GO:0016282|GO:0033290|GO:0005852|GO:0071541|GO:0016020|GO:0045202|GO:0098808|GO:0003723|GO:0003743|GO:0002191|GO:0001732|GO:0075522|GO:1902416|GO:0045727|GO:0006413|GO:0075525</t>
        </is>
      </c>
      <c r="AV340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AW3404" t="n">
        <v>100</v>
      </c>
      <c r="AX3404" t="n">
        <v>548</v>
      </c>
      <c r="AY3404" t="n">
        <v>363</v>
      </c>
      <c r="AZ3404" t="n">
        <v>374</v>
      </c>
      <c r="BA3404" t="n">
        <v>362</v>
      </c>
      <c r="BB3404" t="inlineStr">
        <is>
          <t>RYRR(362).(363)WKLGDDIDLIVR</t>
        </is>
      </c>
      <c r="BC3404" t="inlineStr">
        <is>
          <t>RYRRWKLG</t>
        </is>
      </c>
      <c r="BD3404" t="inlineStr">
        <is>
          <t>Internal</t>
        </is>
      </c>
      <c r="BE3404" t="inlineStr"/>
      <c r="BF3404" t="inlineStr"/>
      <c r="BG3404" t="inlineStr"/>
      <c r="BH3404" t="inlineStr"/>
      <c r="BI3404" t="inlineStr"/>
      <c r="BJ3404" t="inlineStr">
        <is>
          <t>22</t>
        </is>
      </c>
      <c r="BK3404" t="inlineStr">
        <is>
          <t>36510855-36529184</t>
        </is>
      </c>
      <c r="BL3404" t="inlineStr">
        <is>
          <t>Disease related genes, Plasma proteins, Predicted intracellular proteins</t>
        </is>
      </c>
      <c r="BM3404" t="inlineStr">
        <is>
          <t>Host-virus interaction, Protein biosynthesis</t>
        </is>
      </c>
      <c r="BN3404" t="inlineStr">
        <is>
          <t>Initiation factor, RNA-binding</t>
        </is>
      </c>
      <c r="BO3404" t="inlineStr"/>
      <c r="BP3404" t="n">
        <v>549855.9189185227</v>
      </c>
      <c r="BQ3404" t="n">
        <v>550947.2292595782</v>
      </c>
      <c r="BR3404" t="n">
        <v>1.001984720548616</v>
      </c>
      <c r="BS3404" t="n">
        <v>660081.9916802916</v>
      </c>
      <c r="BT3404" t="n">
        <v>573663.1401257839</v>
      </c>
      <c r="BU3404" t="n">
        <v>0.869078610470009</v>
      </c>
      <c r="BV3404" t="n">
        <v>0.8330115437914317</v>
      </c>
      <c r="BW3404" t="n">
        <v>-0.2635916064330879</v>
      </c>
      <c r="BX3404" t="n">
        <v>1.200463555941283</v>
      </c>
      <c r="BY3404" t="n">
        <v>0.2635916064330881</v>
      </c>
      <c r="BZ3404" t="n">
        <v>0.9812997246775579</v>
      </c>
      <c r="CA3404" t="n">
        <v>-0.008198323004977996</v>
      </c>
      <c r="CB3404" t="inlineStr">
        <is>
          <t>significant low</t>
        </is>
      </c>
      <c r="CC3404" t="inlineStr">
        <is>
          <t>significant low</t>
        </is>
      </c>
    </row>
    <row r="3405">
      <c r="A3405" t="b">
        <v>0</v>
      </c>
      <c r="B3405" t="inlineStr">
        <is>
          <t>High</t>
        </is>
      </c>
      <c r="C3405" t="inlineStr">
        <is>
          <t>[R].VLSQQAASVVKQEGGDNDLIER.[I]</t>
        </is>
      </c>
      <c r="D3405" t="inlineStr">
        <is>
          <t>1xDimethyl [K11]</t>
        </is>
      </c>
      <c r="E3405" t="n">
        <v>1.35677e-07</v>
      </c>
      <c r="F3405" t="n">
        <v>0.000144145</v>
      </c>
      <c r="G3405" t="n">
        <v>1</v>
      </c>
      <c r="H3405" t="n">
        <v>1</v>
      </c>
      <c r="I3405" t="n">
        <v>8</v>
      </c>
      <c r="J3405" t="inlineStr">
        <is>
          <t>P30566</t>
        </is>
      </c>
      <c r="K3405" t="inlineStr">
        <is>
          <t>P30566 [405-426]</t>
        </is>
      </c>
      <c r="L3405" t="inlineStr">
        <is>
          <t>P30566 1xDimethyl [K415]</t>
        </is>
      </c>
      <c r="M3405" t="n">
        <v>0</v>
      </c>
      <c r="N3405" t="n">
        <v>2384.24159</v>
      </c>
      <c r="O3405" t="n">
        <v>6455234.51607222</v>
      </c>
      <c r="P3405" t="n">
        <v>31.89</v>
      </c>
      <c r="Q3405" t="n">
        <v>5979597</v>
      </c>
      <c r="R3405" t="n">
        <v>5499524.81847419</v>
      </c>
      <c r="S3405" t="n">
        <v>1</v>
      </c>
      <c r="T3405" t="n">
        <v>6692274.80245362</v>
      </c>
      <c r="U3405" t="n">
        <v>2244188.8453731</v>
      </c>
      <c r="V3405" t="n">
        <v>6968705.86052707</v>
      </c>
      <c r="W3405" t="n">
        <v>5979597</v>
      </c>
      <c r="X3405" t="n">
        <v>4288878.5</v>
      </c>
      <c r="Y3405" t="inlineStr"/>
      <c r="Z3405" t="n">
        <v>4846461.5</v>
      </c>
      <c r="AA3405" t="n">
        <v>681604.8125</v>
      </c>
      <c r="AB3405" t="n">
        <v>6026781</v>
      </c>
      <c r="AC3405" t="inlineStr"/>
      <c r="AD3405" t="inlineStr">
        <is>
          <t>High</t>
        </is>
      </c>
      <c r="AE3405" t="inlineStr">
        <is>
          <t>High</t>
        </is>
      </c>
      <c r="AF3405" t="inlineStr">
        <is>
          <t>Not Found</t>
        </is>
      </c>
      <c r="AG3405" t="inlineStr">
        <is>
          <t>High</t>
        </is>
      </c>
      <c r="AH3405" t="inlineStr">
        <is>
          <t>High</t>
        </is>
      </c>
      <c r="AI3405" t="inlineStr">
        <is>
          <t>High</t>
        </is>
      </c>
      <c r="AJ3405" t="inlineStr">
        <is>
          <t>High</t>
        </is>
      </c>
      <c r="AK3405" t="n">
        <v>4.573e-05</v>
      </c>
      <c r="AL3405" t="n">
        <v>3.773e-09</v>
      </c>
      <c r="AM3405" t="n">
        <v>4.18</v>
      </c>
      <c r="AN3405" t="n">
        <v>33.26</v>
      </c>
      <c r="AO3405" t="inlineStr">
        <is>
          <t>VLSQQAASVVKQEGGDNDLIER</t>
        </is>
      </c>
      <c r="AP3405" t="inlineStr">
        <is>
          <t>P30566</t>
        </is>
      </c>
      <c r="AQ3405" t="inlineStr">
        <is>
          <t>PUR8_HUMAN</t>
        </is>
      </c>
      <c r="AR340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AS340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AT3405" t="inlineStr">
        <is>
          <t>3D-structure|Acetylation|Alternative splicing|Direct protein sequencing|Disease variant|Epilepsy|Isopeptide bond|Lyase|Purine biosynthesis|Reference proteome|Ubl conjugation</t>
        </is>
      </c>
      <c r="AU3405" t="inlineStr">
        <is>
          <t>GO:0005829|GO:0032991|GO:0070626|GO:0042802|GO:0004018|GO:0044208|GO:0006189|GO:0097294|GO:0009060|GO:0006167|GO:0044209|GO:0006177|GO:0006164|GO:0001666|GO:0014850|GO:0007584|GO:0042594</t>
        </is>
      </c>
      <c r="AV340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AW3405" t="n">
        <v>100</v>
      </c>
      <c r="AX3405" t="n">
        <v>484</v>
      </c>
      <c r="AY3405" t="n">
        <v>405</v>
      </c>
      <c r="AZ3405" t="n">
        <v>426</v>
      </c>
      <c r="BA3405" t="n">
        <v>404</v>
      </c>
      <c r="BB3405" t="inlineStr">
        <is>
          <t>EKIR(404).(405)VLSQQAASVVKQEGGDNDLIER</t>
        </is>
      </c>
      <c r="BC3405" t="inlineStr">
        <is>
          <t>EKIRVLSQ</t>
        </is>
      </c>
      <c r="BD3405" t="inlineStr">
        <is>
          <t>Internal</t>
        </is>
      </c>
      <c r="BE3405" t="inlineStr"/>
      <c r="BF3405" t="inlineStr"/>
      <c r="BG3405" t="inlineStr"/>
      <c r="BH3405" t="inlineStr">
        <is>
          <t>skeletal muscle: 345.1;tongue: 242.3</t>
        </is>
      </c>
      <c r="BI3405" t="inlineStr"/>
      <c r="BJ3405" t="inlineStr">
        <is>
          <t>22</t>
        </is>
      </c>
      <c r="BK3405" t="inlineStr">
        <is>
          <t>40346461-40390463</t>
        </is>
      </c>
      <c r="BL3405" t="inlineStr">
        <is>
          <t>Disease related genes, Enzymes, Human disease related genes, Metabolic proteins, Potential drug targets, Predicted intracellular proteins</t>
        </is>
      </c>
      <c r="BM3405" t="inlineStr">
        <is>
          <t>Purine biosynthesis</t>
        </is>
      </c>
      <c r="BN3405" t="inlineStr">
        <is>
          <t>Lyase</t>
        </is>
      </c>
      <c r="BO3405" t="inlineStr">
        <is>
          <t>Disease variant, Epilepsy</t>
        </is>
      </c>
      <c r="BP3405" t="n">
        <v>3826374.27282473</v>
      </c>
      <c r="BQ3405" t="n">
        <v>3322418.793907432</v>
      </c>
      <c r="BR3405" t="n">
        <v>0.8682942537805469</v>
      </c>
      <c r="BS3405" t="n">
        <v>5301723.169451264</v>
      </c>
      <c r="BT3405" t="n">
        <v>2651507.239223379</v>
      </c>
      <c r="BU3405" t="n">
        <v>0.5001217820088132</v>
      </c>
      <c r="BV3405" t="n">
        <v>0.721722758908358</v>
      </c>
      <c r="BW3405" t="n">
        <v>-0.4704833452553427</v>
      </c>
      <c r="BX3405" t="n">
        <v>1.385573598250595</v>
      </c>
      <c r="BY3405" t="n">
        <v>0.4704833452553426</v>
      </c>
      <c r="BZ3405" t="n">
        <v>0.3915526940593943</v>
      </c>
      <c r="CA3405" t="n">
        <v>-0.4072097835440376</v>
      </c>
      <c r="CB3405" t="inlineStr">
        <is>
          <t>significant low</t>
        </is>
      </c>
      <c r="CC3405" t="inlineStr">
        <is>
          <t>significant low</t>
        </is>
      </c>
    </row>
    <row r="3406">
      <c r="A3406" t="b">
        <v>0</v>
      </c>
      <c r="B3406" t="inlineStr">
        <is>
          <t>High</t>
        </is>
      </c>
      <c r="C3406" t="inlineStr">
        <is>
          <t>[R].KYLLGVQPAWGSAEAVDIDR.[S]</t>
        </is>
      </c>
      <c r="D3406" t="inlineStr">
        <is>
          <t>1xDimethyl [K1]</t>
        </is>
      </c>
      <c r="E3406" t="n">
        <v>6.77762e-05</v>
      </c>
      <c r="F3406" t="n">
        <v>0.000144145</v>
      </c>
      <c r="G3406" t="n">
        <v>1</v>
      </c>
      <c r="H3406" t="n">
        <v>2</v>
      </c>
      <c r="I3406" t="n">
        <v>2</v>
      </c>
      <c r="J3406" t="inlineStr">
        <is>
          <t>Q10713</t>
        </is>
      </c>
      <c r="K3406" t="inlineStr">
        <is>
          <t>Q10713 [269-288]</t>
        </is>
      </c>
      <c r="L3406" t="inlineStr">
        <is>
          <t>Q10713 1xDimethyl [K269]</t>
        </is>
      </c>
      <c r="M3406" t="n">
        <v>0</v>
      </c>
      <c r="N3406" t="n">
        <v>2216.17099</v>
      </c>
      <c r="O3406" t="n">
        <v>3025064.72840964</v>
      </c>
      <c r="P3406" t="n">
        <v>31.89</v>
      </c>
      <c r="Q3406" t="n">
        <v>2097795.75</v>
      </c>
      <c r="R3406" t="n">
        <v>2017331.15931127</v>
      </c>
      <c r="S3406" t="n">
        <v>6236249.87439249</v>
      </c>
      <c r="T3406" t="n">
        <v>1467390.94734551</v>
      </c>
      <c r="U3406" t="n">
        <v>7665535.73624916</v>
      </c>
      <c r="V3406" t="n">
        <v>1952563.98637666</v>
      </c>
      <c r="W3406" t="n">
        <v>2097795.75</v>
      </c>
      <c r="X3406" t="n">
        <v>1573242.875</v>
      </c>
      <c r="Y3406" t="n">
        <v>832146.4375</v>
      </c>
      <c r="Z3406" t="n">
        <v>1062666.125</v>
      </c>
      <c r="AA3406" t="n">
        <v>2328175.75</v>
      </c>
      <c r="AB3406" t="n">
        <v>1688645.75</v>
      </c>
      <c r="AC3406" t="inlineStr"/>
      <c r="AD3406" t="inlineStr">
        <is>
          <t>Peak Found</t>
        </is>
      </c>
      <c r="AE3406" t="inlineStr">
        <is>
          <t>Peak Found</t>
        </is>
      </c>
      <c r="AF3406" t="inlineStr">
        <is>
          <t>Peak Found</t>
        </is>
      </c>
      <c r="AG3406" t="inlineStr">
        <is>
          <t>High</t>
        </is>
      </c>
      <c r="AH3406" t="inlineStr">
        <is>
          <t>Peak Found</t>
        </is>
      </c>
      <c r="AI3406" t="inlineStr">
        <is>
          <t>High</t>
        </is>
      </c>
      <c r="AJ3406" t="inlineStr">
        <is>
          <t>High</t>
        </is>
      </c>
      <c r="AK3406" t="n">
        <v>4.573e-05</v>
      </c>
      <c r="AL3406" t="n">
        <v>6.354e-06</v>
      </c>
      <c r="AM3406" t="n">
        <v>2.93</v>
      </c>
      <c r="AN3406" t="n">
        <v>51.75</v>
      </c>
      <c r="AO3406" t="inlineStr">
        <is>
          <t>KYLLGVQPAWGSAEAVDIDR</t>
        </is>
      </c>
      <c r="AP3406" t="inlineStr">
        <is>
          <t>Q10713</t>
        </is>
      </c>
      <c r="AQ3406" t="inlineStr">
        <is>
          <t>MPPA_HUMAN</t>
        </is>
      </c>
      <c r="AR3406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AS3406" t="inlineStr">
        <is>
          <t>RecName: Full=Mitochondrial-processing peptidase subunit alpha; AltName: Full=Alpha-MPP; AltName: Full=Inactive zinc metalloprotease alpha {ECO:0000305}; AltName: Full=P-55; Flags: Precursor;</t>
        </is>
      </c>
      <c r="AT3406" t="inlineStr">
        <is>
          <t>Acetylation|Alternative splicing|Disease variant|Intellectual disability|Membrane|Mitochondrion|Mitochondrion inner membrane|Neurodegeneration|Reference proteome|Transit peptide</t>
        </is>
      </c>
      <c r="AU3406" t="inlineStr">
        <is>
          <t>GO:0005615|GO:0005743|GO:0017087|GO:0005739|GO:0046872|GO:0004222|GO:0006627</t>
        </is>
      </c>
      <c r="AV3406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AW3406" t="n">
        <v>100</v>
      </c>
      <c r="AX3406" t="n">
        <v>525</v>
      </c>
      <c r="AY3406" t="n">
        <v>269</v>
      </c>
      <c r="AZ3406" t="n">
        <v>288</v>
      </c>
      <c r="BA3406" t="n">
        <v>268</v>
      </c>
      <c r="BB3406" t="inlineStr">
        <is>
          <t>DCAR(268).(269)KYLLGVQPAWGSAEAVDIDR</t>
        </is>
      </c>
      <c r="BC3406" t="inlineStr">
        <is>
          <t>DCARKYLL</t>
        </is>
      </c>
      <c r="BD3406" t="inlineStr">
        <is>
          <t>Internal</t>
        </is>
      </c>
      <c r="BE3406" t="inlineStr"/>
      <c r="BF3406" t="inlineStr"/>
      <c r="BG3406" t="inlineStr"/>
      <c r="BH3406" t="inlineStr"/>
      <c r="BI3406" t="inlineStr"/>
      <c r="BJ3406" t="inlineStr">
        <is>
          <t>9</t>
        </is>
      </c>
      <c r="BK3406" t="inlineStr">
        <is>
          <t>136410641-136423761</t>
        </is>
      </c>
      <c r="BL3406" t="inlineStr">
        <is>
          <t>Disease related genes, Enzymes, Human disease related genes, Metabolic proteins, Potential drug targets, Predicted intracellular proteins</t>
        </is>
      </c>
      <c r="BM3406" t="inlineStr"/>
      <c r="BN3406" t="inlineStr"/>
      <c r="BO3406" t="inlineStr">
        <is>
          <t>Disease variant, Intellectual disability, Neurodegeneration</t>
        </is>
      </c>
      <c r="BP3406" t="n">
        <v>3450458.927901253</v>
      </c>
      <c r="BQ3406" t="n">
        <v>2412901.165765618</v>
      </c>
      <c r="BR3406" t="n">
        <v>0.6992986197442638</v>
      </c>
      <c r="BS3406" t="n">
        <v>3695163.55665711</v>
      </c>
      <c r="BT3406" t="n">
        <v>3446989.940920857</v>
      </c>
      <c r="BU3406" t="n">
        <v>0.9328382595435729</v>
      </c>
      <c r="BV3406" t="n">
        <v>0.9337770507302706</v>
      </c>
      <c r="BW3406" t="n">
        <v>-0.09884996272670957</v>
      </c>
      <c r="BX3406" t="n">
        <v>1.070919444012828</v>
      </c>
      <c r="BY3406" t="n">
        <v>0.09884996272670975</v>
      </c>
      <c r="BZ3406" t="n">
        <v>0.9272712656404036</v>
      </c>
      <c r="CA3406" t="n">
        <v>-0.03279319796227642</v>
      </c>
      <c r="CB3406" t="inlineStr">
        <is>
          <t>significant low</t>
        </is>
      </c>
      <c r="CC3406" t="inlineStr">
        <is>
          <t>significant low</t>
        </is>
      </c>
    </row>
    <row r="3407">
      <c r="A3407" t="b">
        <v>0</v>
      </c>
      <c r="B3407" t="inlineStr">
        <is>
          <t>High</t>
        </is>
      </c>
      <c r="C3407" t="inlineStr">
        <is>
          <t>[R].DIGAGKGKYYAVNYPLR.[D]</t>
        </is>
      </c>
      <c r="D3407" t="inlineStr">
        <is>
          <t>2xDimethyl [K6; K8]</t>
        </is>
      </c>
      <c r="E3407" t="n">
        <v>0.00721409</v>
      </c>
      <c r="F3407" t="n">
        <v>0.000427923</v>
      </c>
      <c r="G3407" t="n">
        <v>1</v>
      </c>
      <c r="H3407" t="n">
        <v>1</v>
      </c>
      <c r="I3407" t="n">
        <v>2</v>
      </c>
      <c r="J3407" t="inlineStr">
        <is>
          <t>Q13547</t>
        </is>
      </c>
      <c r="K3407" t="inlineStr">
        <is>
          <t>Q13547 [213-229]</t>
        </is>
      </c>
      <c r="L3407" t="inlineStr">
        <is>
          <t>Q13547 2xDimethyl [K218; K220]</t>
        </is>
      </c>
      <c r="M3407" t="n">
        <v>0</v>
      </c>
      <c r="N3407" t="n">
        <v>1941.05926</v>
      </c>
      <c r="O3407" t="n">
        <v>466472.156277376</v>
      </c>
      <c r="P3407" t="n">
        <v>31.87</v>
      </c>
      <c r="Q3407" t="n">
        <v>263936.46875</v>
      </c>
      <c r="R3407" t="n">
        <v>466472.156277376</v>
      </c>
      <c r="S3407" t="n">
        <v>1</v>
      </c>
      <c r="T3407" t="n">
        <v>766020.75372609</v>
      </c>
      <c r="U3407" t="n">
        <v>1</v>
      </c>
      <c r="V3407" t="n">
        <v>760570.768814005</v>
      </c>
      <c r="W3407" t="n">
        <v>263936.46875</v>
      </c>
      <c r="X3407" t="n">
        <v>363784.59375</v>
      </c>
      <c r="Y3407" t="inlineStr"/>
      <c r="Z3407" t="n">
        <v>554742.625</v>
      </c>
      <c r="AA3407" t="inlineStr"/>
      <c r="AB3407" t="n">
        <v>657768.25</v>
      </c>
      <c r="AC3407" t="inlineStr"/>
      <c r="AD3407" t="inlineStr">
        <is>
          <t>Peak Found</t>
        </is>
      </c>
      <c r="AE3407" t="inlineStr">
        <is>
          <t>Peak Found</t>
        </is>
      </c>
      <c r="AF3407" t="inlineStr">
        <is>
          <t>Not Found</t>
        </is>
      </c>
      <c r="AG3407" t="inlineStr">
        <is>
          <t>High</t>
        </is>
      </c>
      <c r="AH3407" t="inlineStr">
        <is>
          <t>Not Found</t>
        </is>
      </c>
      <c r="AI3407" t="inlineStr">
        <is>
          <t>High</t>
        </is>
      </c>
      <c r="AJ3407" t="inlineStr">
        <is>
          <t>High</t>
        </is>
      </c>
      <c r="AK3407" t="n">
        <v>0.0002056</v>
      </c>
      <c r="AL3407" t="n">
        <v>0.001654</v>
      </c>
      <c r="AM3407" t="n">
        <v>2.42</v>
      </c>
      <c r="AN3407" t="n">
        <v>27.61</v>
      </c>
      <c r="AO3407" t="inlineStr">
        <is>
          <t>DIGAGKGKYYAVNYPLR</t>
        </is>
      </c>
      <c r="AP3407" t="inlineStr">
        <is>
          <t>Q13547</t>
        </is>
      </c>
      <c r="AQ3407" t="inlineStr">
        <is>
          <t>HDAC1_HUMAN</t>
        </is>
      </c>
      <c r="AR3407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AS3407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AT3407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AU3407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AV3407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AW3407" t="n">
        <v>100</v>
      </c>
      <c r="AX3407" t="n">
        <v>482</v>
      </c>
      <c r="AY3407" t="n">
        <v>213</v>
      </c>
      <c r="AZ3407" t="n">
        <v>229</v>
      </c>
      <c r="BA3407" t="n">
        <v>212</v>
      </c>
      <c r="BB3407" t="inlineStr">
        <is>
          <t>GDLR(212).(213)DIGAGKGKYYAVNYPLR</t>
        </is>
      </c>
      <c r="BC3407" t="inlineStr">
        <is>
          <t>GDLRDIGA</t>
        </is>
      </c>
      <c r="BD3407" t="inlineStr">
        <is>
          <t>Internal</t>
        </is>
      </c>
      <c r="BE3407" t="inlineStr"/>
      <c r="BF3407" t="inlineStr"/>
      <c r="BG3407" t="inlineStr"/>
      <c r="BH3407" t="inlineStr"/>
      <c r="BI3407" t="inlineStr"/>
      <c r="BJ3407" t="inlineStr">
        <is>
          <t>1</t>
        </is>
      </c>
      <c r="BK3407" t="inlineStr">
        <is>
          <t>32292083-32333635</t>
        </is>
      </c>
      <c r="BL3407" t="inlineStr">
        <is>
          <t>Enzymes, FDA approved drug targets, Plasma proteins, Predicted intracellular proteins</t>
        </is>
      </c>
      <c r="BM3407" t="inlineStr">
        <is>
          <t>Biological rhythms, Transcription, Transcription regulation</t>
        </is>
      </c>
      <c r="BN3407" t="inlineStr">
        <is>
          <t>Chromatin regulator, Hydrolase, Repressor</t>
        </is>
      </c>
      <c r="BO3407" t="inlineStr">
        <is>
          <t>FDA approved drug targets</t>
        </is>
      </c>
      <c r="BP3407" t="n">
        <v>243469.8750091253</v>
      </c>
      <c r="BQ3407" t="n">
        <v>233908.0930711965</v>
      </c>
      <c r="BR3407" t="n">
        <v>0.9607270429757668</v>
      </c>
      <c r="BS3407" t="n">
        <v>508864.1741800316</v>
      </c>
      <c r="BT3407" t="n">
        <v>440696.8607913135</v>
      </c>
      <c r="BU3407" t="n">
        <v>0.8660402581915679</v>
      </c>
      <c r="BV3407" t="n">
        <v>0.4784574889781647</v>
      </c>
      <c r="BW3407" t="n">
        <v>-1.063537348159162</v>
      </c>
      <c r="BX3407" t="n">
        <v>2.09004984358315</v>
      </c>
      <c r="BY3407" t="n">
        <v>1.063537348159163</v>
      </c>
      <c r="BZ3407" t="n">
        <v>0.9374857066895057</v>
      </c>
      <c r="CA3407" t="n">
        <v>-0.02803534499032003</v>
      </c>
      <c r="CB3407" t="inlineStr">
        <is>
          <t>significant low</t>
        </is>
      </c>
      <c r="CC3407" t="inlineStr">
        <is>
          <t>significant low</t>
        </is>
      </c>
    </row>
    <row r="3408">
      <c r="A3408" t="b">
        <v>0</v>
      </c>
      <c r="B3408" t="inlineStr">
        <is>
          <t>High</t>
        </is>
      </c>
      <c r="C3408" t="inlineStr">
        <is>
          <t>[R].LPKVIGNQSLVNELAFTAR.[K]</t>
        </is>
      </c>
      <c r="D3408" t="inlineStr">
        <is>
          <t>1xDimethyl [K3]</t>
        </is>
      </c>
      <c r="E3408" t="n">
        <v>7.96424e-07</v>
      </c>
      <c r="F3408" t="n">
        <v>0.000144145</v>
      </c>
      <c r="G3408" t="n">
        <v>1</v>
      </c>
      <c r="H3408" t="n">
        <v>1</v>
      </c>
      <c r="I3408" t="n">
        <v>1</v>
      </c>
      <c r="J3408" t="inlineStr">
        <is>
          <t>Q13011</t>
        </is>
      </c>
      <c r="K3408" t="inlineStr">
        <is>
          <t>Q13011 [212-230]</t>
        </is>
      </c>
      <c r="L3408" t="inlineStr">
        <is>
          <t>Q13011 1xDimethyl [K214]</t>
        </is>
      </c>
      <c r="M3408" t="n">
        <v>0</v>
      </c>
      <c r="N3408" t="n">
        <v>2098.2019</v>
      </c>
      <c r="O3408" t="n">
        <v>1527991.49869438</v>
      </c>
      <c r="P3408" t="n">
        <v>31.85</v>
      </c>
      <c r="Q3408" t="n">
        <v>1375180.5</v>
      </c>
      <c r="R3408" t="n">
        <v>1527991.49869438</v>
      </c>
      <c r="S3408" t="n">
        <v>1</v>
      </c>
      <c r="T3408" t="n">
        <v>2213369.9290524</v>
      </c>
      <c r="U3408" t="n">
        <v>1</v>
      </c>
      <c r="V3408" t="n">
        <v>1022729.86847049</v>
      </c>
      <c r="W3408" t="n">
        <v>1375180.5</v>
      </c>
      <c r="X3408" t="n">
        <v>1191624.75</v>
      </c>
      <c r="Y3408" t="inlineStr"/>
      <c r="Z3408" t="n">
        <v>1602894.75</v>
      </c>
      <c r="AA3408" t="inlineStr"/>
      <c r="AB3408" t="n">
        <v>884492.625</v>
      </c>
      <c r="AC3408" t="inlineStr"/>
      <c r="AD3408" t="inlineStr">
        <is>
          <t>Peak Found</t>
        </is>
      </c>
      <c r="AE3408" t="inlineStr">
        <is>
          <t>Peak Found</t>
        </is>
      </c>
      <c r="AF3408" t="inlineStr">
        <is>
          <t>Not Found</t>
        </is>
      </c>
      <c r="AG3408" t="inlineStr">
        <is>
          <t>High</t>
        </is>
      </c>
      <c r="AH3408" t="inlineStr">
        <is>
          <t>Not Found</t>
        </is>
      </c>
      <c r="AI3408" t="inlineStr">
        <is>
          <t>Peak Found</t>
        </is>
      </c>
      <c r="AJ3408" t="inlineStr">
        <is>
          <t>High</t>
        </is>
      </c>
      <c r="AK3408" t="n">
        <v>4.573e-05</v>
      </c>
      <c r="AL3408" t="n">
        <v>3.135e-08</v>
      </c>
      <c r="AM3408" t="n">
        <v>4.21</v>
      </c>
      <c r="AN3408" t="n">
        <v>52.21</v>
      </c>
      <c r="AO3408" t="inlineStr">
        <is>
          <t>LPKVIGNQSLVNELAFTAR</t>
        </is>
      </c>
      <c r="AP3408" t="inlineStr">
        <is>
          <t>Q13011</t>
        </is>
      </c>
      <c r="AQ3408" t="inlineStr">
        <is>
          <t>ECH1_HUMAN</t>
        </is>
      </c>
      <c r="AR340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AS3408" t="inlineStr">
        <is>
          <t>RecName: Full=Delta(3,5)-Delta(2,4)-dienoyl-CoA isomerase, mitochondrial {ECO:0000305}; EC=5.3.3.- {ECO:0000250|UniProtKB:Q62651}; Flags: Precursor;</t>
        </is>
      </c>
      <c r="AT3408" t="inlineStr">
        <is>
          <t>3D-structure|Acetylation|Direct protein sequencing|Fatty acid metabolism|Isomerase|Lipid metabolism|Mitochondrion|Peroxisome|Phosphoprotein|Reference proteome|Transit peptide</t>
        </is>
      </c>
      <c r="AU3408" t="inlineStr">
        <is>
          <t>GO:0005829|GO:0070062|GO:0016020|GO:0005739|GO:0005782|GO:0005777|GO:0051750|GO:0006635</t>
        </is>
      </c>
      <c r="AV3408" t="inlineStr">
        <is>
          <t>C:cytosol|C:extracellular exosome|C:membrane|C:mitochondrion|C:peroxisomal matrix|C:peroxisome|F:delta(3,5)-delta(2,4)-dienoyl-CoA isomerase activity|P:fatty acid beta-oxidation</t>
        </is>
      </c>
      <c r="AW3408" t="n">
        <v>100</v>
      </c>
      <c r="AX3408" t="n">
        <v>328</v>
      </c>
      <c r="AY3408" t="n">
        <v>212</v>
      </c>
      <c r="AZ3408" t="n">
        <v>230</v>
      </c>
      <c r="BA3408" t="n">
        <v>211</v>
      </c>
      <c r="BB3408" t="inlineStr">
        <is>
          <t>TLQR(211).(212)LPKVIGNQSLVNELAFTAR</t>
        </is>
      </c>
      <c r="BC3408" t="inlineStr">
        <is>
          <t>TLQRLPKV</t>
        </is>
      </c>
      <c r="BD3408" t="inlineStr">
        <is>
          <t>Internal</t>
        </is>
      </c>
      <c r="BE3408" t="inlineStr"/>
      <c r="BF3408" t="inlineStr"/>
      <c r="BG3408" t="inlineStr"/>
      <c r="BH3408" t="inlineStr">
        <is>
          <t>heart muscle: 749.9;skeletal muscle: 906.9</t>
        </is>
      </c>
      <c r="BI3408" t="inlineStr">
        <is>
          <t>Cytotrophoblasts: 827.1;Proximal tubular cells: 780.8</t>
        </is>
      </c>
      <c r="BJ3408" t="inlineStr">
        <is>
          <t>19</t>
        </is>
      </c>
      <c r="BK3408" t="inlineStr">
        <is>
          <t>38815422-38831841</t>
        </is>
      </c>
      <c r="BL3408" t="inlineStr">
        <is>
          <t>Metabolic proteins, Predicted intracellular proteins</t>
        </is>
      </c>
      <c r="BM3408" t="inlineStr">
        <is>
          <t>Fatty acid metabolism, Lipid metabolism</t>
        </is>
      </c>
      <c r="BN3408" t="inlineStr">
        <is>
          <t>Isomerase</t>
        </is>
      </c>
      <c r="BO3408" t="inlineStr"/>
      <c r="BP3408" t="n">
        <v>967724.3328981266</v>
      </c>
      <c r="BQ3408" t="n">
        <v>841548.6540343864</v>
      </c>
      <c r="BR3408" t="n">
        <v>0.8696160935771129</v>
      </c>
      <c r="BS3408" t="n">
        <v>1078700.265840963</v>
      </c>
      <c r="BT3408" t="n">
        <v>1107745.466278241</v>
      </c>
      <c r="BU3408" t="n">
        <v>1.026926108537328</v>
      </c>
      <c r="BV3408" t="n">
        <v>0.897120695658382</v>
      </c>
      <c r="BW3408" t="n">
        <v>-0.1566260012544854</v>
      </c>
      <c r="BX3408" t="n">
        <v>1.114677216610321</v>
      </c>
      <c r="BY3408" t="n">
        <v>0.1566260012544853</v>
      </c>
      <c r="BZ3408" t="n">
        <v>0.9972220418665989</v>
      </c>
      <c r="CA3408" t="n">
        <v>-0.001208130734609523</v>
      </c>
      <c r="CB3408" t="inlineStr">
        <is>
          <t>significant low</t>
        </is>
      </c>
      <c r="CC3408" t="inlineStr">
        <is>
          <t>significant low</t>
        </is>
      </c>
    </row>
    <row r="3409">
      <c r="A3409" t="b">
        <v>0</v>
      </c>
      <c r="B3409" t="inlineStr">
        <is>
          <t>High</t>
        </is>
      </c>
      <c r="C3409" t="inlineStr">
        <is>
          <t>[R].KLEVEANNAFDQYR.[D]</t>
        </is>
      </c>
      <c r="D3409" t="inlineStr">
        <is>
          <t>1xDimethyl [K1]</t>
        </is>
      </c>
      <c r="E3409" t="n">
        <v>7.27679e-06</v>
      </c>
      <c r="F3409" t="n">
        <v>0.000144145</v>
      </c>
      <c r="G3409" t="n">
        <v>1</v>
      </c>
      <c r="H3409" t="n">
        <v>2</v>
      </c>
      <c r="I3409" t="n">
        <v>6</v>
      </c>
      <c r="J3409" t="inlineStr">
        <is>
          <t>P47756-2</t>
        </is>
      </c>
      <c r="K3409" t="inlineStr">
        <is>
          <t>P47756-2 [95-108]</t>
        </is>
      </c>
      <c r="L3409" t="inlineStr">
        <is>
          <t>P47756-2 1xDimethyl [K95]</t>
        </is>
      </c>
      <c r="M3409" t="n">
        <v>0</v>
      </c>
      <c r="N3409" t="n">
        <v>1724.86022</v>
      </c>
      <c r="O3409" t="n">
        <v>5619563.99835062</v>
      </c>
      <c r="P3409" t="n">
        <v>31.85</v>
      </c>
      <c r="Q3409" t="n">
        <v>8471861.4375</v>
      </c>
      <c r="R3409" t="n">
        <v>7329131.8524551</v>
      </c>
      <c r="S3409" t="n">
        <v>2210998.54698608</v>
      </c>
      <c r="T3409" t="n">
        <v>9403344.852986461</v>
      </c>
      <c r="U3409" t="n">
        <v>4308764.00742878</v>
      </c>
      <c r="V3409" t="n">
        <v>8280145.77361153</v>
      </c>
      <c r="W3409" t="n">
        <v>8471861.4375</v>
      </c>
      <c r="X3409" t="n">
        <v>5715722.1875</v>
      </c>
      <c r="Y3409" t="n">
        <v>295029</v>
      </c>
      <c r="Z3409" t="n">
        <v>6809784.4375</v>
      </c>
      <c r="AA3409" t="n">
        <v>1308657.375</v>
      </c>
      <c r="AB3409" t="n">
        <v>7160960.1875</v>
      </c>
      <c r="AC3409" t="inlineStr"/>
      <c r="AD3409" t="inlineStr">
        <is>
          <t>High</t>
        </is>
      </c>
      <c r="AE3409" t="inlineStr">
        <is>
          <t>High</t>
        </is>
      </c>
      <c r="AF3409" t="inlineStr">
        <is>
          <t>Peak Found</t>
        </is>
      </c>
      <c r="AG3409" t="inlineStr">
        <is>
          <t>Peak Found</t>
        </is>
      </c>
      <c r="AH3409" t="inlineStr">
        <is>
          <t>Peak Found</t>
        </is>
      </c>
      <c r="AI3409" t="inlineStr">
        <is>
          <t>High</t>
        </is>
      </c>
      <c r="AJ3409" t="inlineStr">
        <is>
          <t>High</t>
        </is>
      </c>
      <c r="AK3409" t="n">
        <v>4.573e-05</v>
      </c>
      <c r="AL3409" t="n">
        <v>4.408e-07</v>
      </c>
      <c r="AM3409" t="n">
        <v>3.24</v>
      </c>
      <c r="AN3409" t="n">
        <v>27.95</v>
      </c>
      <c r="AO3409" t="inlineStr">
        <is>
          <t>KLEVEANNAFDQYR</t>
        </is>
      </c>
      <c r="AP3409" t="inlineStr">
        <is>
          <t>P47756-2</t>
        </is>
      </c>
      <c r="AQ3409" t="inlineStr">
        <is>
          <t>CAPZB_HUMAN</t>
        </is>
      </c>
      <c r="AR340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AS3409" t="inlineStr">
        <is>
          <t>RecName: Full=Isoform 1 of F-actin-capping protein subunit beta; AltName: Full=CapZ beta;</t>
        </is>
      </c>
      <c r="AT3409" t="inlineStr"/>
      <c r="AU3409" t="inlineStr"/>
      <c r="AV3409" t="inlineStr"/>
      <c r="AW3409" t="n">
        <v>100</v>
      </c>
      <c r="AX3409" t="n">
        <v>272</v>
      </c>
      <c r="AY3409" t="n">
        <v>95</v>
      </c>
      <c r="AZ3409" t="n">
        <v>108</v>
      </c>
      <c r="BA3409" t="n">
        <v>94</v>
      </c>
      <c r="BB3409" t="inlineStr">
        <is>
          <t>ARLR(94).(95)KLEVEANNAFDQYR</t>
        </is>
      </c>
      <c r="BC3409" t="inlineStr">
        <is>
          <t>ARLRKLEV</t>
        </is>
      </c>
      <c r="BD3409" t="inlineStr">
        <is>
          <t>Internal</t>
        </is>
      </c>
      <c r="BE3409" t="inlineStr"/>
      <c r="BF3409" t="inlineStr"/>
      <c r="BG3409" t="inlineStr"/>
      <c r="BH3409" t="inlineStr"/>
      <c r="BI3409" t="inlineStr"/>
      <c r="BJ3409" t="inlineStr"/>
      <c r="BK3409" t="inlineStr"/>
      <c r="BL3409" t="inlineStr"/>
      <c r="BM3409" t="inlineStr"/>
      <c r="BN3409" t="inlineStr"/>
      <c r="BO3409" t="inlineStr"/>
      <c r="BP3409" t="n">
        <v>6003997.278980393</v>
      </c>
      <c r="BQ3409" t="n">
        <v>3334154.654753896</v>
      </c>
      <c r="BR3409" t="n">
        <v>0.5553224793133329</v>
      </c>
      <c r="BS3409" t="n">
        <v>7330751.54467559</v>
      </c>
      <c r="BT3409" t="n">
        <v>2676695.826842014</v>
      </c>
      <c r="BU3409" t="n">
        <v>0.3651325257075627</v>
      </c>
      <c r="BV3409" t="n">
        <v>0.8190152458981053</v>
      </c>
      <c r="BW3409" t="n">
        <v>-0.2880377871274644</v>
      </c>
      <c r="BX3409" t="n">
        <v>1.220978492168888</v>
      </c>
      <c r="BY3409" t="n">
        <v>0.2880377871274643</v>
      </c>
      <c r="BZ3409" t="n">
        <v>0.575764772431828</v>
      </c>
      <c r="CA3409" t="n">
        <v>-0.2397549105008152</v>
      </c>
      <c r="CB3409" t="inlineStr">
        <is>
          <t>significant low</t>
        </is>
      </c>
      <c r="CC3409" t="inlineStr">
        <is>
          <t>significant low</t>
        </is>
      </c>
    </row>
    <row r="3410">
      <c r="A3410" t="b">
        <v>0</v>
      </c>
      <c r="B3410" t="inlineStr">
        <is>
          <t>High</t>
        </is>
      </c>
      <c r="C3410" t="inlineStr">
        <is>
          <t>[R].SWTAADMAAQTTKHKWEAAH.[V]</t>
        </is>
      </c>
      <c r="D3410" t="inlineStr">
        <is>
          <t>2xDimethyl [K13; K15]</t>
        </is>
      </c>
      <c r="E3410" t="n">
        <v>0.0188975</v>
      </c>
      <c r="F3410" t="n">
        <v>0.00119815</v>
      </c>
      <c r="G3410" t="n">
        <v>1</v>
      </c>
      <c r="H3410" t="n">
        <v>3</v>
      </c>
      <c r="I3410" t="n">
        <v>1</v>
      </c>
      <c r="J3410" t="inlineStr">
        <is>
          <t>P01891</t>
        </is>
      </c>
      <c r="K3410" t="inlineStr">
        <is>
          <t>P01891 [156-175]</t>
        </is>
      </c>
      <c r="L3410" t="inlineStr">
        <is>
          <t>P01891 2xDimethyl [K168; K170]</t>
        </is>
      </c>
      <c r="M3410" t="n">
        <v>0</v>
      </c>
      <c r="N3410" t="n">
        <v>2297.11316</v>
      </c>
      <c r="O3410" t="n">
        <v>321992.4224563</v>
      </c>
      <c r="P3410" t="n">
        <v>31.84</v>
      </c>
      <c r="Q3410" t="n">
        <v>558372.875</v>
      </c>
      <c r="R3410" t="n">
        <v>320989.339145031</v>
      </c>
      <c r="S3410" t="n">
        <v>1</v>
      </c>
      <c r="T3410" t="n">
        <v>321992.4224563</v>
      </c>
      <c r="U3410" t="n">
        <v>1</v>
      </c>
      <c r="V3410" t="n">
        <v>519819.111536063</v>
      </c>
      <c r="W3410" t="n">
        <v>558372.875</v>
      </c>
      <c r="X3410" t="n">
        <v>250327.859375</v>
      </c>
      <c r="Y3410" t="inlineStr"/>
      <c r="Z3410" t="n">
        <v>233182.875</v>
      </c>
      <c r="AA3410" t="inlineStr"/>
      <c r="AB3410" t="n">
        <v>449557.78125</v>
      </c>
      <c r="AC3410" t="inlineStr"/>
      <c r="AD3410" t="inlineStr">
        <is>
          <t>High</t>
        </is>
      </c>
      <c r="AE3410" t="inlineStr">
        <is>
          <t>Peak Found</t>
        </is>
      </c>
      <c r="AF3410" t="inlineStr">
        <is>
          <t>Not Found</t>
        </is>
      </c>
      <c r="AG3410" t="inlineStr">
        <is>
          <t>Peak Found</t>
        </is>
      </c>
      <c r="AH3410" t="inlineStr">
        <is>
          <t>Not Found</t>
        </is>
      </c>
      <c r="AI3410" t="inlineStr">
        <is>
          <t>Peak Found</t>
        </is>
      </c>
      <c r="AJ3410" t="inlineStr">
        <is>
          <t>High</t>
        </is>
      </c>
      <c r="AK3410" t="n">
        <v>0.0006686</v>
      </c>
      <c r="AL3410" t="n">
        <v>0.005116</v>
      </c>
      <c r="AM3410" t="n">
        <v>1.97</v>
      </c>
      <c r="AN3410" t="n">
        <v>27.06</v>
      </c>
      <c r="AO3410" t="inlineStr">
        <is>
          <t>SWTAADMAAQTTKHKWEAAH</t>
        </is>
      </c>
      <c r="AP3410" t="inlineStr">
        <is>
          <t>P01891</t>
        </is>
      </c>
      <c r="AQ3410" t="inlineStr">
        <is>
          <t>HLAA_HUMAN</t>
        </is>
      </c>
      <c r="AR3410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AS3410" t="inlineStr">
        <is>
          <t>RecName: Full=HLA class I histocompatibility antigen, A alpha chain; AltName: Full=Human leukocyte antigen A; Short=HLA-A; Flags: Precursor;</t>
        </is>
      </c>
      <c r="AT3410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AU3410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AV3410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AW3410" t="n">
        <v>100</v>
      </c>
      <c r="AX3410" t="inlineStr"/>
      <c r="AY3410" t="inlineStr">
        <is>
          <t>Not found</t>
        </is>
      </c>
      <c r="AZ3410" t="inlineStr">
        <is>
          <t>Not found</t>
        </is>
      </c>
      <c r="BA3410" t="inlineStr"/>
      <c r="BB3410" t="inlineStr">
        <is>
          <t>Not found</t>
        </is>
      </c>
      <c r="BC3410" t="inlineStr">
        <is>
          <t>Not found</t>
        </is>
      </c>
      <c r="BD3410" t="inlineStr">
        <is>
          <t>Not found</t>
        </is>
      </c>
      <c r="BE3410" t="inlineStr"/>
      <c r="BF3410" t="inlineStr"/>
      <c r="BG3410" t="inlineStr"/>
      <c r="BH3410" t="inlineStr"/>
      <c r="BI3410" t="inlineStr"/>
      <c r="BJ3410" t="inlineStr"/>
      <c r="BK3410" t="inlineStr"/>
      <c r="BL3410" t="inlineStr"/>
      <c r="BM3410" t="inlineStr"/>
      <c r="BN3410" t="inlineStr"/>
      <c r="BO3410" t="inlineStr"/>
      <c r="BP3410" t="n">
        <v>293121.071381677</v>
      </c>
      <c r="BQ3410" t="n">
        <v>280227.1720566216</v>
      </c>
      <c r="BR3410" t="n">
        <v>0.9560116941976304</v>
      </c>
      <c r="BS3410" t="n">
        <v>280604.1779974544</v>
      </c>
      <c r="BT3410" t="n">
        <v>262368.9336693058</v>
      </c>
      <c r="BU3410" t="n">
        <v>0.9350143520375025</v>
      </c>
      <c r="BV3410" t="n">
        <v>1.044606938761746</v>
      </c>
      <c r="BW3410" t="n">
        <v>0.0629601919014162</v>
      </c>
      <c r="BX3410" t="n">
        <v>0.9572978724278602</v>
      </c>
      <c r="BY3410" t="n">
        <v>-0.0629601919014162</v>
      </c>
      <c r="BZ3410" t="n">
        <v>0.9971970913013215</v>
      </c>
      <c r="CA3410" t="n">
        <v>-0.001218996948877832</v>
      </c>
      <c r="CB3410" t="inlineStr">
        <is>
          <t>significant low</t>
        </is>
      </c>
      <c r="CC3410" t="inlineStr">
        <is>
          <t>significant low</t>
        </is>
      </c>
    </row>
    <row r="3411">
      <c r="A3411" t="b">
        <v>0</v>
      </c>
      <c r="B3411" t="inlineStr">
        <is>
          <t>High</t>
        </is>
      </c>
      <c r="C3411" t="inlineStr">
        <is>
          <t>[R].LGNNEACSSCHCSPVGSLSTQCDSYGR.[C]</t>
        </is>
      </c>
      <c r="D3411" t="inlineStr">
        <is>
          <t>4xCarbamidomethyl [C7; C10; C12; C22]</t>
        </is>
      </c>
      <c r="E3411" t="n">
        <v>0.000390173</v>
      </c>
      <c r="F3411" t="n">
        <v>0.000144145</v>
      </c>
      <c r="G3411" t="n">
        <v>1</v>
      </c>
      <c r="H3411" t="n">
        <v>1</v>
      </c>
      <c r="I3411" t="n">
        <v>2</v>
      </c>
      <c r="J3411" t="inlineStr">
        <is>
          <t>P11047</t>
        </is>
      </c>
      <c r="K3411" t="inlineStr">
        <is>
          <t>P11047 [389-415]</t>
        </is>
      </c>
      <c r="L3411" t="inlineStr"/>
      <c r="M3411" t="n">
        <v>0</v>
      </c>
      <c r="N3411" t="n">
        <v>3003.20841</v>
      </c>
      <c r="O3411" t="n">
        <v>433137.033636212</v>
      </c>
      <c r="P3411" t="n">
        <v>31.84</v>
      </c>
      <c r="Q3411" t="n">
        <v>536148.75</v>
      </c>
      <c r="R3411" t="n">
        <v>344465.86435062</v>
      </c>
      <c r="S3411" t="n">
        <v>1</v>
      </c>
      <c r="T3411" t="n">
        <v>1</v>
      </c>
      <c r="U3411" t="n">
        <v>1</v>
      </c>
      <c r="V3411" t="n">
        <v>553252.763583546</v>
      </c>
      <c r="W3411" t="n">
        <v>536148.75</v>
      </c>
      <c r="X3411" t="n">
        <v>268636.34375</v>
      </c>
      <c r="Y3411" t="inlineStr"/>
      <c r="Z3411" t="inlineStr"/>
      <c r="AA3411" t="inlineStr"/>
      <c r="AB3411" t="n">
        <v>478472.375</v>
      </c>
      <c r="AC3411" t="inlineStr"/>
      <c r="AD3411" t="inlineStr">
        <is>
          <t>High</t>
        </is>
      </c>
      <c r="AE3411" t="inlineStr">
        <is>
          <t>Peak Found</t>
        </is>
      </c>
      <c r="AF3411" t="inlineStr">
        <is>
          <t>Not Found</t>
        </is>
      </c>
      <c r="AG3411" t="inlineStr">
        <is>
          <t>Not Found</t>
        </is>
      </c>
      <c r="AH3411" t="inlineStr">
        <is>
          <t>Not Found</t>
        </is>
      </c>
      <c r="AI3411" t="inlineStr">
        <is>
          <t>High</t>
        </is>
      </c>
      <c r="AJ3411" t="inlineStr">
        <is>
          <t>High</t>
        </is>
      </c>
      <c r="AK3411" t="n">
        <v>4.573e-05</v>
      </c>
      <c r="AL3411" t="n">
        <v>5.12e-05</v>
      </c>
      <c r="AM3411" t="n">
        <v>1.92</v>
      </c>
      <c r="AN3411" t="n">
        <v>23.08</v>
      </c>
      <c r="AO3411" t="inlineStr">
        <is>
          <t>LGNNEACSSCHCSPVGSLSTQCDSYGR</t>
        </is>
      </c>
      <c r="AP3411" t="inlineStr">
        <is>
          <t>P11047</t>
        </is>
      </c>
      <c r="AQ3411" t="inlineStr">
        <is>
          <t>LAMC1_HUMAN</t>
        </is>
      </c>
      <c r="AR341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AS341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AT3411" t="inlineStr">
        <is>
          <t>3D-structure|Basement membrane|Cell adhesion|Coiled coil|Disulfide bond|Extracellular matrix|Glycoprotein|Laminin EGF-like domain|Phosphoprotein|Reference proteome|Repeat|Secreted|Signal</t>
        </is>
      </c>
      <c r="AU341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AV341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AW3411" t="n">
        <v>100</v>
      </c>
      <c r="AX3411" t="n">
        <v>1609</v>
      </c>
      <c r="AY3411" t="n">
        <v>389</v>
      </c>
      <c r="AZ3411" t="n">
        <v>415</v>
      </c>
      <c r="BA3411" t="n">
        <v>388</v>
      </c>
      <c r="BB3411" t="inlineStr">
        <is>
          <t>NFFR(388).(389)LGNNEACSSCHCSPVGSLSTQCDSYGR</t>
        </is>
      </c>
      <c r="BC3411" t="inlineStr">
        <is>
          <t>NFFRLGNN</t>
        </is>
      </c>
      <c r="BD3411" t="inlineStr">
        <is>
          <t>Internal</t>
        </is>
      </c>
      <c r="BE3411" t="inlineStr"/>
      <c r="BF3411" t="inlineStr"/>
      <c r="BG3411" t="inlineStr"/>
      <c r="BH3411" t="inlineStr">
        <is>
          <t>placenta: 231.7</t>
        </is>
      </c>
      <c r="BI3411" t="inlineStr">
        <is>
          <t>Fibroblasts: 217.5</t>
        </is>
      </c>
      <c r="BJ3411" t="inlineStr">
        <is>
          <t>1</t>
        </is>
      </c>
      <c r="BK3411" t="inlineStr">
        <is>
          <t>183023420-183145592</t>
        </is>
      </c>
      <c r="BL3411" t="inlineStr">
        <is>
          <t>Cancer-related genes, Plasma proteins, Predicted intracellular proteins, Predicted secreted proteins</t>
        </is>
      </c>
      <c r="BM3411" t="inlineStr">
        <is>
          <t>Cell adhesion</t>
        </is>
      </c>
      <c r="BN3411" t="inlineStr"/>
      <c r="BO3411" t="inlineStr">
        <is>
          <t>Cancer-related genes</t>
        </is>
      </c>
      <c r="BP3411" t="n">
        <v>293538.5381168733</v>
      </c>
      <c r="BQ3411" t="n">
        <v>271677.7445347787</v>
      </c>
      <c r="BR3411" t="n">
        <v>0.9255266660305072</v>
      </c>
      <c r="BS3411" t="n">
        <v>184418.2545278487</v>
      </c>
      <c r="BT3411" t="n">
        <v>319420.0546345955</v>
      </c>
      <c r="BU3411" t="n">
        <v>1.73204141559837</v>
      </c>
      <c r="BV3411" t="n">
        <v>1.591700012931998</v>
      </c>
      <c r="BW3411" t="n">
        <v>0.6705684573409582</v>
      </c>
      <c r="BX3411" t="n">
        <v>0.628259088946004</v>
      </c>
      <c r="BY3411" t="n">
        <v>-0.6705684573409582</v>
      </c>
      <c r="BZ3411" t="n">
        <v>0.5301411938372884</v>
      </c>
      <c r="CA3411" t="n">
        <v>-0.275608448252093</v>
      </c>
      <c r="CB3411" t="inlineStr">
        <is>
          <t>significant low</t>
        </is>
      </c>
      <c r="CC3411" t="inlineStr">
        <is>
          <t>significant low</t>
        </is>
      </c>
    </row>
    <row r="3412">
      <c r="A3412" t="b">
        <v>0</v>
      </c>
      <c r="B3412" t="inlineStr">
        <is>
          <t>High</t>
        </is>
      </c>
      <c r="C3412" t="inlineStr">
        <is>
          <t>[R].LPAAGVGDMVMATVKKGKPELR.[K]</t>
        </is>
      </c>
      <c r="D3412" t="inlineStr">
        <is>
          <t>3xDimethyl [K15; K16; K18]</t>
        </is>
      </c>
      <c r="E3412" t="n">
        <v>2.03316e-08</v>
      </c>
      <c r="F3412" t="n">
        <v>0.000144145</v>
      </c>
      <c r="G3412" t="n">
        <v>1</v>
      </c>
      <c r="H3412" t="n">
        <v>1</v>
      </c>
      <c r="I3412" t="n">
        <v>8</v>
      </c>
      <c r="J3412" t="inlineStr">
        <is>
          <t>P62829</t>
        </is>
      </c>
      <c r="K3412" t="inlineStr">
        <is>
          <t>P62829 [52-73]</t>
        </is>
      </c>
      <c r="L3412" t="inlineStr">
        <is>
          <t>P62829 3xDimethyl [K66; K67; K69]</t>
        </is>
      </c>
      <c r="M3412" t="n">
        <v>0</v>
      </c>
      <c r="N3412" t="n">
        <v>2352.35055</v>
      </c>
      <c r="O3412" t="n">
        <v>2904893.91521783</v>
      </c>
      <c r="P3412" t="n">
        <v>31.84</v>
      </c>
      <c r="Q3412" t="n">
        <v>3678412.8125</v>
      </c>
      <c r="R3412" t="n">
        <v>2427465.81001875</v>
      </c>
      <c r="S3412" t="n">
        <v>1031337.63399367</v>
      </c>
      <c r="T3412" t="n">
        <v>3245421.33475183</v>
      </c>
      <c r="U3412" t="n">
        <v>3476221.42558803</v>
      </c>
      <c r="V3412" t="n">
        <v>3481431.05801276</v>
      </c>
      <c r="W3412" t="n">
        <v>3678412.8125</v>
      </c>
      <c r="X3412" t="n">
        <v>1893091.90625</v>
      </c>
      <c r="Y3412" t="n">
        <v>137618.59375</v>
      </c>
      <c r="Z3412" t="n">
        <v>2350293.4375</v>
      </c>
      <c r="AA3412" t="n">
        <v>1055797.625</v>
      </c>
      <c r="AB3412" t="n">
        <v>3010863.5625</v>
      </c>
      <c r="AC3412" t="inlineStr"/>
      <c r="AD3412" t="inlineStr">
        <is>
          <t>High</t>
        </is>
      </c>
      <c r="AE3412" t="inlineStr">
        <is>
          <t>High</t>
        </is>
      </c>
      <c r="AF3412" t="inlineStr">
        <is>
          <t>Peak Found</t>
        </is>
      </c>
      <c r="AG3412" t="inlineStr">
        <is>
          <t>High</t>
        </is>
      </c>
      <c r="AH3412" t="inlineStr">
        <is>
          <t>Peak Found</t>
        </is>
      </c>
      <c r="AI3412" t="inlineStr">
        <is>
          <t>High</t>
        </is>
      </c>
      <c r="AJ3412" t="inlineStr">
        <is>
          <t>High</t>
        </is>
      </c>
      <c r="AK3412" t="n">
        <v>4.573e-05</v>
      </c>
      <c r="AL3412" t="n">
        <v>3.934e-10</v>
      </c>
      <c r="AM3412" t="n">
        <v>3.84</v>
      </c>
      <c r="AN3412" t="n">
        <v>42.45</v>
      </c>
      <c r="AO3412" t="inlineStr">
        <is>
          <t>LPAAGVGDMVMATVKKGKPELR</t>
        </is>
      </c>
      <c r="AP3412" t="inlineStr">
        <is>
          <t>P62829</t>
        </is>
      </c>
      <c r="AQ3412" t="inlineStr">
        <is>
          <t>RL23_HUMAN</t>
        </is>
      </c>
      <c r="AR3412" t="inlineStr">
        <is>
          <t>MSKRGRGGSSGAKFRISLGLPVGAVINCADNTGAKNLYIISVKGIKGRLNRLPAAGVGDMVMATVKKGKPELRKKVHPAVVIRQRKSYRRKDGVFLYFEDNAGVIVNNKGEMKGSAITGPVAKECADLWPRIASNAGSIA</t>
        </is>
      </c>
      <c r="AS3412" t="inlineStr">
        <is>
          <t>RecName: Full=Large ribosomal subunit protein uL14 {ECO:0000303|PubMed:24524803}; AltName: Full=60S ribosomal protein L17; AltName: Full=60S ribosomal protein L23;</t>
        </is>
      </c>
      <c r="AT3412" t="inlineStr">
        <is>
          <t>3D-structure|Cytoplasm|Phosphoprotein|Reference proteome|Ribonucleoprotein|Ribosomal protein</t>
        </is>
      </c>
      <c r="AU3412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AV3412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AW3412" t="n">
        <v>100</v>
      </c>
      <c r="AX3412" t="n">
        <v>140</v>
      </c>
      <c r="AY3412" t="n">
        <v>52</v>
      </c>
      <c r="AZ3412" t="n">
        <v>73</v>
      </c>
      <c r="BA3412" t="n">
        <v>51</v>
      </c>
      <c r="BB3412" t="inlineStr">
        <is>
          <t>RLNR(51).(52)LPAAGVGDMVMATVKKGKPELR</t>
        </is>
      </c>
      <c r="BC3412" t="inlineStr">
        <is>
          <t>RLNRLPAA</t>
        </is>
      </c>
      <c r="BD3412" t="inlineStr">
        <is>
          <t>Internal</t>
        </is>
      </c>
      <c r="BE3412" t="inlineStr"/>
      <c r="BF3412" t="inlineStr">
        <is>
          <t>S01.151</t>
        </is>
      </c>
      <c r="BG3412" t="inlineStr">
        <is>
          <t>trypsin 1</t>
        </is>
      </c>
      <c r="BH3412" t="inlineStr"/>
      <c r="BI3412" t="inlineStr"/>
      <c r="BJ3412" t="inlineStr">
        <is>
          <t>17</t>
        </is>
      </c>
      <c r="BK3412" t="inlineStr">
        <is>
          <t>38847860-38853764</t>
        </is>
      </c>
      <c r="BL3412" t="inlineStr">
        <is>
          <t>Plasma proteins, Predicted intracellular proteins, Ribosomal proteins</t>
        </is>
      </c>
      <c r="BM3412" t="inlineStr"/>
      <c r="BN3412" t="inlineStr">
        <is>
          <t>Ribonucleoprotein, Ribosomal protein</t>
        </is>
      </c>
      <c r="BO3412" t="inlineStr"/>
      <c r="BP3412" t="n">
        <v>2379072.08550414</v>
      </c>
      <c r="BQ3412" t="n">
        <v>1324200.972132016</v>
      </c>
      <c r="BR3412" t="n">
        <v>0.5566039718596462</v>
      </c>
      <c r="BS3412" t="n">
        <v>3401024.60611754</v>
      </c>
      <c r="BT3412" t="n">
        <v>134781.5588731755</v>
      </c>
      <c r="BU3412" t="n">
        <v>0.03962969236704117</v>
      </c>
      <c r="BV3412" t="n">
        <v>0.6995162814243748</v>
      </c>
      <c r="BW3412" t="n">
        <v>-0.5155704580022026</v>
      </c>
      <c r="BX3412" t="n">
        <v>1.429559291977839</v>
      </c>
      <c r="BY3412" t="n">
        <v>0.5155704580022027</v>
      </c>
      <c r="BZ3412" t="n">
        <v>0.2668732225111974</v>
      </c>
      <c r="CA3412" t="n">
        <v>-0.5736950002066362</v>
      </c>
      <c r="CB3412" t="inlineStr">
        <is>
          <t>significant low</t>
        </is>
      </c>
      <c r="CC3412" t="inlineStr">
        <is>
          <t>significant low</t>
        </is>
      </c>
    </row>
    <row r="3413">
      <c r="A3413" t="b">
        <v>0</v>
      </c>
      <c r="B3413" t="inlineStr">
        <is>
          <t>High</t>
        </is>
      </c>
      <c r="C3413" t="inlineStr">
        <is>
          <t>[R].EVVAGSHELGQDYEHVTMLQER.[F]</t>
        </is>
      </c>
      <c r="D3413" t="inlineStr">
        <is>
          <t>1xOxidation [M18]</t>
        </is>
      </c>
      <c r="E3413" t="n">
        <v>0.000909233</v>
      </c>
      <c r="F3413" t="n">
        <v>0.000144145</v>
      </c>
      <c r="G3413" t="n">
        <v>1</v>
      </c>
      <c r="H3413" t="n">
        <v>3</v>
      </c>
      <c r="I3413" t="n">
        <v>7</v>
      </c>
      <c r="J3413" t="inlineStr">
        <is>
          <t>Q01082</t>
        </is>
      </c>
      <c r="K3413" t="inlineStr">
        <is>
          <t>Q01082 [1718-1739]</t>
        </is>
      </c>
      <c r="L3413" t="inlineStr"/>
      <c r="M3413" t="n">
        <v>0</v>
      </c>
      <c r="N3413" t="n">
        <v>2543.18309</v>
      </c>
      <c r="O3413" t="n">
        <v>2355380.62245732</v>
      </c>
      <c r="P3413" t="n">
        <v>31.84</v>
      </c>
      <c r="Q3413" t="n">
        <v>2243427.6875</v>
      </c>
      <c r="R3413" t="n">
        <v>1346087.70305425</v>
      </c>
      <c r="S3413" t="n">
        <v>1</v>
      </c>
      <c r="T3413" t="n">
        <v>2672693.2468979</v>
      </c>
      <c r="U3413" t="n">
        <v>1395355.24590665</v>
      </c>
      <c r="V3413" t="n">
        <v>2472920.30296272</v>
      </c>
      <c r="W3413" t="n">
        <v>2243427.6875</v>
      </c>
      <c r="X3413" t="n">
        <v>1049764.625</v>
      </c>
      <c r="Y3413" t="inlineStr"/>
      <c r="Z3413" t="n">
        <v>1935530.9375</v>
      </c>
      <c r="AA3413" t="n">
        <v>423797.15625</v>
      </c>
      <c r="AB3413" t="n">
        <v>2138668.125</v>
      </c>
      <c r="AC3413" t="inlineStr"/>
      <c r="AD3413" t="inlineStr">
        <is>
          <t>High</t>
        </is>
      </c>
      <c r="AE3413" t="inlineStr">
        <is>
          <t>High</t>
        </is>
      </c>
      <c r="AF3413" t="inlineStr">
        <is>
          <t>Not Found</t>
        </is>
      </c>
      <c r="AG3413" t="inlineStr">
        <is>
          <t>High</t>
        </is>
      </c>
      <c r="AH3413" t="inlineStr">
        <is>
          <t>Peak Found</t>
        </is>
      </c>
      <c r="AI3413" t="inlineStr">
        <is>
          <t>High</t>
        </is>
      </c>
      <c r="AJ3413" t="inlineStr">
        <is>
          <t>High</t>
        </is>
      </c>
      <c r="AK3413" t="n">
        <v>4.573e-05</v>
      </c>
      <c r="AL3413" t="n">
        <v>0.0001405</v>
      </c>
      <c r="AM3413" t="n">
        <v>2.6</v>
      </c>
      <c r="AN3413" t="n">
        <v>31.63</v>
      </c>
      <c r="AO3413" t="inlineStr">
        <is>
          <t>EVVAGSHELGQDYEHVTMLQER</t>
        </is>
      </c>
      <c r="AP3413" t="inlineStr">
        <is>
          <t>Q01082</t>
        </is>
      </c>
      <c r="AQ3413" t="inlineStr">
        <is>
          <t>SPTB2_HUMAN</t>
        </is>
      </c>
      <c r="AR341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3413" t="inlineStr">
        <is>
          <t>RecName: Full=Spectrin beta chain, non-erythrocytic 1; AltName: Full=Beta-II spectrin; AltName: Full=Fodrin beta chain; AltName: Full=Spectrin, non-erythroid beta chain 1;</t>
        </is>
      </c>
      <c r="AT341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341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341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3413" t="n">
        <v>100</v>
      </c>
      <c r="AX3413" t="n">
        <v>2364</v>
      </c>
      <c r="AY3413" t="n">
        <v>1718</v>
      </c>
      <c r="AZ3413" t="n">
        <v>1739</v>
      </c>
      <c r="BA3413" t="n">
        <v>1717</v>
      </c>
      <c r="BB3413" t="inlineStr">
        <is>
          <t>IAER(1717).(1718)EVVAGSHELGQDYEHVTMLQER</t>
        </is>
      </c>
      <c r="BC3413" t="inlineStr">
        <is>
          <t>IAEREVVA</t>
        </is>
      </c>
      <c r="BD3413" t="inlineStr">
        <is>
          <t>Internal</t>
        </is>
      </c>
      <c r="BE3413" t="inlineStr"/>
      <c r="BF3413" t="inlineStr">
        <is>
          <t>S01.151</t>
        </is>
      </c>
      <c r="BG3413" t="inlineStr">
        <is>
          <t>trypsin 1</t>
        </is>
      </c>
      <c r="BH3413" t="inlineStr"/>
      <c r="BI3413" t="inlineStr">
        <is>
          <t>Adipocytes: 558.9;Peritubular cells: 652.5</t>
        </is>
      </c>
      <c r="BJ3413" t="inlineStr">
        <is>
          <t>2</t>
        </is>
      </c>
      <c r="BK3413" t="inlineStr">
        <is>
          <t>54456317-54671446</t>
        </is>
      </c>
      <c r="BL3413" t="inlineStr">
        <is>
          <t>Plasma proteins, Predicted intracellular proteins</t>
        </is>
      </c>
      <c r="BM3413" t="inlineStr"/>
      <c r="BN3413" t="inlineStr">
        <is>
          <t>Actin capping, Actin-binding, Calmodulin-binding</t>
        </is>
      </c>
      <c r="BO3413" t="inlineStr">
        <is>
          <t>Disease variant, Intellectual disability</t>
        </is>
      </c>
      <c r="BP3413" t="n">
        <v>1196505.463518083</v>
      </c>
      <c r="BQ3413" t="n">
        <v>1129168.703221665</v>
      </c>
      <c r="BR3413" t="n">
        <v>0.9437221455734703</v>
      </c>
      <c r="BS3413" t="n">
        <v>2180322.931922423</v>
      </c>
      <c r="BT3413" t="n">
        <v>687101.163111263</v>
      </c>
      <c r="BU3413" t="n">
        <v>0.3151373372500539</v>
      </c>
      <c r="BV3413" t="n">
        <v>0.5487744251091772</v>
      </c>
      <c r="BW3413" t="n">
        <v>-0.8657148466636452</v>
      </c>
      <c r="BX3413" t="n">
        <v>1.822242353588276</v>
      </c>
      <c r="BY3413" t="n">
        <v>0.8657148466636453</v>
      </c>
      <c r="BZ3413" t="n">
        <v>0.3579773935120664</v>
      </c>
      <c r="CA3413" t="n">
        <v>-0.4461443984481941</v>
      </c>
      <c r="CB3413" t="inlineStr">
        <is>
          <t>significant low</t>
        </is>
      </c>
      <c r="CC3413" t="inlineStr">
        <is>
          <t>significant low</t>
        </is>
      </c>
    </row>
    <row r="3414">
      <c r="A3414" t="b">
        <v>0</v>
      </c>
      <c r="B3414" t="inlineStr">
        <is>
          <t>High</t>
        </is>
      </c>
      <c r="C3414" t="inlineStr">
        <is>
          <t>[Y].VKGELVGGLDIVKELKENGELLPILR.[G]</t>
        </is>
      </c>
      <c r="D3414" t="inlineStr">
        <is>
          <t>3xDimethyl [K2; K13; K16]</t>
        </is>
      </c>
      <c r="E3414" t="n">
        <v>9.225319999999999e-06</v>
      </c>
      <c r="F3414" t="n">
        <v>0.000144145</v>
      </c>
      <c r="G3414" t="n">
        <v>1</v>
      </c>
      <c r="H3414" t="n">
        <v>1</v>
      </c>
      <c r="I3414" t="n">
        <v>5</v>
      </c>
      <c r="J3414" t="inlineStr">
        <is>
          <t>O76003</t>
        </is>
      </c>
      <c r="K3414" t="inlineStr">
        <is>
          <t>O76003 [307-332]</t>
        </is>
      </c>
      <c r="L3414" t="inlineStr">
        <is>
          <t>O76003 3xDimethyl [K308; K319; K322]</t>
        </is>
      </c>
      <c r="M3414" t="n">
        <v>0</v>
      </c>
      <c r="N3414" t="n">
        <v>2915.75436</v>
      </c>
      <c r="O3414" t="n">
        <v>2090735.02267074</v>
      </c>
      <c r="P3414" t="n">
        <v>31.81</v>
      </c>
      <c r="Q3414" t="n">
        <v>2679168.5625</v>
      </c>
      <c r="R3414" t="n">
        <v>1159642.88819335</v>
      </c>
      <c r="S3414" t="n">
        <v>1</v>
      </c>
      <c r="T3414" t="n">
        <v>2226719.37310611</v>
      </c>
      <c r="U3414" t="n">
        <v>1</v>
      </c>
      <c r="V3414" t="n">
        <v>1631540.84300809</v>
      </c>
      <c r="W3414" t="n">
        <v>2679168.5625</v>
      </c>
      <c r="X3414" t="n">
        <v>904363.125</v>
      </c>
      <c r="Y3414" t="inlineStr"/>
      <c r="Z3414" t="n">
        <v>1612562.25</v>
      </c>
      <c r="AA3414" t="inlineStr"/>
      <c r="AB3414" t="n">
        <v>1411013.6875</v>
      </c>
      <c r="AC3414" t="inlineStr"/>
      <c r="AD3414" t="inlineStr">
        <is>
          <t>High</t>
        </is>
      </c>
      <c r="AE3414" t="inlineStr">
        <is>
          <t>High</t>
        </is>
      </c>
      <c r="AF3414" t="inlineStr">
        <is>
          <t>Not Found</t>
        </is>
      </c>
      <c r="AG3414" t="inlineStr">
        <is>
          <t>High</t>
        </is>
      </c>
      <c r="AH3414" t="inlineStr">
        <is>
          <t>Not Found</t>
        </is>
      </c>
      <c r="AI3414" t="inlineStr">
        <is>
          <t>High</t>
        </is>
      </c>
      <c r="AJ3414" t="inlineStr">
        <is>
          <t>High</t>
        </is>
      </c>
      <c r="AK3414" t="n">
        <v>4.573e-05</v>
      </c>
      <c r="AL3414" t="n">
        <v>5.844e-07</v>
      </c>
      <c r="AM3414" t="n">
        <v>4.46</v>
      </c>
      <c r="AN3414" t="n">
        <v>56.57</v>
      </c>
      <c r="AO3414" t="inlineStr">
        <is>
          <t>VKGELVGGLDIVKELKENGELLPILR</t>
        </is>
      </c>
      <c r="AP3414" t="inlineStr">
        <is>
          <t>O76003</t>
        </is>
      </c>
      <c r="AQ3414" t="inlineStr">
        <is>
          <t>GLRX3_HUMAN</t>
        </is>
      </c>
      <c r="AR3414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AS3414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AT3414" t="inlineStr">
        <is>
          <t>3D-structure|Acetylation|Cytoplasm|Direct protein sequencing|Iron|Iron-sulfur|Metal-binding|Phosphoprotein|Reference proteome|Repeat</t>
        </is>
      </c>
      <c r="AU3414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AV3414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AW3414" t="n">
        <v>100</v>
      </c>
      <c r="AX3414" t="n">
        <v>335</v>
      </c>
      <c r="AY3414" t="n">
        <v>307</v>
      </c>
      <c r="AZ3414" t="n">
        <v>332</v>
      </c>
      <c r="BA3414" t="n">
        <v>306</v>
      </c>
      <c r="BB3414" t="inlineStr">
        <is>
          <t>PQLY(306).(307)VKGELVGGLDIVKELKENGELLPILR</t>
        </is>
      </c>
      <c r="BC3414" t="inlineStr">
        <is>
          <t>PQLYVKGE</t>
        </is>
      </c>
      <c r="BD3414" t="inlineStr">
        <is>
          <t>Internal</t>
        </is>
      </c>
      <c r="BE3414" t="inlineStr"/>
      <c r="BF3414" t="inlineStr"/>
      <c r="BG3414" t="inlineStr"/>
      <c r="BH3414" t="inlineStr"/>
      <c r="BI3414" t="inlineStr">
        <is>
          <t>Spermatocytes: 288.3</t>
        </is>
      </c>
      <c r="BJ3414" t="inlineStr">
        <is>
          <t>10</t>
        </is>
      </c>
      <c r="BK3414" t="inlineStr">
        <is>
          <t>130136391-130184521</t>
        </is>
      </c>
      <c r="BL3414" t="inlineStr">
        <is>
          <t>Predicted intracellular proteins</t>
        </is>
      </c>
      <c r="BM3414" t="inlineStr"/>
      <c r="BN3414" t="inlineStr"/>
      <c r="BO3414" t="inlineStr"/>
      <c r="BP3414" t="n">
        <v>1279604.150231117</v>
      </c>
      <c r="BQ3414" t="n">
        <v>1343606.242647122</v>
      </c>
      <c r="BR3414" t="n">
        <v>1.050017102870795</v>
      </c>
      <c r="BS3414" t="n">
        <v>1286087.072038067</v>
      </c>
      <c r="BT3414" t="n">
        <v>1152854.027702613</v>
      </c>
      <c r="BU3414" t="n">
        <v>0.8964043358865907</v>
      </c>
      <c r="BV3414" t="n">
        <v>0.9949591890410061</v>
      </c>
      <c r="BW3414" t="n">
        <v>-0.007290744080979224</v>
      </c>
      <c r="BX3414" t="n">
        <v>1.005066349468919</v>
      </c>
      <c r="BY3414" t="n">
        <v>0.007290744080979252</v>
      </c>
      <c r="BZ3414" t="n">
        <v>0.9942514999802059</v>
      </c>
      <c r="CA3414" t="n">
        <v>-0.002503745141946849</v>
      </c>
      <c r="CB3414" t="inlineStr">
        <is>
          <t>significant low</t>
        </is>
      </c>
      <c r="CC3414" t="inlineStr">
        <is>
          <t>significant low</t>
        </is>
      </c>
    </row>
    <row r="3415">
      <c r="A3415" t="b">
        <v>0</v>
      </c>
      <c r="B3415" t="inlineStr">
        <is>
          <t>High</t>
        </is>
      </c>
      <c r="C3415" t="inlineStr">
        <is>
          <t>[N].KLTEDKADVQSIIGLQR.[F]</t>
        </is>
      </c>
      <c r="D3415" t="inlineStr">
        <is>
          <t>2xDimethyl [K1; K6]</t>
        </is>
      </c>
      <c r="E3415" t="n">
        <v>8.991700000000001e-06</v>
      </c>
      <c r="F3415" t="n">
        <v>0.000144145</v>
      </c>
      <c r="G3415" t="n">
        <v>1</v>
      </c>
      <c r="H3415" t="n">
        <v>2</v>
      </c>
      <c r="I3415" t="n">
        <v>5</v>
      </c>
      <c r="J3415" t="inlineStr">
        <is>
          <t>Q13263</t>
        </is>
      </c>
      <c r="K3415" t="inlineStr">
        <is>
          <t>Q13263 [774-790]</t>
        </is>
      </c>
      <c r="L3415" t="inlineStr">
        <is>
          <t>Q13263 2xDimethyl [K774; K779]</t>
        </is>
      </c>
      <c r="M3415" t="n">
        <v>0</v>
      </c>
      <c r="N3415" t="n">
        <v>1970.12807</v>
      </c>
      <c r="O3415" t="n">
        <v>3218930.86493352</v>
      </c>
      <c r="P3415" t="n">
        <v>31.81</v>
      </c>
      <c r="Q3415" t="n">
        <v>5549784.5</v>
      </c>
      <c r="R3415" t="n">
        <v>4260093.28455773</v>
      </c>
      <c r="S3415" t="n">
        <v>2406498.81984577</v>
      </c>
      <c r="T3415" t="n">
        <v>4305639.30793273</v>
      </c>
      <c r="U3415" t="n">
        <v>1456025.35256846</v>
      </c>
      <c r="V3415" t="n">
        <v>3894964.90741665</v>
      </c>
      <c r="W3415" t="n">
        <v>5549784.5</v>
      </c>
      <c r="X3415" t="n">
        <v>3322291.125</v>
      </c>
      <c r="Y3415" t="n">
        <v>321115.96875</v>
      </c>
      <c r="Z3415" t="n">
        <v>3118090</v>
      </c>
      <c r="AA3415" t="n">
        <v>442223.875</v>
      </c>
      <c r="AB3415" t="n">
        <v>3368502.125</v>
      </c>
      <c r="AC3415" t="inlineStr"/>
      <c r="AD3415" t="inlineStr">
        <is>
          <t>High</t>
        </is>
      </c>
      <c r="AE3415" t="inlineStr">
        <is>
          <t>High</t>
        </is>
      </c>
      <c r="AF3415" t="inlineStr">
        <is>
          <t>Peak Found</t>
        </is>
      </c>
      <c r="AG3415" t="inlineStr">
        <is>
          <t>High</t>
        </is>
      </c>
      <c r="AH3415" t="inlineStr">
        <is>
          <t>Peak Found</t>
        </is>
      </c>
      <c r="AI3415" t="inlineStr">
        <is>
          <t>High</t>
        </is>
      </c>
      <c r="AJ3415" t="inlineStr">
        <is>
          <t>High</t>
        </is>
      </c>
      <c r="AK3415" t="n">
        <v>4.573e-05</v>
      </c>
      <c r="AL3415" t="n">
        <v>5.675e-07</v>
      </c>
      <c r="AM3415" t="n">
        <v>3.01</v>
      </c>
      <c r="AN3415" t="n">
        <v>31.74</v>
      </c>
      <c r="AO3415" t="inlineStr">
        <is>
          <t>KLTEDKADVQSIIGLQR</t>
        </is>
      </c>
      <c r="AP3415" t="inlineStr">
        <is>
          <t>Q13263</t>
        </is>
      </c>
      <c r="AQ3415" t="inlineStr">
        <is>
          <t>TIF1B_HUMAN</t>
        </is>
      </c>
      <c r="AR341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341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341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341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341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3415" t="n">
        <v>100</v>
      </c>
      <c r="AX3415" t="n">
        <v>835</v>
      </c>
      <c r="AY3415" t="n">
        <v>774</v>
      </c>
      <c r="AZ3415" t="n">
        <v>790</v>
      </c>
      <c r="BA3415" t="n">
        <v>773</v>
      </c>
      <c r="BB3415" t="inlineStr">
        <is>
          <t>KQFN(773).(774)KLTEDKADVQSIIGLQR</t>
        </is>
      </c>
      <c r="BC3415" t="inlineStr">
        <is>
          <t>KQFNKLTE</t>
        </is>
      </c>
      <c r="BD3415" t="inlineStr">
        <is>
          <t>Internal</t>
        </is>
      </c>
      <c r="BE3415" t="inlineStr"/>
      <c r="BF3415" t="inlineStr"/>
      <c r="BG3415" t="inlineStr"/>
      <c r="BH3415" t="inlineStr"/>
      <c r="BI3415" t="inlineStr"/>
      <c r="BJ3415" t="inlineStr">
        <is>
          <t>19</t>
        </is>
      </c>
      <c r="BK3415" t="inlineStr">
        <is>
          <t>58544064-58550722</t>
        </is>
      </c>
      <c r="BL3415" t="inlineStr">
        <is>
          <t>Enzymes, Plasma proteins, Predicted intracellular proteins</t>
        </is>
      </c>
      <c r="BM3415" t="inlineStr">
        <is>
          <t>Host-virus interaction, Transcription, Transcription regulation, Ubl conjugation pathway</t>
        </is>
      </c>
      <c r="BN3415" t="inlineStr">
        <is>
          <t>Chromatin regulator, Repressor, Transferase</t>
        </is>
      </c>
      <c r="BO3415" t="inlineStr"/>
      <c r="BP3415" t="n">
        <v>4072125.534801167</v>
      </c>
      <c r="BQ3415" t="n">
        <v>1580050.67101567</v>
      </c>
      <c r="BR3415" t="n">
        <v>0.3880161987915779</v>
      </c>
      <c r="BS3415" t="n">
        <v>3218876.52263928</v>
      </c>
      <c r="BT3415" t="n">
        <v>1540420.900817324</v>
      </c>
      <c r="BU3415" t="n">
        <v>0.4785585560623723</v>
      </c>
      <c r="BV3415" t="n">
        <v>1.265076652105398</v>
      </c>
      <c r="BW3415" t="n">
        <v>0.3392248017275101</v>
      </c>
      <c r="BX3415" t="n">
        <v>0.7904659360646284</v>
      </c>
      <c r="BY3415" t="n">
        <v>-0.33922480172751</v>
      </c>
      <c r="BZ3415" t="n">
        <v>0.5431383712592694</v>
      </c>
      <c r="CA3415" t="n">
        <v>-0.2650895143911283</v>
      </c>
      <c r="CB3415" t="inlineStr">
        <is>
          <t>significant low</t>
        </is>
      </c>
      <c r="CC3415" t="inlineStr">
        <is>
          <t>significant low</t>
        </is>
      </c>
    </row>
    <row r="3416">
      <c r="A3416" t="b">
        <v>0</v>
      </c>
      <c r="B3416" t="inlineStr">
        <is>
          <t>High</t>
        </is>
      </c>
      <c r="C3416" t="inlineStr">
        <is>
          <t>[R].QFLFRPWDVTK.[L]</t>
        </is>
      </c>
      <c r="D3416" t="inlineStr">
        <is>
          <t>1xDimethyl [K11]</t>
        </is>
      </c>
      <c r="E3416" t="n">
        <v>0.00225725</v>
      </c>
      <c r="F3416" t="n">
        <v>0.000144145</v>
      </c>
      <c r="G3416" t="n">
        <v>1</v>
      </c>
      <c r="H3416" t="n">
        <v>2</v>
      </c>
      <c r="I3416" t="n">
        <v>4</v>
      </c>
      <c r="J3416" t="inlineStr">
        <is>
          <t>P22314</t>
        </is>
      </c>
      <c r="K3416" t="inlineStr">
        <is>
          <t>P22314 [516-526]</t>
        </is>
      </c>
      <c r="L3416" t="inlineStr">
        <is>
          <t>P22314 1xDimethyl [K526]</t>
        </is>
      </c>
      <c r="M3416" t="n">
        <v>0</v>
      </c>
      <c r="N3416" t="n">
        <v>1464.7998</v>
      </c>
      <c r="O3416" t="n">
        <v>870544.58659603</v>
      </c>
      <c r="P3416" t="n">
        <v>31.79</v>
      </c>
      <c r="Q3416" t="n">
        <v>850818.625</v>
      </c>
      <c r="R3416" t="n">
        <v>738553.074697568</v>
      </c>
      <c r="S3416" t="n">
        <v>1388737.701028</v>
      </c>
      <c r="T3416" t="n">
        <v>989903.479053298</v>
      </c>
      <c r="U3416" t="n">
        <v>504951.117607077</v>
      </c>
      <c r="V3416" t="n">
        <v>890727.888392961</v>
      </c>
      <c r="W3416" t="n">
        <v>850818.625</v>
      </c>
      <c r="X3416" t="n">
        <v>575970.5625</v>
      </c>
      <c r="Y3416" t="n">
        <v>185308.984375</v>
      </c>
      <c r="Z3416" t="n">
        <v>716875.6875</v>
      </c>
      <c r="AA3416" t="n">
        <v>153363.703125</v>
      </c>
      <c r="AB3416" t="n">
        <v>770332.6875</v>
      </c>
      <c r="AC3416" t="inlineStr"/>
      <c r="AD3416" t="inlineStr">
        <is>
          <t>High</t>
        </is>
      </c>
      <c r="AE3416" t="inlineStr">
        <is>
          <t>High</t>
        </is>
      </c>
      <c r="AF3416" t="inlineStr">
        <is>
          <t>Peak Found</t>
        </is>
      </c>
      <c r="AG3416" t="inlineStr">
        <is>
          <t>High</t>
        </is>
      </c>
      <c r="AH3416" t="inlineStr">
        <is>
          <t>Peak Found</t>
        </is>
      </c>
      <c r="AI3416" t="inlineStr">
        <is>
          <t>High</t>
        </is>
      </c>
      <c r="AJ3416" t="inlineStr">
        <is>
          <t>High</t>
        </is>
      </c>
      <c r="AK3416" t="n">
        <v>4.573e-05</v>
      </c>
      <c r="AL3416" t="n">
        <v>0.0004158</v>
      </c>
      <c r="AM3416" t="n">
        <v>2.83</v>
      </c>
      <c r="AN3416" t="n">
        <v>49.46</v>
      </c>
      <c r="AO3416" t="inlineStr">
        <is>
          <t>QFLFRPWDVTK</t>
        </is>
      </c>
      <c r="AP3416" t="inlineStr">
        <is>
          <t>P22314</t>
        </is>
      </c>
      <c r="AQ3416" t="inlineStr">
        <is>
          <t>UBA1_HUMAN</t>
        </is>
      </c>
      <c r="AR341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3416" t="inlineStr">
        <is>
          <t>RecName: Full=Ubiquitin-like modifier-activating enzyme 1; EC=6.2.1.45 {ECO:0000305|PubMed:1447181}; AltName: Full=Protein A1S9; AltName: Full=Ubiquitin-activating enzyme E1;</t>
        </is>
      </c>
      <c r="AT341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3416" t="inlineStr">
        <is>
          <t>GO:0005737|GO:0005829|GO:0070062|GO:0005739|GO:0005654|GO:0005634|GO:0005524|GO:0003723|GO:0004839|GO:0006974|GO:0016567|GO:0006511</t>
        </is>
      </c>
      <c r="AV341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3416" t="n">
        <v>100</v>
      </c>
      <c r="AX3416" t="n">
        <v>1058</v>
      </c>
      <c r="AY3416" t="n">
        <v>516</v>
      </c>
      <c r="AZ3416" t="n">
        <v>526</v>
      </c>
      <c r="BA3416" t="n">
        <v>515</v>
      </c>
      <c r="BB3416" t="inlineStr">
        <is>
          <t>NLNR(515).(516)QFLFRPWDVTK</t>
        </is>
      </c>
      <c r="BC3416" t="inlineStr">
        <is>
          <t>NLNRQFLF</t>
        </is>
      </c>
      <c r="BD3416" t="inlineStr">
        <is>
          <t>Internal</t>
        </is>
      </c>
      <c r="BE3416" t="inlineStr"/>
      <c r="BF3416" t="inlineStr">
        <is>
          <t>S01.151</t>
        </is>
      </c>
      <c r="BG3416" t="inlineStr">
        <is>
          <t>trypsin 1</t>
        </is>
      </c>
      <c r="BH3416" t="inlineStr"/>
      <c r="BI3416" t="inlineStr"/>
      <c r="BJ3416" t="inlineStr">
        <is>
          <t>X</t>
        </is>
      </c>
      <c r="BK3416" t="inlineStr">
        <is>
          <t>47190861-47215128</t>
        </is>
      </c>
      <c r="BL3416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3416" t="inlineStr">
        <is>
          <t>Ubl conjugation pathway</t>
        </is>
      </c>
      <c r="BN3416" t="inlineStr">
        <is>
          <t>Ligase</t>
        </is>
      </c>
      <c r="BO3416" t="inlineStr">
        <is>
          <t>Cancer-related genes, Disease variant, Neurodegeneration</t>
        </is>
      </c>
      <c r="BP3416" t="n">
        <v>992703.1335751894</v>
      </c>
      <c r="BQ3416" t="n">
        <v>347539.0947926983</v>
      </c>
      <c r="BR3416" t="n">
        <v>0.3500936816236765</v>
      </c>
      <c r="BS3416" t="n">
        <v>795194.1616844455</v>
      </c>
      <c r="BT3416" t="n">
        <v>256202.4939811858</v>
      </c>
      <c r="BU3416" t="n">
        <v>0.3221886003771415</v>
      </c>
      <c r="BV3416" t="n">
        <v>1.24837829728574</v>
      </c>
      <c r="BW3416" t="n">
        <v>0.3200551817302251</v>
      </c>
      <c r="BX3416" t="n">
        <v>0.8010392380052015</v>
      </c>
      <c r="BY3416" t="n">
        <v>-0.320055181730225</v>
      </c>
      <c r="BZ3416" t="n">
        <v>0.472877027399037</v>
      </c>
      <c r="CA3416" t="n">
        <v>-0.32525178371384</v>
      </c>
      <c r="CB3416" t="inlineStr">
        <is>
          <t>significant low</t>
        </is>
      </c>
      <c r="CC3416" t="inlineStr">
        <is>
          <t>significant low</t>
        </is>
      </c>
    </row>
    <row r="3417">
      <c r="A3417" t="b">
        <v>0</v>
      </c>
      <c r="B3417" t="inlineStr">
        <is>
          <t>High</t>
        </is>
      </c>
      <c r="C3417" t="inlineStr">
        <is>
          <t>[Y].MMAKKHLEINPDHPIVETLR.[Q]</t>
        </is>
      </c>
      <c r="D3417" t="inlineStr">
        <is>
          <t>2xOxidation [M1; M2]; 2xDimethyl [K4; K5]</t>
        </is>
      </c>
      <c r="E3417" t="n">
        <v>1.56157e-06</v>
      </c>
      <c r="F3417" t="n">
        <v>0.000144145</v>
      </c>
      <c r="G3417" t="n">
        <v>1</v>
      </c>
      <c r="H3417" t="n">
        <v>1</v>
      </c>
      <c r="I3417" t="n">
        <v>5</v>
      </c>
      <c r="J3417" t="inlineStr">
        <is>
          <t>P08238</t>
        </is>
      </c>
      <c r="K3417" t="inlineStr">
        <is>
          <t>P08238 [620-639]</t>
        </is>
      </c>
      <c r="L3417" t="inlineStr">
        <is>
          <t>P08238 2xDimethyl [K623; K624]</t>
        </is>
      </c>
      <c r="M3417" t="n">
        <v>0</v>
      </c>
      <c r="N3417" t="n">
        <v>2460.31015</v>
      </c>
      <c r="O3417" t="n">
        <v>9582985.23539979</v>
      </c>
      <c r="P3417" t="n">
        <v>31.78</v>
      </c>
      <c r="Q3417" t="n">
        <v>10698978.75</v>
      </c>
      <c r="R3417" t="n">
        <v>10070489.3449795</v>
      </c>
      <c r="S3417" t="n">
        <v>1</v>
      </c>
      <c r="T3417" t="n">
        <v>9582985.23539979</v>
      </c>
      <c r="U3417" t="n">
        <v>2953541.03054914</v>
      </c>
      <c r="V3417" t="n">
        <v>10434040.7130405</v>
      </c>
      <c r="W3417" t="n">
        <v>10698978.75</v>
      </c>
      <c r="X3417" t="n">
        <v>7853606.75</v>
      </c>
      <c r="Y3417" t="inlineStr"/>
      <c r="Z3417" t="n">
        <v>6939877.75</v>
      </c>
      <c r="AA3417" t="n">
        <v>897049.1875</v>
      </c>
      <c r="AB3417" t="n">
        <v>9023724</v>
      </c>
      <c r="AC3417" t="inlineStr"/>
      <c r="AD3417" t="inlineStr">
        <is>
          <t>High</t>
        </is>
      </c>
      <c r="AE3417" t="inlineStr">
        <is>
          <t>High</t>
        </is>
      </c>
      <c r="AF3417" t="inlineStr">
        <is>
          <t>Not Found</t>
        </is>
      </c>
      <c r="AG3417" t="inlineStr">
        <is>
          <t>High</t>
        </is>
      </c>
      <c r="AH3417" t="inlineStr">
        <is>
          <t>Peak Found</t>
        </is>
      </c>
      <c r="AI3417" t="inlineStr">
        <is>
          <t>High</t>
        </is>
      </c>
      <c r="AJ3417" t="inlineStr">
        <is>
          <t>High</t>
        </is>
      </c>
      <c r="AK3417" t="n">
        <v>4.573e-05</v>
      </c>
      <c r="AL3417" t="n">
        <v>6.998e-08</v>
      </c>
      <c r="AM3417" t="n">
        <v>5.22</v>
      </c>
      <c r="AN3417" t="n">
        <v>16.65</v>
      </c>
      <c r="AO3417" t="inlineStr">
        <is>
          <t>MMAKKHLEINPDHPIVETLR</t>
        </is>
      </c>
      <c r="AP3417" t="inlineStr">
        <is>
          <t>P08238</t>
        </is>
      </c>
      <c r="AQ3417" t="inlineStr">
        <is>
          <t>HS90B_HUMAN</t>
        </is>
      </c>
      <c r="AR341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3417" t="inlineStr">
        <is>
          <t>RecName: Full=Heat shock protein HSP 90-beta; Short=HSP 90; AltName: Full=Heat shock 84 kDa; Short=HSP 84; Short=HSP84;</t>
        </is>
      </c>
      <c r="AT341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341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341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3417" t="n">
        <v>100</v>
      </c>
      <c r="AX3417" t="n">
        <v>724</v>
      </c>
      <c r="AY3417" t="n">
        <v>620</v>
      </c>
      <c r="AZ3417" t="n">
        <v>639</v>
      </c>
      <c r="BA3417" t="n">
        <v>619</v>
      </c>
      <c r="BB3417" t="inlineStr">
        <is>
          <t>TMGY(619).(620)MMAKKHLEINPDHPIVETLR</t>
        </is>
      </c>
      <c r="BC3417" t="inlineStr">
        <is>
          <t>TMGYMMAK</t>
        </is>
      </c>
      <c r="BD3417" t="inlineStr">
        <is>
          <t>Internal</t>
        </is>
      </c>
      <c r="BE3417" t="inlineStr"/>
      <c r="BF3417" t="inlineStr">
        <is>
          <t>M10.005</t>
        </is>
      </c>
      <c r="BG3417" t="inlineStr">
        <is>
          <t>matrix metallopeptidase-3</t>
        </is>
      </c>
      <c r="BH3417" t="inlineStr"/>
      <c r="BI3417" t="inlineStr"/>
      <c r="BJ3417" t="inlineStr">
        <is>
          <t>6</t>
        </is>
      </c>
      <c r="BK3417" t="inlineStr">
        <is>
          <t>44246166-44253888</t>
        </is>
      </c>
      <c r="BL3417" t="inlineStr">
        <is>
          <t>Cancer-related genes, Plasma proteins, Predicted intracellular proteins, Transporters</t>
        </is>
      </c>
      <c r="BM3417" t="inlineStr">
        <is>
          <t>Stress response</t>
        </is>
      </c>
      <c r="BN3417" t="inlineStr">
        <is>
          <t>Chaperone</t>
        </is>
      </c>
      <c r="BO3417" t="inlineStr">
        <is>
          <t>Cancer-related genes</t>
        </is>
      </c>
      <c r="BP3417" t="n">
        <v>6923156.364993167</v>
      </c>
      <c r="BQ3417" t="n">
        <v>6003857.91711721</v>
      </c>
      <c r="BR3417" t="n">
        <v>0.867213970130102</v>
      </c>
      <c r="BS3417" t="n">
        <v>7656855.659663144</v>
      </c>
      <c r="BT3417" t="n">
        <v>4095357.155588986</v>
      </c>
      <c r="BU3417" t="n">
        <v>0.5348614806941728</v>
      </c>
      <c r="BV3417" t="n">
        <v>0.9041774682347539</v>
      </c>
      <c r="BW3417" t="n">
        <v>-0.1453221282048159</v>
      </c>
      <c r="BX3417" t="n">
        <v>1.105977570921251</v>
      </c>
      <c r="BY3417" t="n">
        <v>0.1453221282048159</v>
      </c>
      <c r="BZ3417" t="n">
        <v>0.4119791287398309</v>
      </c>
      <c r="CA3417" t="n">
        <v>-0.3851247851870603</v>
      </c>
      <c r="CB3417" t="inlineStr">
        <is>
          <t>significant low</t>
        </is>
      </c>
      <c r="CC3417" t="inlineStr">
        <is>
          <t>significant low</t>
        </is>
      </c>
    </row>
    <row r="3418">
      <c r="A3418" t="b">
        <v>0</v>
      </c>
      <c r="B3418" t="inlineStr">
        <is>
          <t>High</t>
        </is>
      </c>
      <c r="C3418" t="inlineStr">
        <is>
          <t>[R].ILFRPVASQLPR.[I]</t>
        </is>
      </c>
      <c r="D3418" t="inlineStr"/>
      <c r="E3418" t="n">
        <v>0.0821968</v>
      </c>
      <c r="F3418" t="n">
        <v>0.00389712</v>
      </c>
      <c r="G3418" t="n">
        <v>1</v>
      </c>
      <c r="H3418" t="n">
        <v>2</v>
      </c>
      <c r="I3418" t="n">
        <v>2</v>
      </c>
      <c r="J3418" t="inlineStr">
        <is>
          <t>P35232</t>
        </is>
      </c>
      <c r="K3418" t="inlineStr">
        <is>
          <t>P35232 [94-105]</t>
        </is>
      </c>
      <c r="L3418" t="inlineStr"/>
      <c r="M3418" t="n">
        <v>0</v>
      </c>
      <c r="N3418" t="n">
        <v>1396.84233</v>
      </c>
      <c r="O3418" t="n">
        <v>399594.905185249</v>
      </c>
      <c r="P3418" t="n">
        <v>31.78</v>
      </c>
      <c r="Q3418" t="n">
        <v>222858.25</v>
      </c>
      <c r="R3418" t="n">
        <v>399594.905185249</v>
      </c>
      <c r="S3418" t="n">
        <v>1</v>
      </c>
      <c r="T3418" t="n">
        <v>578694.257154631</v>
      </c>
      <c r="U3418" t="n">
        <v>1</v>
      </c>
      <c r="V3418" t="n">
        <v>432914.243360134</v>
      </c>
      <c r="W3418" t="n">
        <v>222858.25</v>
      </c>
      <c r="X3418" t="n">
        <v>311629.46875</v>
      </c>
      <c r="Y3418" t="inlineStr"/>
      <c r="Z3418" t="n">
        <v>419083.125</v>
      </c>
      <c r="AA3418" t="inlineStr"/>
      <c r="AB3418" t="n">
        <v>374399.40625</v>
      </c>
      <c r="AC3418" t="inlineStr"/>
      <c r="AD3418" t="inlineStr">
        <is>
          <t>Peak Found</t>
        </is>
      </c>
      <c r="AE3418" t="inlineStr">
        <is>
          <t>Peak Found</t>
        </is>
      </c>
      <c r="AF3418" t="inlineStr">
        <is>
          <t>Not Found</t>
        </is>
      </c>
      <c r="AG3418" t="inlineStr">
        <is>
          <t>High</t>
        </is>
      </c>
      <c r="AH3418" t="inlineStr">
        <is>
          <t>Not Found</t>
        </is>
      </c>
      <c r="AI3418" t="inlineStr">
        <is>
          <t>High</t>
        </is>
      </c>
      <c r="AJ3418" t="inlineStr">
        <is>
          <t>High</t>
        </is>
      </c>
      <c r="AK3418" t="n">
        <v>0.002549</v>
      </c>
      <c r="AL3418" t="n">
        <v>0.02928</v>
      </c>
      <c r="AM3418" t="n">
        <v>2.15</v>
      </c>
      <c r="AN3418" t="n">
        <v>31.32</v>
      </c>
      <c r="AO3418" t="inlineStr">
        <is>
          <t>ILFRPVASQLPR</t>
        </is>
      </c>
      <c r="AP3418" t="inlineStr">
        <is>
          <t>P35232</t>
        </is>
      </c>
      <c r="AQ3418" t="inlineStr">
        <is>
          <t>PHB1_HUMAN</t>
        </is>
      </c>
      <c r="AR341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AS3418" t="inlineStr">
        <is>
          <t>RecName: Full=Prohibitin 1 {ECO:0000305};</t>
        </is>
      </c>
      <c r="AT341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AU341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AV341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AW3418" t="n">
        <v>100</v>
      </c>
      <c r="AX3418" t="n">
        <v>272</v>
      </c>
      <c r="AY3418" t="n">
        <v>94</v>
      </c>
      <c r="AZ3418" t="n">
        <v>105</v>
      </c>
      <c r="BA3418" t="n">
        <v>93</v>
      </c>
      <c r="BB3418" t="inlineStr">
        <is>
          <t>ITLR(93).(94)ILFRPVASQLPR</t>
        </is>
      </c>
      <c r="BC3418" t="inlineStr">
        <is>
          <t>ITLRILFR</t>
        </is>
      </c>
      <c r="BD3418" t="inlineStr">
        <is>
          <t>Internal</t>
        </is>
      </c>
      <c r="BE3418" t="inlineStr"/>
      <c r="BF3418" t="inlineStr">
        <is>
          <t>S01.151</t>
        </is>
      </c>
      <c r="BG3418" t="inlineStr">
        <is>
          <t>trypsin 1</t>
        </is>
      </c>
      <c r="BH3418" t="inlineStr"/>
      <c r="BI3418" t="inlineStr"/>
      <c r="BJ3418" t="inlineStr">
        <is>
          <t>17</t>
        </is>
      </c>
      <c r="BK3418" t="inlineStr">
        <is>
          <t>49404052-49414901</t>
        </is>
      </c>
      <c r="BL3418" t="inlineStr">
        <is>
          <t>Plasma proteins, Predicted intracellular proteins</t>
        </is>
      </c>
      <c r="BM3418" t="inlineStr">
        <is>
          <t>DNA synthesis, Host-virus interaction</t>
        </is>
      </c>
      <c r="BN3418" t="inlineStr"/>
      <c r="BO3418" t="inlineStr">
        <is>
          <t>Proto-oncogene</t>
        </is>
      </c>
      <c r="BP3418" t="n">
        <v>207484.718395083</v>
      </c>
      <c r="BQ3418" t="n">
        <v>200240.0593557767</v>
      </c>
      <c r="BR3418" t="n">
        <v>0.9650834090561247</v>
      </c>
      <c r="BS3418" t="n">
        <v>337203.166838255</v>
      </c>
      <c r="BT3418" t="n">
        <v>300984.9316756434</v>
      </c>
      <c r="BU3418" t="n">
        <v>0.892592244900285</v>
      </c>
      <c r="BV3418" t="n">
        <v>0.6153107052360703</v>
      </c>
      <c r="BW3418" t="n">
        <v>-0.7006130019801039</v>
      </c>
      <c r="BX3418" t="n">
        <v>1.625195192429392</v>
      </c>
      <c r="BY3418" t="n">
        <v>0.700613001980104</v>
      </c>
      <c r="BZ3418" t="n">
        <v>0.9574194434715331</v>
      </c>
      <c r="CA3418" t="n">
        <v>-0.01889775702259743</v>
      </c>
      <c r="CB3418" t="inlineStr">
        <is>
          <t>significant low</t>
        </is>
      </c>
      <c r="CC3418" t="inlineStr">
        <is>
          <t>significant low</t>
        </is>
      </c>
    </row>
    <row r="3419">
      <c r="A3419" t="b">
        <v>0</v>
      </c>
      <c r="B3419" t="inlineStr">
        <is>
          <t>High</t>
        </is>
      </c>
      <c r="C3419" t="inlineStr">
        <is>
          <t>[M].ILIQDGSQNTNVDKPLR.[I]</t>
        </is>
      </c>
      <c r="D3419" t="inlineStr">
        <is>
          <t>1xDimethyl [K14]</t>
        </is>
      </c>
      <c r="E3419" t="n">
        <v>0.0131852</v>
      </c>
      <c r="F3419" t="n">
        <v>0.0010805</v>
      </c>
      <c r="G3419" t="n">
        <v>1</v>
      </c>
      <c r="H3419" t="n">
        <v>1</v>
      </c>
      <c r="I3419" t="n">
        <v>1</v>
      </c>
      <c r="J3419" t="inlineStr">
        <is>
          <t>Q92945</t>
        </is>
      </c>
      <c r="K3419" t="inlineStr">
        <is>
          <t>Q92945 [268-284]</t>
        </is>
      </c>
      <c r="L3419" t="inlineStr">
        <is>
          <t>Q92945 1xDimethyl [K281]</t>
        </is>
      </c>
      <c r="M3419" t="n">
        <v>0</v>
      </c>
      <c r="N3419" t="n">
        <v>1939.06071</v>
      </c>
      <c r="O3419" t="n">
        <v>761259.826099551</v>
      </c>
      <c r="P3419" t="n">
        <v>31.77</v>
      </c>
      <c r="Q3419" t="n">
        <v>947974.625</v>
      </c>
      <c r="R3419" t="n">
        <v>956741.587013391</v>
      </c>
      <c r="S3419" t="n">
        <v>1</v>
      </c>
      <c r="T3419" t="n">
        <v>1</v>
      </c>
      <c r="U3419" t="n">
        <v>1</v>
      </c>
      <c r="V3419" t="n">
        <v>387030.890476304</v>
      </c>
      <c r="W3419" t="n">
        <v>947974.625</v>
      </c>
      <c r="X3419" t="n">
        <v>746127.8125</v>
      </c>
      <c r="Y3419" t="inlineStr"/>
      <c r="Z3419" t="inlineStr"/>
      <c r="AA3419" t="inlineStr"/>
      <c r="AB3419" t="n">
        <v>334717.875</v>
      </c>
      <c r="AC3419" t="inlineStr"/>
      <c r="AD3419" t="inlineStr">
        <is>
          <t>Peak Found</t>
        </is>
      </c>
      <c r="AE3419" t="inlineStr">
        <is>
          <t>High</t>
        </is>
      </c>
      <c r="AF3419" t="inlineStr">
        <is>
          <t>Not Found</t>
        </is>
      </c>
      <c r="AG3419" t="inlineStr">
        <is>
          <t>Not Found</t>
        </is>
      </c>
      <c r="AH3419" t="inlineStr">
        <is>
          <t>Not Found</t>
        </is>
      </c>
      <c r="AI3419" t="inlineStr">
        <is>
          <t>Peak Found</t>
        </is>
      </c>
      <c r="AJ3419" t="inlineStr">
        <is>
          <t>High</t>
        </is>
      </c>
      <c r="AK3419" t="n">
        <v>0.0005042</v>
      </c>
      <c r="AL3419" t="n">
        <v>0.003364</v>
      </c>
      <c r="AM3419" t="n">
        <v>2.51</v>
      </c>
      <c r="AN3419" t="n">
        <v>22.09</v>
      </c>
      <c r="AO3419" t="inlineStr">
        <is>
          <t>ILIQDGSQNTNVDKPLR</t>
        </is>
      </c>
      <c r="AP3419" t="inlineStr">
        <is>
          <t>Q92945</t>
        </is>
      </c>
      <c r="AQ3419" t="inlineStr">
        <is>
          <t>FUBP2_HUMAN</t>
        </is>
      </c>
      <c r="AR341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3419" t="inlineStr">
        <is>
          <t>RecName: Full=Far upstream element-binding protein 2; Short=FUSE-binding protein 2; AltName: Full=KH type-splicing regulatory protein; Short=KSRP; AltName: Full=p75;</t>
        </is>
      </c>
      <c r="AT341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341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341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3419" t="n">
        <v>100</v>
      </c>
      <c r="AX3419" t="n">
        <v>711</v>
      </c>
      <c r="AY3419" t="n">
        <v>268</v>
      </c>
      <c r="AZ3419" t="n">
        <v>284</v>
      </c>
      <c r="BA3419" t="n">
        <v>267</v>
      </c>
      <c r="BB3419" t="inlineStr">
        <is>
          <t>GVKM(267).(268)ILIQDGSQNTNVDKPLR</t>
        </is>
      </c>
      <c r="BC3419" t="inlineStr">
        <is>
          <t>GVKMILIQ</t>
        </is>
      </c>
      <c r="BD3419" t="inlineStr">
        <is>
          <t>Internal</t>
        </is>
      </c>
      <c r="BE3419" t="inlineStr"/>
      <c r="BF3419" t="inlineStr">
        <is>
          <t>C01.060</t>
        </is>
      </c>
      <c r="BG3419" t="inlineStr">
        <is>
          <t>cathepsin B</t>
        </is>
      </c>
      <c r="BH3419" t="inlineStr"/>
      <c r="BI3419" t="inlineStr"/>
      <c r="BJ3419" t="inlineStr">
        <is>
          <t>19</t>
        </is>
      </c>
      <c r="BK3419" t="inlineStr">
        <is>
          <t>6413102-6424811</t>
        </is>
      </c>
      <c r="BL3419" t="inlineStr">
        <is>
          <t>Plasma proteins, Predicted intracellular proteins</t>
        </is>
      </c>
      <c r="BM3419" t="inlineStr">
        <is>
          <t>mRNA processing, mRNA splicing, mRNA transport, Transcription, Transcription regulation, Transport</t>
        </is>
      </c>
      <c r="BN3419" t="inlineStr">
        <is>
          <t>DNA-binding, RNA-binding</t>
        </is>
      </c>
      <c r="BO3419" t="inlineStr"/>
      <c r="BP3419" t="n">
        <v>634905.7373377969</v>
      </c>
      <c r="BQ3419" t="n">
        <v>549861.1043038222</v>
      </c>
      <c r="BR3419" t="n">
        <v>0.8660515600464208</v>
      </c>
      <c r="BS3419" t="n">
        <v>129010.9634921013</v>
      </c>
      <c r="BT3419" t="n">
        <v>223451.8114509255</v>
      </c>
      <c r="BU3419" t="n">
        <v>1.732037381959451</v>
      </c>
      <c r="BV3419" t="n">
        <v>4.921331646179581</v>
      </c>
      <c r="BW3419" t="n">
        <v>2.299048742271042</v>
      </c>
      <c r="BX3419" t="n">
        <v>0.2031970352529071</v>
      </c>
      <c r="BY3419" t="n">
        <v>-2.299048742271042</v>
      </c>
      <c r="BZ3419" t="n">
        <v>0.4798192673628385</v>
      </c>
      <c r="CA3419" t="n">
        <v>-0.3189223167238474</v>
      </c>
      <c r="CB3419" t="inlineStr">
        <is>
          <t>significant low</t>
        </is>
      </c>
      <c r="CC3419" t="inlineStr">
        <is>
          <t>significant low</t>
        </is>
      </c>
    </row>
    <row r="3420">
      <c r="A3420" t="b">
        <v>0</v>
      </c>
      <c r="B3420" t="inlineStr">
        <is>
          <t>High</t>
        </is>
      </c>
      <c r="C3420" t="inlineStr">
        <is>
          <t>[R].QETKEAQLYAAQAH.[L]</t>
        </is>
      </c>
      <c r="D3420" t="inlineStr">
        <is>
          <t>1xDimethyl [K4]</t>
        </is>
      </c>
      <c r="E3420" t="n">
        <v>4.41056e-05</v>
      </c>
      <c r="F3420" t="n">
        <v>0.000144145</v>
      </c>
      <c r="G3420" t="n">
        <v>1</v>
      </c>
      <c r="H3420" t="n">
        <v>4</v>
      </c>
      <c r="I3420" t="n">
        <v>7</v>
      </c>
      <c r="J3420" t="inlineStr">
        <is>
          <t>P49321</t>
        </is>
      </c>
      <c r="K3420" t="inlineStr">
        <is>
          <t>P49321 [532-545]</t>
        </is>
      </c>
      <c r="L3420" t="inlineStr">
        <is>
          <t>P49321 1xDimethyl [K535]</t>
        </is>
      </c>
      <c r="M3420" t="n">
        <v>0</v>
      </c>
      <c r="N3420" t="n">
        <v>1615.80746</v>
      </c>
      <c r="O3420" t="n">
        <v>8069646.15406761</v>
      </c>
      <c r="P3420" t="n">
        <v>31.76</v>
      </c>
      <c r="Q3420" t="n">
        <v>8765223.0625</v>
      </c>
      <c r="R3420" t="n">
        <v>6610655.84974842</v>
      </c>
      <c r="S3420" t="n">
        <v>1</v>
      </c>
      <c r="T3420" t="n">
        <v>9247710.254195839</v>
      </c>
      <c r="U3420" t="n">
        <v>3404020.64956317</v>
      </c>
      <c r="V3420" t="n">
        <v>7429267.75365885</v>
      </c>
      <c r="W3420" t="n">
        <v>8765223.0625</v>
      </c>
      <c r="X3420" t="n">
        <v>5155409</v>
      </c>
      <c r="Y3420" t="inlineStr"/>
      <c r="Z3420" t="n">
        <v>6697075.8125</v>
      </c>
      <c r="AA3420" t="n">
        <v>1033868.8125</v>
      </c>
      <c r="AB3420" t="n">
        <v>6425091.0625</v>
      </c>
      <c r="AC3420" t="inlineStr"/>
      <c r="AD3420" t="inlineStr">
        <is>
          <t>High</t>
        </is>
      </c>
      <c r="AE3420" t="inlineStr">
        <is>
          <t>High</t>
        </is>
      </c>
      <c r="AF3420" t="inlineStr">
        <is>
          <t>Not Found</t>
        </is>
      </c>
      <c r="AG3420" t="inlineStr">
        <is>
          <t>High</t>
        </is>
      </c>
      <c r="AH3420" t="inlineStr">
        <is>
          <t>Peak Found</t>
        </is>
      </c>
      <c r="AI3420" t="inlineStr">
        <is>
          <t>High</t>
        </is>
      </c>
      <c r="AJ3420" t="inlineStr">
        <is>
          <t>High</t>
        </is>
      </c>
      <c r="AK3420" t="n">
        <v>4.573e-05</v>
      </c>
      <c r="AL3420" t="n">
        <v>3.779e-06</v>
      </c>
      <c r="AM3420" t="n">
        <v>3.48</v>
      </c>
      <c r="AN3420" t="n">
        <v>11.24</v>
      </c>
      <c r="AO3420" t="inlineStr">
        <is>
          <t>QETKEAQLYAAQAH</t>
        </is>
      </c>
      <c r="AP3420" t="inlineStr">
        <is>
          <t>P49321</t>
        </is>
      </c>
      <c r="AQ3420" t="inlineStr">
        <is>
          <t>NASP_HUMAN</t>
        </is>
      </c>
      <c r="AR3420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AS3420" t="inlineStr">
        <is>
          <t>RecName: Full=Nuclear autoantigenic sperm protein; Short=NASP;</t>
        </is>
      </c>
      <c r="AT3420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AU3420" t="inlineStr">
        <is>
          <t>GO:0000785|GO:0005737|GO:0005654|GO:0005634|GO:0032991|GO:0042393|GO:0044877|GO:0001824|GO:0007049|GO:0034080|GO:0006260|GO:0006335|GO:0008584|GO:0006334|GO:0015031|GO:0033574</t>
        </is>
      </c>
      <c r="AV3420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AW3420" t="n">
        <v>100</v>
      </c>
      <c r="AX3420" t="n">
        <v>788</v>
      </c>
      <c r="AY3420" t="n">
        <v>532</v>
      </c>
      <c r="AZ3420" t="n">
        <v>545</v>
      </c>
      <c r="BA3420" t="n">
        <v>531</v>
      </c>
      <c r="BB3420" t="inlineStr">
        <is>
          <t>IFKR(531).(532)QETKEAQLYAAQAH</t>
        </is>
      </c>
      <c r="BC3420" t="inlineStr">
        <is>
          <t>IFKRQETK</t>
        </is>
      </c>
      <c r="BD3420" t="inlineStr">
        <is>
          <t>Internal</t>
        </is>
      </c>
      <c r="BE3420" t="inlineStr"/>
      <c r="BF3420" t="inlineStr"/>
      <c r="BG3420" t="inlineStr"/>
      <c r="BH3420" t="inlineStr"/>
      <c r="BI3420" t="inlineStr">
        <is>
          <t>Spermatocytes: 561.0;Spermatogonia: 457.0</t>
        </is>
      </c>
      <c r="BJ3420" t="inlineStr">
        <is>
          <t>1</t>
        </is>
      </c>
      <c r="BK3420" t="inlineStr">
        <is>
          <t>45583846-45618904</t>
        </is>
      </c>
      <c r="BL3420" t="inlineStr">
        <is>
          <t>Plasma proteins, Predicted intracellular proteins</t>
        </is>
      </c>
      <c r="BM3420" t="inlineStr">
        <is>
          <t>Cell cycle, DNA replication, Protein transport, Transport</t>
        </is>
      </c>
      <c r="BN3420" t="inlineStr"/>
      <c r="BO3420" t="inlineStr"/>
      <c r="BP3420" t="n">
        <v>5125293.304082806</v>
      </c>
      <c r="BQ3420" t="n">
        <v>4567494.484975747</v>
      </c>
      <c r="BR3420" t="n">
        <v>0.8911674345226804</v>
      </c>
      <c r="BS3420" t="n">
        <v>6693666.219139286</v>
      </c>
      <c r="BT3420" t="n">
        <v>2990486.459092171</v>
      </c>
      <c r="BU3420" t="n">
        <v>0.4467636062493577</v>
      </c>
      <c r="BV3420" t="n">
        <v>0.7656929904015812</v>
      </c>
      <c r="BW3420" t="n">
        <v>-0.3851620447858972</v>
      </c>
      <c r="BX3420" t="n">
        <v>1.306006470655468</v>
      </c>
      <c r="BY3420" t="n">
        <v>0.3851620447858972</v>
      </c>
      <c r="BZ3420" t="n">
        <v>0.3921938165893546</v>
      </c>
      <c r="CA3420" t="n">
        <v>-0.4064992577928956</v>
      </c>
      <c r="CB3420" t="inlineStr">
        <is>
          <t>significant low</t>
        </is>
      </c>
      <c r="CC3420" t="inlineStr">
        <is>
          <t>significant low</t>
        </is>
      </c>
    </row>
    <row r="3421">
      <c r="A3421" t="b">
        <v>0</v>
      </c>
      <c r="B3421" t="inlineStr">
        <is>
          <t>High</t>
        </is>
      </c>
      <c r="C3421" t="inlineStr">
        <is>
          <t>[R].KKDEISVDSLDFNKKILH.[T]</t>
        </is>
      </c>
      <c r="D3421" t="inlineStr">
        <is>
          <t>4xDimethyl [K1; K2; K14; K15]</t>
        </is>
      </c>
      <c r="E3421" t="n">
        <v>1.27942e-05</v>
      </c>
      <c r="F3421" t="n">
        <v>0.000144145</v>
      </c>
      <c r="G3421" t="n">
        <v>1</v>
      </c>
      <c r="H3421" t="n">
        <v>2</v>
      </c>
      <c r="I3421" t="n">
        <v>4</v>
      </c>
      <c r="J3421" t="inlineStr">
        <is>
          <t>P63151</t>
        </is>
      </c>
      <c r="K3421" t="inlineStr">
        <is>
          <t>P63151 [404-421]</t>
        </is>
      </c>
      <c r="L3421" t="inlineStr">
        <is>
          <t>P63151 4xDimethyl [K404; K405; K417; K418]</t>
        </is>
      </c>
      <c r="M3421" t="n">
        <v>0</v>
      </c>
      <c r="N3421" t="n">
        <v>2241.28529</v>
      </c>
      <c r="O3421" t="n">
        <v>2048773.63255579</v>
      </c>
      <c r="P3421" t="n">
        <v>31.73</v>
      </c>
      <c r="Q3421" t="n">
        <v>2616970.5</v>
      </c>
      <c r="R3421" t="n">
        <v>2212835.09193499</v>
      </c>
      <c r="S3421" t="n">
        <v>748199.9679648631</v>
      </c>
      <c r="T3421" t="n">
        <v>3563440.9426353</v>
      </c>
      <c r="U3421" t="n">
        <v>1896875.8280968</v>
      </c>
      <c r="V3421" t="n">
        <v>3469535.65363614</v>
      </c>
      <c r="W3421" t="n">
        <v>2616970.5</v>
      </c>
      <c r="X3421" t="n">
        <v>1725709.25</v>
      </c>
      <c r="Y3421" t="n">
        <v>99837.5546875</v>
      </c>
      <c r="Z3421" t="n">
        <v>2580599.25</v>
      </c>
      <c r="AA3421" t="n">
        <v>576118.9375</v>
      </c>
      <c r="AB3421" t="n">
        <v>3000576</v>
      </c>
      <c r="AC3421" t="inlineStr"/>
      <c r="AD3421" t="inlineStr">
        <is>
          <t>High</t>
        </is>
      </c>
      <c r="AE3421" t="inlineStr">
        <is>
          <t>High</t>
        </is>
      </c>
      <c r="AF3421" t="inlineStr">
        <is>
          <t>Peak Found</t>
        </is>
      </c>
      <c r="AG3421" t="inlineStr">
        <is>
          <t>High</t>
        </is>
      </c>
      <c r="AH3421" t="inlineStr">
        <is>
          <t>Peak Found</t>
        </is>
      </c>
      <c r="AI3421" t="inlineStr">
        <is>
          <t>High</t>
        </is>
      </c>
      <c r="AJ3421" t="inlineStr">
        <is>
          <t>High</t>
        </is>
      </c>
      <c r="AK3421" t="n">
        <v>4.573e-05</v>
      </c>
      <c r="AL3421" t="n">
        <v>8.664e-07</v>
      </c>
      <c r="AM3421" t="n">
        <v>4.36</v>
      </c>
      <c r="AN3421" t="n">
        <v>28.69</v>
      </c>
      <c r="AO3421" t="inlineStr">
        <is>
          <t>KKDEISVDSLDFNKKILH</t>
        </is>
      </c>
      <c r="AP3421" t="inlineStr">
        <is>
          <t>P63151</t>
        </is>
      </c>
      <c r="AQ3421" t="inlineStr">
        <is>
          <t>2ABA_HUMAN</t>
        </is>
      </c>
      <c r="AR3421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AS3421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AT3421" t="inlineStr">
        <is>
          <t>3D-structure|Acetylation|Alternative splicing|Reference proteome|Repeat|WD repeat</t>
        </is>
      </c>
      <c r="AU3421" t="inlineStr">
        <is>
          <t>GO:0005829|GO:0098978|GO:0005654|GO:0000159|GO:0019888|GO:0006470|GO:0043278</t>
        </is>
      </c>
      <c r="AV3421" t="inlineStr">
        <is>
          <t>C:cytosol|C:glutamatergic synapse|C:nucleoplasm|C:protein phosphatase type 2A complex|F:protein phosphatase regulator activity|P:protein dephosphorylation|P:response to morphine</t>
        </is>
      </c>
      <c r="AW3421" t="n">
        <v>100</v>
      </c>
      <c r="AX3421" t="n">
        <v>447</v>
      </c>
      <c r="AY3421" t="n">
        <v>404</v>
      </c>
      <c r="AZ3421" t="n">
        <v>421</v>
      </c>
      <c r="BA3421" t="n">
        <v>403</v>
      </c>
      <c r="BB3421" t="inlineStr">
        <is>
          <t>SGKR(403).(404)KKDEISVDSLDFNKKILH</t>
        </is>
      </c>
      <c r="BC3421" t="inlineStr">
        <is>
          <t>SGKRKKDE</t>
        </is>
      </c>
      <c r="BD3421" t="inlineStr">
        <is>
          <t>Internal</t>
        </is>
      </c>
      <c r="BE3421" t="inlineStr"/>
      <c r="BF3421" t="inlineStr"/>
      <c r="BG3421" t="inlineStr"/>
      <c r="BH3421" t="inlineStr"/>
      <c r="BI3421" t="inlineStr"/>
      <c r="BJ3421" t="inlineStr">
        <is>
          <t>8</t>
        </is>
      </c>
      <c r="BK3421" t="inlineStr">
        <is>
          <t>26291508-26372680</t>
        </is>
      </c>
      <c r="BL3421" t="inlineStr">
        <is>
          <t>Predicted intracellular proteins</t>
        </is>
      </c>
      <c r="BM3421" t="inlineStr"/>
      <c r="BN3421" t="inlineStr"/>
      <c r="BO3421" t="inlineStr"/>
      <c r="BP3421" t="n">
        <v>1859335.186633284</v>
      </c>
      <c r="BQ3421" t="n">
        <v>983258.5939807281</v>
      </c>
      <c r="BR3421" t="n">
        <v>0.5288226679349427</v>
      </c>
      <c r="BS3421" t="n">
        <v>2976617.474789413</v>
      </c>
      <c r="BT3421" t="n">
        <v>936261.7521437907</v>
      </c>
      <c r="BU3421" t="n">
        <v>0.3145388213546077</v>
      </c>
      <c r="BV3421" t="n">
        <v>0.6246470036479332</v>
      </c>
      <c r="BW3421" t="n">
        <v>-0.6788869610422519</v>
      </c>
      <c r="BX3421" t="n">
        <v>1.600904181337633</v>
      </c>
      <c r="BY3421" t="n">
        <v>0.6788869610422519</v>
      </c>
      <c r="BZ3421" t="n">
        <v>0.2728351627682528</v>
      </c>
      <c r="CA3421" t="n">
        <v>-0.5640996588978104</v>
      </c>
      <c r="CB3421" t="inlineStr">
        <is>
          <t>significant low</t>
        </is>
      </c>
      <c r="CC3421" t="inlineStr">
        <is>
          <t>significant low</t>
        </is>
      </c>
    </row>
    <row r="3422">
      <c r="A3422" t="b">
        <v>0</v>
      </c>
      <c r="B3422" t="inlineStr">
        <is>
          <t>High</t>
        </is>
      </c>
      <c r="C3422" t="inlineStr">
        <is>
          <t>[R].LTPEFSQR.[L]</t>
        </is>
      </c>
      <c r="D3422" t="inlineStr"/>
      <c r="E3422" t="n">
        <v>0.0502825</v>
      </c>
      <c r="F3422" t="n">
        <v>0.00238779</v>
      </c>
      <c r="G3422" t="n">
        <v>1</v>
      </c>
      <c r="H3422" t="n">
        <v>1</v>
      </c>
      <c r="I3422" t="n">
        <v>2</v>
      </c>
      <c r="J3422" t="inlineStr">
        <is>
          <t>O43813</t>
        </is>
      </c>
      <c r="K3422" t="inlineStr">
        <is>
          <t>O43813 [28-35]</t>
        </is>
      </c>
      <c r="L3422" t="inlineStr"/>
      <c r="M3422" t="n">
        <v>0</v>
      </c>
      <c r="N3422" t="n">
        <v>977.50507</v>
      </c>
      <c r="O3422" t="n">
        <v>2133475.41013883</v>
      </c>
      <c r="P3422" t="n">
        <v>31.73</v>
      </c>
      <c r="Q3422" t="n">
        <v>1870237.875</v>
      </c>
      <c r="R3422" t="n">
        <v>1955359.41431676</v>
      </c>
      <c r="S3422" t="n">
        <v>4978194.51896669</v>
      </c>
      <c r="T3422" t="n">
        <v>2292503.96278911</v>
      </c>
      <c r="U3422" t="n">
        <v>1891734.37211001</v>
      </c>
      <c r="V3422" t="n">
        <v>2433763.84710798</v>
      </c>
      <c r="W3422" t="n">
        <v>1870237.875</v>
      </c>
      <c r="X3422" t="n">
        <v>1524913.375</v>
      </c>
      <c r="Y3422" t="n">
        <v>664275.3125</v>
      </c>
      <c r="Z3422" t="n">
        <v>1660202.625</v>
      </c>
      <c r="AA3422" t="n">
        <v>574557.375</v>
      </c>
      <c r="AB3422" t="n">
        <v>2104804.25</v>
      </c>
      <c r="AC3422" t="inlineStr"/>
      <c r="AD3422" t="inlineStr">
        <is>
          <t>High</t>
        </is>
      </c>
      <c r="AE3422" t="inlineStr">
        <is>
          <t>Peak Found</t>
        </is>
      </c>
      <c r="AF3422" t="inlineStr">
        <is>
          <t>Peak Found</t>
        </is>
      </c>
      <c r="AG3422" t="inlineStr">
        <is>
          <t>Peak Found</t>
        </is>
      </c>
      <c r="AH3422" t="inlineStr">
        <is>
          <t>Peak Found</t>
        </is>
      </c>
      <c r="AI3422" t="inlineStr">
        <is>
          <t>High</t>
        </is>
      </c>
      <c r="AJ3422" t="inlineStr">
        <is>
          <t>High</t>
        </is>
      </c>
      <c r="AK3422" t="n">
        <v>0.001449</v>
      </c>
      <c r="AL3422" t="n">
        <v>0.0162</v>
      </c>
      <c r="AM3422" t="n">
        <v>1.88</v>
      </c>
      <c r="AN3422" t="n">
        <v>14.2</v>
      </c>
      <c r="AO3422" t="inlineStr">
        <is>
          <t>LTPEFSQR</t>
        </is>
      </c>
      <c r="AP3422" t="inlineStr">
        <is>
          <t>O43813</t>
        </is>
      </c>
      <c r="AQ3422" t="inlineStr">
        <is>
          <t>LANC1_HUMAN</t>
        </is>
      </c>
      <c r="AR3422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AS3422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AT3422" t="inlineStr">
        <is>
          <t>3D-structure|Acetylation|Cell membrane|Cytoplasm|Direct protein sequencing|Membrane|Metal-binding|Reference proteome|Transferase|Zinc</t>
        </is>
      </c>
      <c r="AU3422" t="inlineStr">
        <is>
          <t>GO:0005737|GO:0005886|GO:0004930|GO:0043295|GO:0004364|GO:0050750|GO:0017124|GO:0008270|GO:0005975|GO:1990748|GO:0007186|GO:0031179</t>
        </is>
      </c>
      <c r="AV3422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AW3422" t="n">
        <v>100</v>
      </c>
      <c r="AX3422" t="n">
        <v>399</v>
      </c>
      <c r="AY3422" t="n">
        <v>28</v>
      </c>
      <c r="AZ3422" t="n">
        <v>35</v>
      </c>
      <c r="BA3422" t="n">
        <v>27</v>
      </c>
      <c r="BB3422" t="inlineStr">
        <is>
          <t>AAGR(27).(28)LTPEFSQR</t>
        </is>
      </c>
      <c r="BC3422" t="inlineStr">
        <is>
          <t>AAGRLTPE</t>
        </is>
      </c>
      <c r="BD3422" t="inlineStr">
        <is>
          <t>Internal</t>
        </is>
      </c>
      <c r="BE3422" t="inlineStr"/>
      <c r="BF3422" t="inlineStr"/>
      <c r="BG3422" t="inlineStr"/>
      <c r="BH3422" t="inlineStr">
        <is>
          <t>brain: 140.7</t>
        </is>
      </c>
      <c r="BI3422" t="inlineStr">
        <is>
          <t>Early spermatids: 142.5;Inhibitory neurons: 153.9;Late spermatids: 124.9;Oligodendrocytes: 565.6</t>
        </is>
      </c>
      <c r="BJ3422" t="inlineStr">
        <is>
          <t>2</t>
        </is>
      </c>
      <c r="BK3422" t="inlineStr">
        <is>
          <t>210431249-210477652</t>
        </is>
      </c>
      <c r="BL3422" t="inlineStr">
        <is>
          <t>Enzymes, Predicted intracellular proteins</t>
        </is>
      </c>
      <c r="BM3422" t="inlineStr"/>
      <c r="BN3422" t="inlineStr">
        <is>
          <t>Transferase</t>
        </is>
      </c>
      <c r="BO3422" t="inlineStr"/>
      <c r="BP3422" t="n">
        <v>2934597.269427817</v>
      </c>
      <c r="BQ3422" t="n">
        <v>1770318.815314363</v>
      </c>
      <c r="BR3422" t="n">
        <v>0.6032578418024416</v>
      </c>
      <c r="BS3422" t="n">
        <v>2206000.7273357</v>
      </c>
      <c r="BT3422" t="n">
        <v>281178.0490180107</v>
      </c>
      <c r="BU3422" t="n">
        <v>0.1274605422989157</v>
      </c>
      <c r="BV3422" t="n">
        <v>1.330279375280207</v>
      </c>
      <c r="BW3422" t="n">
        <v>0.4117292615198647</v>
      </c>
      <c r="BX3422" t="n">
        <v>0.7517217951224437</v>
      </c>
      <c r="BY3422" t="n">
        <v>-0.4117292615198647</v>
      </c>
      <c r="BZ3422" t="n">
        <v>0.6091976853374923</v>
      </c>
      <c r="CA3422" t="n">
        <v>-0.2152417554460809</v>
      </c>
      <c r="CB3422" t="inlineStr">
        <is>
          <t>significant low</t>
        </is>
      </c>
      <c r="CC3422" t="inlineStr">
        <is>
          <t>significant low</t>
        </is>
      </c>
    </row>
    <row r="3423">
      <c r="A3423" t="b">
        <v>0</v>
      </c>
      <c r="B3423" t="inlineStr">
        <is>
          <t>High</t>
        </is>
      </c>
      <c r="C3423" t="inlineStr">
        <is>
          <t>[R].AQAALAVNISAAR.[G]</t>
        </is>
      </c>
      <c r="D3423" t="inlineStr"/>
      <c r="E3423" t="n">
        <v>3.50138e-05</v>
      </c>
      <c r="F3423" t="n">
        <v>0.000144145</v>
      </c>
      <c r="G3423" t="n">
        <v>1</v>
      </c>
      <c r="H3423" t="n">
        <v>2</v>
      </c>
      <c r="I3423" t="n">
        <v>6</v>
      </c>
      <c r="J3423" t="inlineStr">
        <is>
          <t>P40227</t>
        </is>
      </c>
      <c r="K3423" t="inlineStr">
        <is>
          <t>P40227 [16-28]</t>
        </is>
      </c>
      <c r="L3423" t="inlineStr"/>
      <c r="M3423" t="n">
        <v>0</v>
      </c>
      <c r="N3423" t="n">
        <v>1255.71171</v>
      </c>
      <c r="O3423" t="n">
        <v>2242988.67976797</v>
      </c>
      <c r="P3423" t="n">
        <v>31.71</v>
      </c>
      <c r="Q3423" t="n">
        <v>1502635</v>
      </c>
      <c r="R3423" t="n">
        <v>1821863.29069252</v>
      </c>
      <c r="S3423" t="n">
        <v>4790715.11960966</v>
      </c>
      <c r="T3423" t="n">
        <v>1763805.5657276</v>
      </c>
      <c r="U3423" t="n">
        <v>2761457.59304195</v>
      </c>
      <c r="V3423" t="n">
        <v>1500067.57647677</v>
      </c>
      <c r="W3423" t="n">
        <v>1502635</v>
      </c>
      <c r="X3423" t="n">
        <v>1420804.625</v>
      </c>
      <c r="Y3423" t="n">
        <v>639258.625</v>
      </c>
      <c r="Z3423" t="n">
        <v>1277325.875</v>
      </c>
      <c r="AA3423" t="n">
        <v>838709.625</v>
      </c>
      <c r="AB3423" t="n">
        <v>1297311</v>
      </c>
      <c r="AC3423" t="inlineStr"/>
      <c r="AD3423" t="inlineStr">
        <is>
          <t>High</t>
        </is>
      </c>
      <c r="AE3423" t="inlineStr">
        <is>
          <t>High</t>
        </is>
      </c>
      <c r="AF3423" t="inlineStr">
        <is>
          <t>High</t>
        </is>
      </c>
      <c r="AG3423" t="inlineStr">
        <is>
          <t>High</t>
        </is>
      </c>
      <c r="AH3423" t="inlineStr">
        <is>
          <t>Peak Found</t>
        </is>
      </c>
      <c r="AI3423" t="inlineStr">
        <is>
          <t>High</t>
        </is>
      </c>
      <c r="AJ3423" t="inlineStr">
        <is>
          <t>High</t>
        </is>
      </c>
      <c r="AK3423" t="n">
        <v>4.573e-05</v>
      </c>
      <c r="AL3423" t="n">
        <v>2.877e-06</v>
      </c>
      <c r="AM3423" t="n">
        <v>3.52</v>
      </c>
      <c r="AN3423" t="n">
        <v>26.41</v>
      </c>
      <c r="AO3423" t="inlineStr">
        <is>
          <t>AQAALAVNISAAR</t>
        </is>
      </c>
      <c r="AP3423" t="inlineStr">
        <is>
          <t>P40227</t>
        </is>
      </c>
      <c r="AQ3423" t="inlineStr">
        <is>
          <t>TCPZ_HUMAN</t>
        </is>
      </c>
      <c r="AR3423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AS3423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AT3423" t="inlineStr">
        <is>
          <t>3D-structure|Acetylation|Alternative splicing|ATP-binding|Chaperone|Cytoplasm|Direct protein sequencing|Isopeptide bond|Nucleotide-binding|Phosphoprotein|Reference proteome|Ubl conjugation</t>
        </is>
      </c>
      <c r="AU3423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AV3423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3423" t="n">
        <v>100</v>
      </c>
      <c r="AX3423" t="n">
        <v>531</v>
      </c>
      <c r="AY3423" t="n">
        <v>16</v>
      </c>
      <c r="AZ3423" t="n">
        <v>28</v>
      </c>
      <c r="BA3423" t="n">
        <v>15</v>
      </c>
      <c r="BB3423" t="inlineStr">
        <is>
          <t>EVAR(15).(16)AQAALAVNISAAR</t>
        </is>
      </c>
      <c r="BC3423" t="inlineStr">
        <is>
          <t>EVARAQAA</t>
        </is>
      </c>
      <c r="BD3423" t="inlineStr">
        <is>
          <t>Internal</t>
        </is>
      </c>
      <c r="BE3423" t="inlineStr"/>
      <c r="BF3423" t="inlineStr">
        <is>
          <t>S01.151</t>
        </is>
      </c>
      <c r="BG3423" t="inlineStr">
        <is>
          <t>trypsin 1</t>
        </is>
      </c>
      <c r="BH3423" t="inlineStr"/>
      <c r="BI3423" t="inlineStr"/>
      <c r="BJ3423" t="inlineStr">
        <is>
          <t>7</t>
        </is>
      </c>
      <c r="BK3423" t="inlineStr">
        <is>
          <t>56051685-56063989</t>
        </is>
      </c>
      <c r="BL3423" t="inlineStr">
        <is>
          <t>Plasma proteins, Predicted intracellular proteins</t>
        </is>
      </c>
      <c r="BM3423" t="inlineStr"/>
      <c r="BN3423" t="inlineStr">
        <is>
          <t>Chaperone</t>
        </is>
      </c>
      <c r="BO3423" t="inlineStr"/>
      <c r="BP3423" t="n">
        <v>2705071.136767393</v>
      </c>
      <c r="BQ3423" t="n">
        <v>1813259.438902561</v>
      </c>
      <c r="BR3423" t="n">
        <v>0.670318578412484</v>
      </c>
      <c r="BS3423" t="n">
        <v>2008443.57841544</v>
      </c>
      <c r="BT3423" t="n">
        <v>665328.4988721496</v>
      </c>
      <c r="BU3423" t="n">
        <v>0.331265715413853</v>
      </c>
      <c r="BV3423" t="n">
        <v>1.34684945389482</v>
      </c>
      <c r="BW3423" t="n">
        <v>0.4295886004235254</v>
      </c>
      <c r="BX3423" t="n">
        <v>0.7424734792060087</v>
      </c>
      <c r="BY3423" t="n">
        <v>-0.4295886004235255</v>
      </c>
      <c r="BZ3423" t="n">
        <v>0.6533569566867277</v>
      </c>
      <c r="CA3423" t="n">
        <v>-0.1848494803429639</v>
      </c>
      <c r="CB3423" t="inlineStr">
        <is>
          <t>significant low</t>
        </is>
      </c>
      <c r="CC3423" t="inlineStr">
        <is>
          <t>significant low</t>
        </is>
      </c>
    </row>
    <row r="3424">
      <c r="A3424" t="b">
        <v>0</v>
      </c>
      <c r="B3424" t="inlineStr">
        <is>
          <t>High</t>
        </is>
      </c>
      <c r="C3424" t="inlineStr">
        <is>
          <t>[R].EDSQRPGAHLTVK.[K]</t>
        </is>
      </c>
      <c r="D3424" t="inlineStr">
        <is>
          <t>1xDimethyl [K13]</t>
        </is>
      </c>
      <c r="E3424" t="n">
        <v>4.70264e-05</v>
      </c>
      <c r="F3424" t="n">
        <v>0.000144145</v>
      </c>
      <c r="G3424" t="n">
        <v>1</v>
      </c>
      <c r="H3424" t="n">
        <v>4</v>
      </c>
      <c r="I3424" t="n">
        <v>8</v>
      </c>
      <c r="J3424" t="inlineStr">
        <is>
          <t>P09651</t>
        </is>
      </c>
      <c r="K3424" t="inlineStr">
        <is>
          <t>P09651 [93-105]</t>
        </is>
      </c>
      <c r="L3424" t="inlineStr">
        <is>
          <t>P09651 1xDimethyl [K105]</t>
        </is>
      </c>
      <c r="M3424" t="n">
        <v>0</v>
      </c>
      <c r="N3424" t="n">
        <v>1465.77577</v>
      </c>
      <c r="O3424" t="n">
        <v>13286852.0469556</v>
      </c>
      <c r="P3424" t="n">
        <v>31.71</v>
      </c>
      <c r="Q3424" t="n">
        <v>13812229</v>
      </c>
      <c r="R3424" t="n">
        <v>10883463.3790433</v>
      </c>
      <c r="S3424" t="n">
        <v>4488081.65366677</v>
      </c>
      <c r="T3424" t="n">
        <v>13987929.2866978</v>
      </c>
      <c r="U3424" t="n">
        <v>21935013.1228132</v>
      </c>
      <c r="V3424" t="n">
        <v>12781458.9026642</v>
      </c>
      <c r="W3424" t="n">
        <v>13812229</v>
      </c>
      <c r="X3424" t="n">
        <v>8487615.5</v>
      </c>
      <c r="Y3424" t="n">
        <v>598876.125</v>
      </c>
      <c r="Z3424" t="n">
        <v>10129883</v>
      </c>
      <c r="AA3424" t="n">
        <v>6662100</v>
      </c>
      <c r="AB3424" t="n">
        <v>11053853.5</v>
      </c>
      <c r="AC3424" t="inlineStr"/>
      <c r="AD3424" t="inlineStr">
        <is>
          <t>High</t>
        </is>
      </c>
      <c r="AE3424" t="inlineStr">
        <is>
          <t>High</t>
        </is>
      </c>
      <c r="AF3424" t="inlineStr">
        <is>
          <t>Peak Found</t>
        </is>
      </c>
      <c r="AG3424" t="inlineStr">
        <is>
          <t>High</t>
        </is>
      </c>
      <c r="AH3424" t="inlineStr">
        <is>
          <t>Peak Found</t>
        </is>
      </c>
      <c r="AI3424" t="inlineStr">
        <is>
          <t>High</t>
        </is>
      </c>
      <c r="AJ3424" t="inlineStr">
        <is>
          <t>High</t>
        </is>
      </c>
      <c r="AK3424" t="n">
        <v>4.573e-05</v>
      </c>
      <c r="AL3424" t="n">
        <v>4.104e-06</v>
      </c>
      <c r="AM3424" t="n">
        <v>4.01</v>
      </c>
      <c r="AN3424" t="n">
        <v>7.19</v>
      </c>
      <c r="AO3424" t="inlineStr">
        <is>
          <t>EDSQRPGAHLTVK</t>
        </is>
      </c>
      <c r="AP3424" t="inlineStr">
        <is>
          <t>P09651</t>
        </is>
      </c>
      <c r="AQ3424" t="inlineStr">
        <is>
          <t>ROA1_HUMAN</t>
        </is>
      </c>
      <c r="AR342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342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342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342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342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3424" t="n">
        <v>100</v>
      </c>
      <c r="AX3424" t="n">
        <v>372</v>
      </c>
      <c r="AY3424" t="n">
        <v>93</v>
      </c>
      <c r="AZ3424" t="n">
        <v>105</v>
      </c>
      <c r="BA3424" t="n">
        <v>92</v>
      </c>
      <c r="BB3424" t="inlineStr">
        <is>
          <t>AVSR(92).(93)EDSQRPGAHLTVK</t>
        </is>
      </c>
      <c r="BC3424" t="inlineStr">
        <is>
          <t>AVSREDSQ</t>
        </is>
      </c>
      <c r="BD3424" t="inlineStr">
        <is>
          <t>Internal</t>
        </is>
      </c>
      <c r="BE3424" t="inlineStr"/>
      <c r="BF3424" t="inlineStr">
        <is>
          <t>S01.151</t>
        </is>
      </c>
      <c r="BG3424" t="inlineStr">
        <is>
          <t>trypsin 1</t>
        </is>
      </c>
      <c r="BH3424" t="inlineStr"/>
      <c r="BI3424" t="inlineStr"/>
      <c r="BJ3424" t="inlineStr">
        <is>
          <t>12</t>
        </is>
      </c>
      <c r="BK3424" t="inlineStr">
        <is>
          <t>54280193-54287088</t>
        </is>
      </c>
      <c r="BL3424" t="inlineStr">
        <is>
          <t>Disease related genes, Human disease related genes, Plasma proteins, Predicted intracellular proteins</t>
        </is>
      </c>
      <c r="BM3424" t="inlineStr">
        <is>
          <t>Host-virus interaction, mRNA processing, mRNA splicing, mRNA transport, Transport</t>
        </is>
      </c>
      <c r="BN3424" t="inlineStr">
        <is>
          <t>Ribonucleoprotein, RNA-binding</t>
        </is>
      </c>
      <c r="BO3424" t="inlineStr">
        <is>
          <t>Amyotrophic lateral sclerosis, Disease variant, Neurodegeneration</t>
        </is>
      </c>
      <c r="BP3424" t="n">
        <v>9727924.677570023</v>
      </c>
      <c r="BQ3424" t="n">
        <v>4768268.365138981</v>
      </c>
      <c r="BR3424" t="n">
        <v>0.4901629610818559</v>
      </c>
      <c r="BS3424" t="n">
        <v>16234800.43739173</v>
      </c>
      <c r="BT3424" t="n">
        <v>4973249.560515478</v>
      </c>
      <c r="BU3424" t="n">
        <v>0.3063326574105074</v>
      </c>
      <c r="BV3424" t="n">
        <v>0.5992019868112959</v>
      </c>
      <c r="BW3424" t="n">
        <v>-0.7388856874490901</v>
      </c>
      <c r="BX3424" t="n">
        <v>1.668886322159218</v>
      </c>
      <c r="BY3424" t="n">
        <v>0.7388856874490901</v>
      </c>
      <c r="BZ3424" t="n">
        <v>0.1980550076578432</v>
      </c>
      <c r="CA3424" t="n">
        <v>-0.7032141723423728</v>
      </c>
      <c r="CB3424" t="inlineStr">
        <is>
          <t>significant low</t>
        </is>
      </c>
      <c r="CC3424" t="inlineStr">
        <is>
          <t>significant low</t>
        </is>
      </c>
    </row>
    <row r="3425">
      <c r="A3425" t="b">
        <v>0</v>
      </c>
      <c r="B3425" t="inlineStr">
        <is>
          <t>High</t>
        </is>
      </c>
      <c r="C3425" t="inlineStr">
        <is>
          <t>[R].VNALKNLQVKCAQIEAKFYEEVHDLER.[K]</t>
        </is>
      </c>
      <c r="D3425" t="inlineStr">
        <is>
          <t>1xCarbamidomethyl [C11]; 3xDimethyl [K5; K10; K17]</t>
        </is>
      </c>
      <c r="E3425" t="n">
        <v>5.24426e-05</v>
      </c>
      <c r="F3425" t="n">
        <v>0.000144145</v>
      </c>
      <c r="G3425" t="n">
        <v>1</v>
      </c>
      <c r="H3425" t="n">
        <v>3</v>
      </c>
      <c r="I3425" t="n">
        <v>2</v>
      </c>
      <c r="J3425" t="inlineStr">
        <is>
          <t>P55209</t>
        </is>
      </c>
      <c r="K3425" t="inlineStr">
        <is>
          <t>P55209 [78-104]</t>
        </is>
      </c>
      <c r="L3425" t="inlineStr">
        <is>
          <t>P55209 3xDimethyl [K82; K87; K94]</t>
        </is>
      </c>
      <c r="M3425" t="n">
        <v>0</v>
      </c>
      <c r="N3425" t="n">
        <v>3328.77221</v>
      </c>
      <c r="O3425" t="n">
        <v>3114374.98152621</v>
      </c>
      <c r="P3425" t="n">
        <v>31.71</v>
      </c>
      <c r="Q3425" t="n">
        <v>970199.9375</v>
      </c>
      <c r="R3425" t="n">
        <v>3231613.61964964</v>
      </c>
      <c r="S3425" t="n">
        <v>3114374.98152621</v>
      </c>
      <c r="T3425" t="n">
        <v>1</v>
      </c>
      <c r="U3425" t="n">
        <v>1</v>
      </c>
      <c r="V3425" t="n">
        <v>2988998.27473616</v>
      </c>
      <c r="W3425" t="n">
        <v>970199.9375</v>
      </c>
      <c r="X3425" t="n">
        <v>2520217.40625</v>
      </c>
      <c r="Y3425" t="n">
        <v>415572.8359375</v>
      </c>
      <c r="Z3425" t="inlineStr"/>
      <c r="AA3425" t="inlineStr"/>
      <c r="AB3425" t="n">
        <v>2584990.4375</v>
      </c>
      <c r="AC3425" t="inlineStr"/>
      <c r="AD3425" t="inlineStr">
        <is>
          <t>Peak Found</t>
        </is>
      </c>
      <c r="AE3425" t="inlineStr">
        <is>
          <t>Peak Found</t>
        </is>
      </c>
      <c r="AF3425" t="inlineStr">
        <is>
          <t>Peak Found</t>
        </is>
      </c>
      <c r="AG3425" t="inlineStr">
        <is>
          <t>Not Found</t>
        </is>
      </c>
      <c r="AH3425" t="inlineStr">
        <is>
          <t>Not Found</t>
        </is>
      </c>
      <c r="AI3425" t="inlineStr">
        <is>
          <t>High</t>
        </is>
      </c>
      <c r="AJ3425" t="inlineStr">
        <is>
          <t>High</t>
        </is>
      </c>
      <c r="AK3425" t="n">
        <v>4.573e-05</v>
      </c>
      <c r="AL3425" t="n">
        <v>4.653e-06</v>
      </c>
      <c r="AM3425" t="n">
        <v>3.58</v>
      </c>
      <c r="AN3425" t="n">
        <v>55.12</v>
      </c>
      <c r="AO3425" t="inlineStr">
        <is>
          <t>VNALKNLQVKCAQIEAKFYEEVHDLER</t>
        </is>
      </c>
      <c r="AP3425" t="inlineStr">
        <is>
          <t>P55209</t>
        </is>
      </c>
      <c r="AQ3425" t="inlineStr">
        <is>
          <t>NP1L1_HUMAN</t>
        </is>
      </c>
      <c r="AR342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AS3425" t="inlineStr">
        <is>
          <t>RecName: Full=Nucleosome assembly protein 1-like 1; AltName: Full=NAP-1-related protein; Short=hNRP; Flags: Precursor;</t>
        </is>
      </c>
      <c r="AT3425" t="inlineStr">
        <is>
          <t>3D-structure|Acetylation|Alternative splicing|Cytoplasm|Lipoprotein|Methylation|Neurogenesis|Nucleus|Phosphoprotein|Prenylation|Reference proteome</t>
        </is>
      </c>
      <c r="AU3425" t="inlineStr">
        <is>
          <t>GO:0000785|GO:0005737|GO:0042470|GO:0016020|GO:0005634|GO:0003682|GO:0042393|GO:0140713|GO:0003723|GO:0006260|GO:0007399|GO:0006334|GO:0008284|GO:2000179|GO:0050769</t>
        </is>
      </c>
      <c r="AV342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AW3425" t="n">
        <v>100</v>
      </c>
      <c r="AX3425" t="n">
        <v>391</v>
      </c>
      <c r="AY3425" t="n">
        <v>78</v>
      </c>
      <c r="AZ3425" t="n">
        <v>104</v>
      </c>
      <c r="BA3425" t="n">
        <v>77</v>
      </c>
      <c r="BB3425" t="inlineStr">
        <is>
          <t>VKRR(77).(78)VNALKNLQVKCAQIEAKFYEEVHDLER</t>
        </is>
      </c>
      <c r="BC3425" t="inlineStr">
        <is>
          <t>VKRRVNAL</t>
        </is>
      </c>
      <c r="BD3425" t="inlineStr">
        <is>
          <t>Internal</t>
        </is>
      </c>
      <c r="BE3425" t="inlineStr"/>
      <c r="BF3425" t="inlineStr"/>
      <c r="BG3425" t="inlineStr"/>
      <c r="BH3425" t="inlineStr"/>
      <c r="BI3425" t="inlineStr">
        <is>
          <t>monocytes: 1823.5</t>
        </is>
      </c>
      <c r="BJ3425" t="inlineStr">
        <is>
          <t>12</t>
        </is>
      </c>
      <c r="BK3425" t="inlineStr">
        <is>
          <t>76036585-76084735</t>
        </is>
      </c>
      <c r="BL3425" t="inlineStr">
        <is>
          <t>Plasma proteins, Predicted intracellular proteins</t>
        </is>
      </c>
      <c r="BM3425" t="inlineStr">
        <is>
          <t>Neurogenesis</t>
        </is>
      </c>
      <c r="BN3425" t="inlineStr"/>
      <c r="BO3425" t="inlineStr"/>
      <c r="BP3425" t="n">
        <v>2438729.51289195</v>
      </c>
      <c r="BQ3425" t="n">
        <v>1273134.148437589</v>
      </c>
      <c r="BR3425" t="n">
        <v>0.5220481163275267</v>
      </c>
      <c r="BS3425" t="n">
        <v>996333.4249120533</v>
      </c>
      <c r="BT3425" t="n">
        <v>1725698.38117598</v>
      </c>
      <c r="BU3425" t="n">
        <v>1.732049069144004</v>
      </c>
      <c r="BV3425" t="n">
        <v>2.447704204149547</v>
      </c>
      <c r="BW3425" t="n">
        <v>1.291429224292541</v>
      </c>
      <c r="BX3425" t="n">
        <v>0.4085460973203865</v>
      </c>
      <c r="BY3425" t="n">
        <v>-1.291429224292541</v>
      </c>
      <c r="BZ3425" t="n">
        <v>0.1263301803367754</v>
      </c>
      <c r="CA3425" t="n">
        <v>-0.8984928839027342</v>
      </c>
      <c r="CB3425" t="inlineStr">
        <is>
          <t>significant low</t>
        </is>
      </c>
      <c r="CC3425" t="inlineStr">
        <is>
          <t>significant low</t>
        </is>
      </c>
    </row>
    <row r="3426">
      <c r="A3426" t="b">
        <v>0</v>
      </c>
      <c r="B3426" t="inlineStr">
        <is>
          <t>High</t>
        </is>
      </c>
      <c r="C3426" t="inlineStr">
        <is>
          <t>[C].TISQLLSATLVDEVFR.[I]</t>
        </is>
      </c>
      <c r="D3426" t="inlineStr"/>
      <c r="E3426" t="n">
        <v>0.00194831</v>
      </c>
      <c r="F3426" t="n">
        <v>0.000144145</v>
      </c>
      <c r="G3426" t="n">
        <v>1</v>
      </c>
      <c r="H3426" t="n">
        <v>3</v>
      </c>
      <c r="I3426" t="n">
        <v>1</v>
      </c>
      <c r="J3426" t="inlineStr">
        <is>
          <t>P15927</t>
        </is>
      </c>
      <c r="K3426" t="inlineStr">
        <is>
          <t>P15927 [50-65]</t>
        </is>
      </c>
      <c r="L3426" t="inlineStr"/>
      <c r="M3426" t="n">
        <v>0</v>
      </c>
      <c r="N3426" t="n">
        <v>1791.98509</v>
      </c>
      <c r="O3426" t="n">
        <v>333620.950736854</v>
      </c>
      <c r="P3426" t="n">
        <v>31.69</v>
      </c>
      <c r="Q3426" t="n">
        <v>259367.734375</v>
      </c>
      <c r="R3426" t="n">
        <v>519852.89429352</v>
      </c>
      <c r="S3426" t="n">
        <v>1</v>
      </c>
      <c r="T3426" t="n">
        <v>333620.950736854</v>
      </c>
      <c r="U3426" t="n">
        <v>1</v>
      </c>
      <c r="V3426" t="n">
        <v>330342.225497298</v>
      </c>
      <c r="W3426" t="n">
        <v>259367.734375</v>
      </c>
      <c r="X3426" t="n">
        <v>405414.28125</v>
      </c>
      <c r="Y3426" t="inlineStr"/>
      <c r="Z3426" t="n">
        <v>241604.109375</v>
      </c>
      <c r="AA3426" t="inlineStr"/>
      <c r="AB3426" t="n">
        <v>285691.53125</v>
      </c>
      <c r="AC3426" t="inlineStr"/>
      <c r="AD3426" t="inlineStr">
        <is>
          <t>High</t>
        </is>
      </c>
      <c r="AE3426" t="inlineStr">
        <is>
          <t>Peak Found</t>
        </is>
      </c>
      <c r="AF3426" t="inlineStr">
        <is>
          <t>Not Found</t>
        </is>
      </c>
      <c r="AG3426" t="inlineStr">
        <is>
          <t>Peak Found</t>
        </is>
      </c>
      <c r="AH3426" t="inlineStr">
        <is>
          <t>Not Found</t>
        </is>
      </c>
      <c r="AI3426" t="inlineStr">
        <is>
          <t>Peak Found</t>
        </is>
      </c>
      <c r="AJ3426" t="inlineStr">
        <is>
          <t>High</t>
        </is>
      </c>
      <c r="AK3426" t="n">
        <v>4.573e-05</v>
      </c>
      <c r="AL3426" t="n">
        <v>0.00035</v>
      </c>
      <c r="AM3426" t="n">
        <v>2.63</v>
      </c>
      <c r="AN3426" t="n">
        <v>61.44</v>
      </c>
      <c r="AO3426" t="inlineStr">
        <is>
          <t>TISQLLSATLVDEVFR</t>
        </is>
      </c>
      <c r="AP3426" t="inlineStr">
        <is>
          <t>P15927</t>
        </is>
      </c>
      <c r="AQ3426" t="inlineStr">
        <is>
          <t>RFA2_HUMAN</t>
        </is>
      </c>
      <c r="AR3426" t="inlineStr">
        <is>
          <t>MWNSGFESYGSSSYGGAGGYTQSPGGFGSPAPSQAEKKSRARAQHIVPCTISQLLSATLVDEVFRIGNVEISQVTIVGIIRHAEKAPTNIVYKIDDMTAAPMDVRQWVDTDDTSSENTVVPPETYVKVAGHLRSFQNKKSLVAFKIMPLEDMNEFTTHILEVINAHMVLSKANSQPSAGRAPISNPGMSEAGNFGGNSFMPANGLTVAQNQVLNLIKACPRPEGLNFQDLKNQLKHMSVSSIKQAVDFLSNEGHIYSTVDDDHFKSTDAE</t>
        </is>
      </c>
      <c r="AS3426" t="inlineStr">
        <is>
          <t>RecName: Full=Replication protein A 32 kDa subunit; Short=RP-A p32; AltName: Full=Replication factor A protein 2; Short=RF-A protein 2; AltName: Full=Replication protein A 34 kDa subunit; Short=RP-A p34;</t>
        </is>
      </c>
      <c r="AT3426" t="inlineStr">
        <is>
          <t>3D-structure|Acetylation|Alternative splicing|Direct protein sequencing|DNA damage|DNA recombination|DNA repair|DNA replication|DNA-binding|Isopeptide bond|Nucleus|Phosphoprotein|Reference proteome|Ubl conjugation</t>
        </is>
      </c>
      <c r="AU3426" t="inlineStr">
        <is>
          <t>GO:0000785|GO:0000781|GO:0005662|GO:0016604|GO:0005654|GO:0005634|GO:0016605|GO:0003684|GO:0019899|GO:0098505|GO:0019903|GO:0003697|GO:0042162|GO:0031625|GO:0006284|GO:0006260|GO:0000724|GO:0006298|GO:0031571|GO:0006289|GO:0034502|GO:2000001|GO:0010569|GO:0000723</t>
        </is>
      </c>
      <c r="AV3426" t="inlineStr">
        <is>
          <t>C:chromatin|C:chromosome, telomeric region|C:DNA replication factor A complex|C:nuclear body|C:nucleoplasm|C:nucleus|C:PML body|F:damaged DNA binding|F:enzyme binding|F:G-rich strand telomeric DNA binding|F:protein phosphatase binding|F:single-stranded DNA binding|F:telomeric DNA binding|F:ubiquitin protein ligase binding|P:base-excision repair|P:DNA replication|P:double-strand break repair via homologous recombination|P:mismatch repair|P:mitotic G1 DNA damage checkpoint signaling|P:nucleotide-excision repair|P:protein localization to chromosome|P:regulation of DNA damage checkpoint|P:regulation of double-strand break repair via homologous recombination|P:telomere maintenance</t>
        </is>
      </c>
      <c r="AW3426" t="n">
        <v>100</v>
      </c>
      <c r="AX3426" t="n">
        <v>270</v>
      </c>
      <c r="AY3426" t="n">
        <v>50</v>
      </c>
      <c r="AZ3426" t="n">
        <v>65</v>
      </c>
      <c r="BA3426" t="n">
        <v>49</v>
      </c>
      <c r="BB3426" t="inlineStr">
        <is>
          <t>IVPC(49).(50)TISQLLSATLVDEVFR</t>
        </is>
      </c>
      <c r="BC3426" t="inlineStr">
        <is>
          <t>IVPCTISQ</t>
        </is>
      </c>
      <c r="BD3426" t="inlineStr">
        <is>
          <t>Internal</t>
        </is>
      </c>
      <c r="BE3426" t="inlineStr"/>
      <c r="BF3426" t="inlineStr"/>
      <c r="BG3426" t="inlineStr"/>
      <c r="BH3426" t="inlineStr"/>
      <c r="BI3426" t="inlineStr">
        <is>
          <t>Spermatocytes: 179.3;Spermatogonia: 165.3</t>
        </is>
      </c>
      <c r="BJ3426" t="inlineStr">
        <is>
          <t>1</t>
        </is>
      </c>
      <c r="BK3426" t="inlineStr">
        <is>
          <t>27891524-27914746</t>
        </is>
      </c>
      <c r="BL3426" t="inlineStr">
        <is>
          <t>Cancer-related genes, Plasma proteins, Predicted intracellular proteins</t>
        </is>
      </c>
      <c r="BM3426" t="inlineStr">
        <is>
          <t>DNA damage, DNA recombination, DNA repair, DNA replication</t>
        </is>
      </c>
      <c r="BN3426" t="inlineStr">
        <is>
          <t>DNA-binding</t>
        </is>
      </c>
      <c r="BO3426" t="inlineStr">
        <is>
          <t>Cancer-related genes</t>
        </is>
      </c>
      <c r="BP3426" t="n">
        <v>259740.5428895067</v>
      </c>
      <c r="BQ3426" t="n">
        <v>259926.1476646427</v>
      </c>
      <c r="BR3426" t="n">
        <v>1.000714577605295</v>
      </c>
      <c r="BS3426" t="n">
        <v>221321.3920780506</v>
      </c>
      <c r="BT3426" t="n">
        <v>191676.0925936922</v>
      </c>
      <c r="BU3426" t="n">
        <v>0.8660531672695074</v>
      </c>
      <c r="BV3426" t="n">
        <v>1.173589866079946</v>
      </c>
      <c r="BW3426" t="n">
        <v>0.2309283185410086</v>
      </c>
      <c r="BX3426" t="n">
        <v>0.852086430620115</v>
      </c>
      <c r="BY3426" t="n">
        <v>-0.2309283185410087</v>
      </c>
      <c r="BZ3426" t="n">
        <v>0.9916257696798864</v>
      </c>
      <c r="CA3426" t="n">
        <v>-0.003652195615033384</v>
      </c>
      <c r="CB3426" t="inlineStr">
        <is>
          <t>significant low</t>
        </is>
      </c>
      <c r="CC3426" t="inlineStr">
        <is>
          <t>significant low</t>
        </is>
      </c>
    </row>
    <row r="3427">
      <c r="A3427" t="b">
        <v>0</v>
      </c>
      <c r="B3427" t="inlineStr">
        <is>
          <t>High</t>
        </is>
      </c>
      <c r="C3427" t="inlineStr">
        <is>
          <t>[R].AIELDKKYIKGYYR.[R]</t>
        </is>
      </c>
      <c r="D3427" t="inlineStr">
        <is>
          <t>3xDimethyl [K6; K7; K10]</t>
        </is>
      </c>
      <c r="E3427" t="n">
        <v>0.016977</v>
      </c>
      <c r="F3427" t="n">
        <v>0.00119815</v>
      </c>
      <c r="G3427" t="n">
        <v>1</v>
      </c>
      <c r="H3427" t="n">
        <v>1</v>
      </c>
      <c r="I3427" t="n">
        <v>1</v>
      </c>
      <c r="J3427" t="inlineStr">
        <is>
          <t>P53041</t>
        </is>
      </c>
      <c r="K3427" t="inlineStr">
        <is>
          <t>P53041 [88-101]</t>
        </is>
      </c>
      <c r="L3427" t="inlineStr">
        <is>
          <t>P53041 3xDimethyl [K93; K94; K97]</t>
        </is>
      </c>
      <c r="M3427" t="n">
        <v>0</v>
      </c>
      <c r="N3427" t="n">
        <v>1844.06803</v>
      </c>
      <c r="O3427" t="n">
        <v>1113495.33442258</v>
      </c>
      <c r="P3427" t="n">
        <v>31.68</v>
      </c>
      <c r="Q3427" t="n">
        <v>763987.3125</v>
      </c>
      <c r="R3427" t="n">
        <v>792240.837609317</v>
      </c>
      <c r="S3427" t="n">
        <v>1810416.58320551</v>
      </c>
      <c r="T3427" t="n">
        <v>1535507.97868221</v>
      </c>
      <c r="U3427" t="n">
        <v>1565018.86916398</v>
      </c>
      <c r="V3427" t="n">
        <v>1093963.10633624</v>
      </c>
      <c r="W3427" t="n">
        <v>763987.3125</v>
      </c>
      <c r="X3427" t="n">
        <v>617839.6875</v>
      </c>
      <c r="Y3427" t="n">
        <v>241576.546875</v>
      </c>
      <c r="Z3427" t="n">
        <v>1111995.625</v>
      </c>
      <c r="AA3427" t="n">
        <v>475327.375</v>
      </c>
      <c r="AB3427" t="n">
        <v>946097.625</v>
      </c>
      <c r="AC3427" t="inlineStr"/>
      <c r="AD3427" t="inlineStr">
        <is>
          <t>Peak Found</t>
        </is>
      </c>
      <c r="AE3427" t="inlineStr">
        <is>
          <t>Peak Found</t>
        </is>
      </c>
      <c r="AF3427" t="inlineStr">
        <is>
          <t>Peak Found</t>
        </is>
      </c>
      <c r="AG3427" t="inlineStr">
        <is>
          <t>Peak Found</t>
        </is>
      </c>
      <c r="AH3427" t="inlineStr">
        <is>
          <t>Peak Found</t>
        </is>
      </c>
      <c r="AI3427" t="inlineStr">
        <is>
          <t>High</t>
        </is>
      </c>
      <c r="AJ3427" t="inlineStr">
        <is>
          <t>High</t>
        </is>
      </c>
      <c r="AK3427" t="n">
        <v>0.0006017</v>
      </c>
      <c r="AL3427" t="n">
        <v>0.004498</v>
      </c>
      <c r="AM3427" t="n">
        <v>2.02</v>
      </c>
      <c r="AN3427" t="n">
        <v>22.35</v>
      </c>
      <c r="AO3427" t="inlineStr">
        <is>
          <t>AIELDKKYIKGYYR</t>
        </is>
      </c>
      <c r="AP3427" t="inlineStr">
        <is>
          <t>P53041</t>
        </is>
      </c>
      <c r="AQ3427" t="inlineStr">
        <is>
          <t>PPP5_HUMAN</t>
        </is>
      </c>
      <c r="AR3427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AS3427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AT3427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AU3427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AV3427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AW3427" t="n">
        <v>100</v>
      </c>
      <c r="AX3427" t="n">
        <v>499</v>
      </c>
      <c r="AY3427" t="n">
        <v>88</v>
      </c>
      <c r="AZ3427" t="n">
        <v>101</v>
      </c>
      <c r="BA3427" t="n">
        <v>87</v>
      </c>
      <c r="BB3427" t="inlineStr">
        <is>
          <t>DATR(87).(88)AIELDKKYIKGYYR</t>
        </is>
      </c>
      <c r="BC3427" t="inlineStr">
        <is>
          <t>DATRAIEL</t>
        </is>
      </c>
      <c r="BD3427" t="inlineStr">
        <is>
          <t>Internal</t>
        </is>
      </c>
      <c r="BE3427" t="inlineStr"/>
      <c r="BF3427" t="inlineStr"/>
      <c r="BG3427" t="inlineStr"/>
      <c r="BH3427" t="inlineStr"/>
      <c r="BI3427" t="inlineStr"/>
      <c r="BJ3427" t="inlineStr">
        <is>
          <t>19</t>
        </is>
      </c>
      <c r="BK3427" t="inlineStr">
        <is>
          <t>46347087-46392981</t>
        </is>
      </c>
      <c r="BL3427" t="inlineStr">
        <is>
          <t>Enzymes, Predicted intracellular proteins</t>
        </is>
      </c>
      <c r="BM3427" t="inlineStr">
        <is>
          <t>DNA damage, DNA repair</t>
        </is>
      </c>
      <c r="BN3427" t="inlineStr">
        <is>
          <t>Hydrolase, Protein phosphatase</t>
        </is>
      </c>
      <c r="BO3427" t="inlineStr">
        <is>
          <t>Alzheimer disease, Amyloidosis, Neurodegeneration</t>
        </is>
      </c>
      <c r="BP3427" t="n">
        <v>1122214.911104942</v>
      </c>
      <c r="BQ3427" t="n">
        <v>596167.5280756145</v>
      </c>
      <c r="BR3427" t="n">
        <v>0.5312418523191986</v>
      </c>
      <c r="BS3427" t="n">
        <v>1398163.31806081</v>
      </c>
      <c r="BT3427" t="n">
        <v>263858.0106311189</v>
      </c>
      <c r="BU3427" t="n">
        <v>0.1887175891562355</v>
      </c>
      <c r="BV3427" t="n">
        <v>0.8026350688855178</v>
      </c>
      <c r="BW3427" t="n">
        <v>-0.3171839028836642</v>
      </c>
      <c r="BX3427" t="n">
        <v>1.245896222038403</v>
      </c>
      <c r="BY3427" t="n">
        <v>0.317183902883664</v>
      </c>
      <c r="BZ3427" t="n">
        <v>0.3927480970388353</v>
      </c>
      <c r="CA3427" t="n">
        <v>-0.405885910546513</v>
      </c>
      <c r="CB3427" t="inlineStr">
        <is>
          <t>significant low</t>
        </is>
      </c>
      <c r="CC3427" t="inlineStr">
        <is>
          <t>significant low</t>
        </is>
      </c>
    </row>
    <row r="3428">
      <c r="A3428" t="b">
        <v>0</v>
      </c>
      <c r="B3428" t="inlineStr">
        <is>
          <t>High</t>
        </is>
      </c>
      <c r="C3428" t="inlineStr">
        <is>
          <t>[R].VTQEEIKKEPEKPIDR.[E]</t>
        </is>
      </c>
      <c r="D3428" t="inlineStr">
        <is>
          <t>3xDimethyl [K7; K8; K12]</t>
        </is>
      </c>
      <c r="E3428" t="n">
        <v>0.0198738</v>
      </c>
      <c r="F3428" t="n">
        <v>0.00131754</v>
      </c>
      <c r="G3428" t="n">
        <v>1</v>
      </c>
      <c r="H3428" t="n">
        <v>1</v>
      </c>
      <c r="I3428" t="n">
        <v>1</v>
      </c>
      <c r="J3428" t="inlineStr">
        <is>
          <t>O00422</t>
        </is>
      </c>
      <c r="K3428" t="inlineStr">
        <is>
          <t>O00422 [7-22]</t>
        </is>
      </c>
      <c r="L3428" t="inlineStr">
        <is>
          <t>O00422 3xDimethyl [K13; K14; K18]</t>
        </is>
      </c>
      <c r="M3428" t="n">
        <v>0</v>
      </c>
      <c r="N3428" t="n">
        <v>2023.14338</v>
      </c>
      <c r="O3428" t="n">
        <v>977888.288975991</v>
      </c>
      <c r="P3428" t="n">
        <v>31.68</v>
      </c>
      <c r="Q3428" t="n">
        <v>1113274.375</v>
      </c>
      <c r="R3428" t="n">
        <v>526797.339018523</v>
      </c>
      <c r="S3428" t="n">
        <v>1</v>
      </c>
      <c r="T3428" t="n">
        <v>977888.288975991</v>
      </c>
      <c r="U3428" t="n">
        <v>1</v>
      </c>
      <c r="V3428" t="n">
        <v>874984.640378531</v>
      </c>
      <c r="W3428" t="n">
        <v>1113274.375</v>
      </c>
      <c r="X3428" t="n">
        <v>410830</v>
      </c>
      <c r="Y3428" t="inlineStr"/>
      <c r="Z3428" t="n">
        <v>708174.4375</v>
      </c>
      <c r="AA3428" t="inlineStr"/>
      <c r="AB3428" t="n">
        <v>756717.375</v>
      </c>
      <c r="AC3428" t="inlineStr"/>
      <c r="AD3428" t="inlineStr">
        <is>
          <t>High</t>
        </is>
      </c>
      <c r="AE3428" t="inlineStr">
        <is>
          <t>Peak Found</t>
        </is>
      </c>
      <c r="AF3428" t="inlineStr">
        <is>
          <t>Not Found</t>
        </is>
      </c>
      <c r="AG3428" t="inlineStr">
        <is>
          <t>Peak Found</t>
        </is>
      </c>
      <c r="AH3428" t="inlineStr">
        <is>
          <t>Not Found</t>
        </is>
      </c>
      <c r="AI3428" t="inlineStr">
        <is>
          <t>Peak Found</t>
        </is>
      </c>
      <c r="AJ3428" t="inlineStr">
        <is>
          <t>High</t>
        </is>
      </c>
      <c r="AK3428" t="n">
        <v>0.000739</v>
      </c>
      <c r="AL3428" t="n">
        <v>0.005418</v>
      </c>
      <c r="AM3428" t="n">
        <v>2.56</v>
      </c>
      <c r="AN3428" t="n">
        <v>8.279999999999999</v>
      </c>
      <c r="AO3428" t="inlineStr">
        <is>
          <t>VTQEEIKKEPEKPIDR</t>
        </is>
      </c>
      <c r="AP3428" t="inlineStr">
        <is>
          <t>O00422</t>
        </is>
      </c>
      <c r="AQ3428" t="inlineStr">
        <is>
          <t>SAP18_HUMAN</t>
        </is>
      </c>
      <c r="AR3428" t="inlineStr">
        <is>
          <t>MAVESRVTQEEIKKEPEKPIDREKTCPLLLRVFTTNNGRHHRMDEFSRGNVPSSELQIYTWMDATLKELTSLVKEVYPEARKKGTHFNFAIVFTDVKRPGYRVKEIGSTMSGRKGTDDSMTLQSQKFQIGDYLDIAITPPNRAPPPSGRMRPY</t>
        </is>
      </c>
      <c r="AS3428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AT3428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AU3428" t="inlineStr">
        <is>
          <t>GO:0061574|GO:0005829|GO:0000118|GO:0016604|GO:0016607|GO:0005654|GO:0005634|GO:0003723|GO:0003714|GO:0006397|GO:0045892|GO:0048025|GO:0043065|GO:0000381|GO:0006357|GO:0008380</t>
        </is>
      </c>
      <c r="AV3428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AW3428" t="n">
        <v>100</v>
      </c>
      <c r="AX3428" t="n">
        <v>153</v>
      </c>
      <c r="AY3428" t="n">
        <v>7</v>
      </c>
      <c r="AZ3428" t="n">
        <v>22</v>
      </c>
      <c r="BA3428" t="n">
        <v>6</v>
      </c>
      <c r="BB3428" t="inlineStr">
        <is>
          <t>VESR(6).(7)VTQEEIKKEPEKPIDR</t>
        </is>
      </c>
      <c r="BC3428" t="inlineStr">
        <is>
          <t>VESRVTQE</t>
        </is>
      </c>
      <c r="BD3428" t="inlineStr">
        <is>
          <t>Internal</t>
        </is>
      </c>
      <c r="BE3428" t="inlineStr"/>
      <c r="BF3428" t="inlineStr"/>
      <c r="BG3428" t="inlineStr"/>
      <c r="BH3428" t="inlineStr"/>
      <c r="BI3428" t="inlineStr">
        <is>
          <t>Early spermatids: 1418.6</t>
        </is>
      </c>
      <c r="BJ3428" t="inlineStr">
        <is>
          <t>13</t>
        </is>
      </c>
      <c r="BK3428" t="inlineStr">
        <is>
          <t>21140514-21149084</t>
        </is>
      </c>
      <c r="BL3428" t="inlineStr">
        <is>
          <t>Predicted intracellular proteins, Transporters</t>
        </is>
      </c>
      <c r="BM3428" t="inlineStr">
        <is>
          <t>mRNA processing, mRNA splicing, Transcription, Transcription regulation</t>
        </is>
      </c>
      <c r="BN3428" t="inlineStr">
        <is>
          <t>Repressor</t>
        </is>
      </c>
      <c r="BO3428" t="inlineStr"/>
      <c r="BP3428" t="n">
        <v>546690.904672841</v>
      </c>
      <c r="BQ3428" t="n">
        <v>556903.2387558944</v>
      </c>
      <c r="BR3428" t="n">
        <v>1.018680270690007</v>
      </c>
      <c r="BS3428" t="n">
        <v>617624.6431181739</v>
      </c>
      <c r="BT3428" t="n">
        <v>537346.7350115674</v>
      </c>
      <c r="BU3428" t="n">
        <v>0.8700215268268586</v>
      </c>
      <c r="BV3428" t="n">
        <v>0.885150731539446</v>
      </c>
      <c r="BW3428" t="n">
        <v>-0.1760049435020013</v>
      </c>
      <c r="BX3428" t="n">
        <v>1.129751085739724</v>
      </c>
      <c r="BY3428" t="n">
        <v>0.1760049435020014</v>
      </c>
      <c r="BZ3428" t="n">
        <v>0.9853272020876302</v>
      </c>
      <c r="CA3428" t="n">
        <v>-0.006419527406678728</v>
      </c>
      <c r="CB3428" t="inlineStr">
        <is>
          <t>significant low</t>
        </is>
      </c>
      <c r="CC3428" t="inlineStr">
        <is>
          <t>significant low</t>
        </is>
      </c>
    </row>
    <row r="3429">
      <c r="A3429" t="b">
        <v>0</v>
      </c>
      <c r="B3429" t="inlineStr">
        <is>
          <t>High</t>
        </is>
      </c>
      <c r="C3429" t="inlineStr">
        <is>
          <t>[R].SFLALDWDPDLKKR.[Y]</t>
        </is>
      </c>
      <c r="D3429" t="inlineStr">
        <is>
          <t>2xDimethyl [K12; K13]</t>
        </is>
      </c>
      <c r="E3429" t="n">
        <v>0.0505923</v>
      </c>
      <c r="F3429" t="n">
        <v>0.00238779</v>
      </c>
      <c r="G3429" t="n">
        <v>1</v>
      </c>
      <c r="H3429" t="n">
        <v>3</v>
      </c>
      <c r="I3429" t="n">
        <v>1</v>
      </c>
      <c r="J3429" t="inlineStr">
        <is>
          <t>Q9Y4E8</t>
        </is>
      </c>
      <c r="K3429" t="inlineStr">
        <is>
          <t>Q9Y4E8 [747-760]</t>
        </is>
      </c>
      <c r="L3429" t="inlineStr">
        <is>
          <t>Q9Y4E8 2xDimethyl [K758; K759]</t>
        </is>
      </c>
      <c r="M3429" t="n">
        <v>0</v>
      </c>
      <c r="N3429" t="n">
        <v>1759.97413</v>
      </c>
      <c r="O3429" t="n">
        <v>868599.470858647</v>
      </c>
      <c r="P3429" t="n">
        <v>31.67</v>
      </c>
      <c r="Q3429" t="n">
        <v>560014.375</v>
      </c>
      <c r="R3429" t="n">
        <v>828436.756690561</v>
      </c>
      <c r="S3429" t="n">
        <v>1787544.71662682</v>
      </c>
      <c r="T3429" t="n">
        <v>754532.61986055</v>
      </c>
      <c r="U3429" t="n">
        <v>910709.278267492</v>
      </c>
      <c r="V3429" t="n">
        <v>654198.242930186</v>
      </c>
      <c r="W3429" t="n">
        <v>560014.375</v>
      </c>
      <c r="X3429" t="n">
        <v>646067.5625</v>
      </c>
      <c r="Y3429" t="n">
        <v>238524.59375</v>
      </c>
      <c r="Z3429" t="n">
        <v>546423.0625</v>
      </c>
      <c r="AA3429" t="n">
        <v>276600.53125</v>
      </c>
      <c r="AB3429" t="n">
        <v>565773.5625</v>
      </c>
      <c r="AC3429" t="inlineStr"/>
      <c r="AD3429" t="inlineStr">
        <is>
          <t>Peak Found</t>
        </is>
      </c>
      <c r="AE3429" t="inlineStr">
        <is>
          <t>Peak Found</t>
        </is>
      </c>
      <c r="AF3429" t="inlineStr">
        <is>
          <t>Peak Found</t>
        </is>
      </c>
      <c r="AG3429" t="inlineStr">
        <is>
          <t>High</t>
        </is>
      </c>
      <c r="AH3429" t="inlineStr">
        <is>
          <t>Peak Found</t>
        </is>
      </c>
      <c r="AI3429" t="inlineStr">
        <is>
          <t>Peak Found</t>
        </is>
      </c>
      <c r="AJ3429" t="inlineStr">
        <is>
          <t>High</t>
        </is>
      </c>
      <c r="AK3429" t="n">
        <v>0.001449</v>
      </c>
      <c r="AL3429" t="n">
        <v>0.0163</v>
      </c>
      <c r="AM3429" t="n">
        <v>2.73</v>
      </c>
      <c r="AN3429" t="n">
        <v>47.83</v>
      </c>
      <c r="AO3429" t="inlineStr">
        <is>
          <t>SFLALDWDPDLKKR</t>
        </is>
      </c>
      <c r="AP3429" t="inlineStr">
        <is>
          <t>Q9Y4E8</t>
        </is>
      </c>
      <c r="AQ3429" t="inlineStr">
        <is>
          <t>UBP15_HUMAN</t>
        </is>
      </c>
      <c r="AR3429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AS3429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AT3429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AU3429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AV3429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AW3429" t="n">
        <v>100</v>
      </c>
      <c r="AX3429" t="n">
        <v>981</v>
      </c>
      <c r="AY3429" t="n">
        <v>747</v>
      </c>
      <c r="AZ3429" t="n">
        <v>760</v>
      </c>
      <c r="BA3429" t="n">
        <v>746</v>
      </c>
      <c r="BB3429" t="inlineStr">
        <is>
          <t>LDER(746).(747)SFLALDWDPDLKKR</t>
        </is>
      </c>
      <c r="BC3429" t="inlineStr">
        <is>
          <t>LDERSFLA</t>
        </is>
      </c>
      <c r="BD3429" t="inlineStr">
        <is>
          <t>Internal</t>
        </is>
      </c>
      <c r="BE3429" t="inlineStr"/>
      <c r="BF3429" t="inlineStr"/>
      <c r="BG3429" t="inlineStr"/>
      <c r="BH3429" t="inlineStr">
        <is>
          <t>bone marrow: 176.2</t>
        </is>
      </c>
      <c r="BI3429" t="inlineStr"/>
      <c r="BJ3429" t="inlineStr">
        <is>
          <t>12</t>
        </is>
      </c>
      <c r="BK3429" t="inlineStr">
        <is>
          <t>62260338-62417431</t>
        </is>
      </c>
      <c r="BL3429" t="inlineStr">
        <is>
          <t>Enzymes, Metabolic proteins, Plasma proteins, Predicted intracellular proteins</t>
        </is>
      </c>
      <c r="BM3429" t="inlineStr">
        <is>
          <t>Host-virus interaction, Ubl conjugation pathway</t>
        </is>
      </c>
      <c r="BN3429" t="inlineStr">
        <is>
          <t>Hydrolase, Protease, Thiol protease</t>
        </is>
      </c>
      <c r="BO3429" t="inlineStr"/>
      <c r="BP3429" t="n">
        <v>1058665.28277246</v>
      </c>
      <c r="BQ3429" t="n">
        <v>645338.3341860278</v>
      </c>
      <c r="BR3429" t="n">
        <v>0.6095773089828722</v>
      </c>
      <c r="BS3429" t="n">
        <v>773146.713686076</v>
      </c>
      <c r="BT3429" t="n">
        <v>129264.6168878525</v>
      </c>
      <c r="BU3429" t="n">
        <v>0.1671928685715637</v>
      </c>
      <c r="BV3429" t="n">
        <v>1.369294163749514</v>
      </c>
      <c r="BW3429" t="n">
        <v>0.4534324122597531</v>
      </c>
      <c r="BX3429" t="n">
        <v>0.7303032660722936</v>
      </c>
      <c r="BY3429" t="n">
        <v>-0.4534324122597531</v>
      </c>
      <c r="BZ3429" t="n">
        <v>0.5951983973800544</v>
      </c>
      <c r="CA3429" t="n">
        <v>-0.2253382468337099</v>
      </c>
      <c r="CB3429" t="inlineStr">
        <is>
          <t>significant low</t>
        </is>
      </c>
      <c r="CC3429" t="inlineStr">
        <is>
          <t>significant low</t>
        </is>
      </c>
    </row>
    <row r="3430">
      <c r="A3430" t="b">
        <v>0</v>
      </c>
      <c r="B3430" t="inlineStr">
        <is>
          <t>High</t>
        </is>
      </c>
      <c r="C3430" t="inlineStr">
        <is>
          <t>[R].LGVEMGKVQVYQEPNR.[E]</t>
        </is>
      </c>
      <c r="D3430" t="inlineStr">
        <is>
          <t>1xOxidation [M5]; 1xDimethyl [K7]</t>
        </is>
      </c>
      <c r="E3430" t="n">
        <v>0.002301</v>
      </c>
      <c r="F3430" t="n">
        <v>0.000144145</v>
      </c>
      <c r="G3430" t="n">
        <v>1</v>
      </c>
      <c r="H3430" t="n">
        <v>2</v>
      </c>
      <c r="I3430" t="n">
        <v>1</v>
      </c>
      <c r="J3430" t="inlineStr">
        <is>
          <t>O60256</t>
        </is>
      </c>
      <c r="K3430" t="inlineStr">
        <is>
          <t>O60256 [42-57]</t>
        </is>
      </c>
      <c r="L3430" t="inlineStr">
        <is>
          <t>O60256 1xDimethyl [K48]</t>
        </is>
      </c>
      <c r="M3430" t="n">
        <v>0</v>
      </c>
      <c r="N3430" t="n">
        <v>1890.97421</v>
      </c>
      <c r="O3430" t="n">
        <v>652005.7952870521</v>
      </c>
      <c r="P3430" t="n">
        <v>31.67</v>
      </c>
      <c r="Q3430" t="n">
        <v>650225.8125</v>
      </c>
      <c r="R3430" t="n">
        <v>520488.422203242</v>
      </c>
      <c r="S3430" t="n">
        <v>1</v>
      </c>
      <c r="T3430" t="n">
        <v>958913.920137919</v>
      </c>
      <c r="U3430" t="n">
        <v>1</v>
      </c>
      <c r="V3430" t="n">
        <v>653790.650748583</v>
      </c>
      <c r="W3430" t="n">
        <v>650225.8125</v>
      </c>
      <c r="X3430" t="n">
        <v>405909.90625</v>
      </c>
      <c r="Y3430" t="inlineStr"/>
      <c r="Z3430" t="n">
        <v>694433.4375</v>
      </c>
      <c r="AA3430" t="inlineStr"/>
      <c r="AB3430" t="n">
        <v>565421.0625</v>
      </c>
      <c r="AC3430" t="inlineStr"/>
      <c r="AD3430" t="inlineStr">
        <is>
          <t>Peak Found</t>
        </is>
      </c>
      <c r="AE3430" t="inlineStr">
        <is>
          <t>Peak Found</t>
        </is>
      </c>
      <c r="AF3430" t="inlineStr">
        <is>
          <t>Not Found</t>
        </is>
      </c>
      <c r="AG3430" t="inlineStr">
        <is>
          <t>High</t>
        </is>
      </c>
      <c r="AH3430" t="inlineStr">
        <is>
          <t>Not Found</t>
        </is>
      </c>
      <c r="AI3430" t="inlineStr">
        <is>
          <t>Peak Found</t>
        </is>
      </c>
      <c r="AJ3430" t="inlineStr">
        <is>
          <t>High</t>
        </is>
      </c>
      <c r="AK3430" t="n">
        <v>4.573e-05</v>
      </c>
      <c r="AL3430" t="n">
        <v>0.0004268</v>
      </c>
      <c r="AM3430" t="n">
        <v>2.24</v>
      </c>
      <c r="AN3430" t="n">
        <v>19.99</v>
      </c>
      <c r="AO3430" t="inlineStr">
        <is>
          <t>LGVEMGKVQVYQEPNR</t>
        </is>
      </c>
      <c r="AP3430" t="inlineStr">
        <is>
          <t>O60256</t>
        </is>
      </c>
      <c r="AQ3430" t="inlineStr">
        <is>
          <t>KPRB_HUMAN</t>
        </is>
      </c>
      <c r="AR3430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AS3430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AT3430" t="inlineStr">
        <is>
          <t>3D-structure|Acetylation|Alternative splicing|Direct protein sequencing|Nucleotide biosynthesis|Phosphoprotein|Reference proteome</t>
        </is>
      </c>
      <c r="AU3430" t="inlineStr">
        <is>
          <t>GO:0005737|GO:0002189|GO:0005524|GO:0004857|GO:0042802|GO:0000287|GO:0004749|GO:0006015|GO:0060348|GO:0006139|GO:0006164</t>
        </is>
      </c>
      <c r="AV3430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AW3430" t="n">
        <v>100</v>
      </c>
      <c r="AX3430" t="n">
        <v>369</v>
      </c>
      <c r="AY3430" t="n">
        <v>42</v>
      </c>
      <c r="AZ3430" t="n">
        <v>57</v>
      </c>
      <c r="BA3430" t="n">
        <v>41</v>
      </c>
      <c r="BB3430" t="inlineStr">
        <is>
          <t>IAER(41).(42)LGVEMGKVQVYQEPNR</t>
        </is>
      </c>
      <c r="BC3430" t="inlineStr">
        <is>
          <t>IAERLGVE</t>
        </is>
      </c>
      <c r="BD3430" t="inlineStr">
        <is>
          <t>Internal</t>
        </is>
      </c>
      <c r="BE3430" t="inlineStr"/>
      <c r="BF3430" t="inlineStr"/>
      <c r="BG3430" t="inlineStr"/>
      <c r="BH3430" t="inlineStr"/>
      <c r="BI3430" t="inlineStr"/>
      <c r="BJ3430" t="inlineStr">
        <is>
          <t>17</t>
        </is>
      </c>
      <c r="BK3430" t="inlineStr">
        <is>
          <t>18840085-18931287</t>
        </is>
      </c>
      <c r="BL3430" t="inlineStr">
        <is>
          <t>Predicted intracellular proteins</t>
        </is>
      </c>
      <c r="BM3430" t="inlineStr">
        <is>
          <t>Nucleotide biosynthesis</t>
        </is>
      </c>
      <c r="BN3430" t="inlineStr"/>
      <c r="BO3430" t="inlineStr"/>
      <c r="BP3430" t="n">
        <v>390238.4115677474</v>
      </c>
      <c r="BQ3430" t="n">
        <v>344124.7966226423</v>
      </c>
      <c r="BR3430" t="n">
        <v>0.8818321990399463</v>
      </c>
      <c r="BS3430" t="n">
        <v>537568.5236288341</v>
      </c>
      <c r="BT3430" t="n">
        <v>489907.3220784081</v>
      </c>
      <c r="BU3430" t="n">
        <v>0.9113393000976118</v>
      </c>
      <c r="BV3430" t="n">
        <v>0.7259324056651589</v>
      </c>
      <c r="BW3430" t="n">
        <v>-0.4620928752498948</v>
      </c>
      <c r="BX3430" t="n">
        <v>1.377538724261411</v>
      </c>
      <c r="BY3430" t="n">
        <v>0.4620928752498948</v>
      </c>
      <c r="BZ3430" t="n">
        <v>0.9756634624645798</v>
      </c>
      <c r="CA3430" t="n">
        <v>-0.0106999585614806</v>
      </c>
      <c r="CB3430" t="inlineStr">
        <is>
          <t>significant low</t>
        </is>
      </c>
      <c r="CC3430" t="inlineStr">
        <is>
          <t>significant low</t>
        </is>
      </c>
    </row>
    <row r="3431">
      <c r="A3431" t="b">
        <v>0</v>
      </c>
      <c r="B3431" t="inlineStr">
        <is>
          <t>High</t>
        </is>
      </c>
      <c r="C3431" t="inlineStr">
        <is>
          <t>[R].FGIAAKY.[QM]</t>
        </is>
      </c>
      <c r="D3431" t="inlineStr">
        <is>
          <t>1xDimethyl [K6]</t>
        </is>
      </c>
      <c r="E3431" t="n">
        <v>0.159105</v>
      </c>
      <c r="F3431" t="n">
        <v>0.00873791</v>
      </c>
      <c r="G3431" t="n">
        <v>2</v>
      </c>
      <c r="H3431" t="n">
        <v>6</v>
      </c>
      <c r="I3431" t="n">
        <v>1</v>
      </c>
      <c r="J3431" t="inlineStr">
        <is>
          <t>P45880; P21796</t>
        </is>
      </c>
      <c r="K3431" t="inlineStr">
        <is>
          <t>P45880 [230-236]; P21796 [219-225]</t>
        </is>
      </c>
      <c r="L3431" t="inlineStr">
        <is>
          <t>P45880 1xDimethyl [K235]; P21796 1xDimethyl [K224]</t>
        </is>
      </c>
      <c r="M3431" t="n">
        <v>0</v>
      </c>
      <c r="N3431" t="n">
        <v>797.4556</v>
      </c>
      <c r="O3431" t="n">
        <v>1595996.85796171</v>
      </c>
      <c r="P3431" t="n">
        <v>31.66</v>
      </c>
      <c r="Q3431" t="n">
        <v>1706545.125</v>
      </c>
      <c r="R3431" t="n">
        <v>1534814.32758042</v>
      </c>
      <c r="S3431" t="n">
        <v>1</v>
      </c>
      <c r="T3431" t="n">
        <v>1723139.12703483</v>
      </c>
      <c r="U3431" t="n">
        <v>524114.693547113</v>
      </c>
      <c r="V3431" t="n">
        <v>1492609.7958433</v>
      </c>
      <c r="W3431" t="n">
        <v>1706545.125</v>
      </c>
      <c r="X3431" t="n">
        <v>1196945.625</v>
      </c>
      <c r="Y3431" t="inlineStr"/>
      <c r="Z3431" t="n">
        <v>1247875.75</v>
      </c>
      <c r="AA3431" t="n">
        <v>159184.0625</v>
      </c>
      <c r="AB3431" t="n">
        <v>1290861.25</v>
      </c>
      <c r="AC3431" t="inlineStr">
        <is>
          <t>Shared</t>
        </is>
      </c>
      <c r="AD3431" t="inlineStr">
        <is>
          <t>Peak Found</t>
        </is>
      </c>
      <c r="AE3431" t="inlineStr">
        <is>
          <t>Peak Found</t>
        </is>
      </c>
      <c r="AF3431" t="inlineStr">
        <is>
          <t>Not Found</t>
        </is>
      </c>
      <c r="AG3431" t="inlineStr">
        <is>
          <t>Peak Found</t>
        </is>
      </c>
      <c r="AH3431" t="inlineStr">
        <is>
          <t>Peak Found</t>
        </is>
      </c>
      <c r="AI3431" t="inlineStr">
        <is>
          <t>High</t>
        </is>
      </c>
      <c r="AJ3431" t="inlineStr">
        <is>
          <t>High</t>
        </is>
      </c>
      <c r="AK3431" t="n">
        <v>0.005168</v>
      </c>
      <c r="AL3431" t="n">
        <v>0.06661</v>
      </c>
      <c r="AM3431" t="n">
        <v>1.86</v>
      </c>
      <c r="AN3431" t="n">
        <v>23.31</v>
      </c>
      <c r="AO3431" t="inlineStr">
        <is>
          <t>FGIAAKY</t>
        </is>
      </c>
      <c r="AP3431" t="inlineStr">
        <is>
          <t>P45880</t>
        </is>
      </c>
      <c r="AQ3431" t="inlineStr">
        <is>
          <t>VDAC2_HUMAN</t>
        </is>
      </c>
      <c r="AR3431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AS3431" t="inlineStr">
        <is>
          <t>RecName: Full=Voltage-dependent anion-selective channel protein 2; Short=VDAC-2; Short=hVDAC2; AltName: Full=Outer mitochondrial membrane protein porin 2;</t>
        </is>
      </c>
      <c r="AT3431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AU3431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AV3431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AW3431" t="n">
        <v>50</v>
      </c>
      <c r="AX3431" t="n">
        <v>294</v>
      </c>
      <c r="AY3431" t="n">
        <v>230</v>
      </c>
      <c r="AZ3431" t="n">
        <v>236</v>
      </c>
      <c r="BA3431" t="n">
        <v>229</v>
      </c>
      <c r="BB3431" t="inlineStr">
        <is>
          <t>NCTR(229).(230)FGIAAKY</t>
        </is>
      </c>
      <c r="BC3431" t="inlineStr">
        <is>
          <t>NCTRFGIA</t>
        </is>
      </c>
      <c r="BD3431" t="inlineStr">
        <is>
          <t>Internal</t>
        </is>
      </c>
      <c r="BE3431" t="inlineStr"/>
      <c r="BF3431" t="inlineStr"/>
      <c r="BG3431" t="inlineStr"/>
      <c r="BH3431" t="inlineStr"/>
      <c r="BI3431" t="inlineStr"/>
      <c r="BJ3431" t="inlineStr">
        <is>
          <t>10</t>
        </is>
      </c>
      <c r="BK3431" t="inlineStr">
        <is>
          <t>75210154-75231448</t>
        </is>
      </c>
      <c r="BL3431" t="inlineStr">
        <is>
          <t>Predicted intracellular proteins, Transporters</t>
        </is>
      </c>
      <c r="BM3431" t="inlineStr">
        <is>
          <t>Ion transport, Transport</t>
        </is>
      </c>
      <c r="BN3431" t="inlineStr">
        <is>
          <t>Porin</t>
        </is>
      </c>
      <c r="BO3431" t="inlineStr"/>
      <c r="BP3431" t="n">
        <v>1080453.484193473</v>
      </c>
      <c r="BQ3431" t="n">
        <v>939630.8023077346</v>
      </c>
      <c r="BR3431" t="n">
        <v>0.8696633552985775</v>
      </c>
      <c r="BS3431" t="n">
        <v>1246621.205475081</v>
      </c>
      <c r="BT3431" t="n">
        <v>636237.1318688047</v>
      </c>
      <c r="BU3431" t="n">
        <v>0.5103692517618758</v>
      </c>
      <c r="BV3431" t="n">
        <v>0.8667055232561346</v>
      </c>
      <c r="BW3431" t="n">
        <v>-0.2063861963686219</v>
      </c>
      <c r="BX3431" t="n">
        <v>1.153794424019695</v>
      </c>
      <c r="BY3431" t="n">
        <v>0.2063861963686218</v>
      </c>
      <c r="BZ3431" t="n">
        <v>0.4110240693860286</v>
      </c>
      <c r="CA3431" t="n">
        <v>-0.3861327452882576</v>
      </c>
      <c r="CB3431" t="inlineStr">
        <is>
          <t>significant low</t>
        </is>
      </c>
      <c r="CC3431" t="inlineStr">
        <is>
          <t>significant low</t>
        </is>
      </c>
    </row>
    <row r="3432">
      <c r="A3432" t="b">
        <v>0</v>
      </c>
      <c r="B3432" t="inlineStr">
        <is>
          <t>High</t>
        </is>
      </c>
      <c r="C3432" t="inlineStr">
        <is>
          <t>[H].ALKGAGTNEKVLTEIIASR.[T]</t>
        </is>
      </c>
      <c r="D3432" t="inlineStr">
        <is>
          <t>2xDimethyl [K3; K10]</t>
        </is>
      </c>
      <c r="E3432" t="n">
        <v>1.55235e-07</v>
      </c>
      <c r="F3432" t="n">
        <v>0.000144145</v>
      </c>
      <c r="G3432" t="n">
        <v>1</v>
      </c>
      <c r="H3432" t="n">
        <v>1</v>
      </c>
      <c r="I3432" t="n">
        <v>10</v>
      </c>
      <c r="J3432" t="inlineStr">
        <is>
          <t>P08758</t>
        </is>
      </c>
      <c r="K3432" t="inlineStr">
        <is>
          <t>P08758 [99-117]</t>
        </is>
      </c>
      <c r="L3432" t="inlineStr">
        <is>
          <t>P08758 2xDimethyl [K101; K108]</t>
        </is>
      </c>
      <c r="M3432" t="n">
        <v>0</v>
      </c>
      <c r="N3432" t="n">
        <v>2027.18591</v>
      </c>
      <c r="O3432" t="n">
        <v>8057367.93999554</v>
      </c>
      <c r="P3432" t="n">
        <v>31.64</v>
      </c>
      <c r="Q3432" t="n">
        <v>8094913.5</v>
      </c>
      <c r="R3432" t="n">
        <v>6754723.37507702</v>
      </c>
      <c r="S3432" t="n">
        <v>3490746.13922524</v>
      </c>
      <c r="T3432" t="n">
        <v>7758594.35531614</v>
      </c>
      <c r="U3432" t="n">
        <v>15139950.8876052</v>
      </c>
      <c r="V3432" t="n">
        <v>8019996.52256543</v>
      </c>
      <c r="W3432" t="n">
        <v>8094913.5</v>
      </c>
      <c r="X3432" t="n">
        <v>5267762</v>
      </c>
      <c r="Y3432" t="n">
        <v>465794.671875</v>
      </c>
      <c r="Z3432" t="n">
        <v>5618676.75</v>
      </c>
      <c r="AA3432" t="n">
        <v>4598304.375</v>
      </c>
      <c r="AB3432" t="n">
        <v>6935974</v>
      </c>
      <c r="AC3432" t="inlineStr"/>
      <c r="AD3432" t="inlineStr">
        <is>
          <t>High</t>
        </is>
      </c>
      <c r="AE3432" t="inlineStr">
        <is>
          <t>High</t>
        </is>
      </c>
      <c r="AF3432" t="inlineStr">
        <is>
          <t>Peak Found</t>
        </is>
      </c>
      <c r="AG3432" t="inlineStr">
        <is>
          <t>High</t>
        </is>
      </c>
      <c r="AH3432" t="inlineStr">
        <is>
          <t>High</t>
        </is>
      </c>
      <c r="AI3432" t="inlineStr">
        <is>
          <t>High</t>
        </is>
      </c>
      <c r="AJ3432" t="inlineStr">
        <is>
          <t>High</t>
        </is>
      </c>
      <c r="AK3432" t="n">
        <v>4.573e-05</v>
      </c>
      <c r="AL3432" t="n">
        <v>4.432e-09</v>
      </c>
      <c r="AM3432" t="n">
        <v>4.15</v>
      </c>
      <c r="AN3432" t="n">
        <v>34.09</v>
      </c>
      <c r="AO3432" t="inlineStr">
        <is>
          <t>ALKGAGTNEKVLTEIIASR</t>
        </is>
      </c>
      <c r="AP3432" t="inlineStr">
        <is>
          <t>P08758</t>
        </is>
      </c>
      <c r="AQ3432" t="inlineStr">
        <is>
          <t>ANXA5_HUMAN</t>
        </is>
      </c>
      <c r="AR343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343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343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343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343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3432" t="n">
        <v>100</v>
      </c>
      <c r="AX3432" t="n">
        <v>320</v>
      </c>
      <c r="AY3432" t="n">
        <v>99</v>
      </c>
      <c r="AZ3432" t="n">
        <v>117</v>
      </c>
      <c r="BA3432" t="n">
        <v>98</v>
      </c>
      <c r="BB3432" t="inlineStr">
        <is>
          <t>ELKH(98).(99)ALKGAGTNEKVLTEIIASR</t>
        </is>
      </c>
      <c r="BC3432" t="inlineStr">
        <is>
          <t>ELKHALKG</t>
        </is>
      </c>
      <c r="BD3432" t="inlineStr">
        <is>
          <t>Internal</t>
        </is>
      </c>
      <c r="BE3432" t="inlineStr"/>
      <c r="BF3432" t="inlineStr"/>
      <c r="BG3432" t="inlineStr"/>
      <c r="BH3432" t="inlineStr"/>
      <c r="BI3432" t="inlineStr">
        <is>
          <t>Cytotrophoblasts: 1164.3;Extravillous trophoblasts: 1199.6;Syncytiotrophoblasts: 1100.7</t>
        </is>
      </c>
      <c r="BJ3432" t="inlineStr">
        <is>
          <t>4</t>
        </is>
      </c>
      <c r="BK3432" t="inlineStr">
        <is>
          <t>121667946-121696995</t>
        </is>
      </c>
      <c r="BL3432" t="inlineStr">
        <is>
          <t>Disease related genes, FDA approved drug targets, Plasma proteins, Predicted intracellular proteins, Transporters</t>
        </is>
      </c>
      <c r="BM3432" t="inlineStr">
        <is>
          <t>Blood coagulation, Hemostasis</t>
        </is>
      </c>
      <c r="BN3432" t="inlineStr"/>
      <c r="BO3432" t="inlineStr">
        <is>
          <t>FDA approved drug targets</t>
        </is>
      </c>
      <c r="BP3432" t="n">
        <v>6113461.004767421</v>
      </c>
      <c r="BQ3432" t="n">
        <v>2368122.113022726</v>
      </c>
      <c r="BR3432" t="n">
        <v>0.3873619396894833</v>
      </c>
      <c r="BS3432" t="n">
        <v>10306180.58849559</v>
      </c>
      <c r="BT3432" t="n">
        <v>4188207.761283615</v>
      </c>
      <c r="BU3432" t="n">
        <v>0.4063782625698173</v>
      </c>
      <c r="BV3432" t="n">
        <v>0.5931839591081542</v>
      </c>
      <c r="BW3432" t="n">
        <v>-0.7534485099539208</v>
      </c>
      <c r="BX3432" t="n">
        <v>1.685817670294877</v>
      </c>
      <c r="BY3432" t="n">
        <v>0.7534485099539209</v>
      </c>
      <c r="BZ3432" t="n">
        <v>0.1880324116252895</v>
      </c>
      <c r="CA3432" t="n">
        <v>-0.7257672838386143</v>
      </c>
      <c r="CB3432" t="inlineStr">
        <is>
          <t>significant low</t>
        </is>
      </c>
      <c r="CC3432" t="inlineStr">
        <is>
          <t>significant low</t>
        </is>
      </c>
    </row>
    <row r="3433">
      <c r="A3433" t="b">
        <v>0</v>
      </c>
      <c r="B3433" t="inlineStr">
        <is>
          <t>High</t>
        </is>
      </c>
      <c r="C3433" t="inlineStr">
        <is>
          <t>[C].AADLGLNKGYR.[M]</t>
        </is>
      </c>
      <c r="D3433" t="inlineStr">
        <is>
          <t>1xDimethyl [K8]</t>
        </is>
      </c>
      <c r="E3433" t="n">
        <v>0.000213567</v>
      </c>
      <c r="F3433" t="n">
        <v>0.000144145</v>
      </c>
      <c r="G3433" t="n">
        <v>1</v>
      </c>
      <c r="H3433" t="n">
        <v>1</v>
      </c>
      <c r="I3433" t="n">
        <v>8</v>
      </c>
      <c r="J3433" t="inlineStr">
        <is>
          <t>P49773</t>
        </is>
      </c>
      <c r="K3433" t="inlineStr">
        <is>
          <t>P49773 [85-95]</t>
        </is>
      </c>
      <c r="L3433" t="inlineStr">
        <is>
          <t>P49773 1xDimethyl [K92]</t>
        </is>
      </c>
      <c r="M3433" t="n">
        <v>0</v>
      </c>
      <c r="N3433" t="n">
        <v>1205.6637</v>
      </c>
      <c r="O3433" t="n">
        <v>12751517.1222932</v>
      </c>
      <c r="P3433" t="n">
        <v>31.61</v>
      </c>
      <c r="Q3433" t="n">
        <v>8068955.75</v>
      </c>
      <c r="R3433" t="n">
        <v>8736651.221993949</v>
      </c>
      <c r="S3433" t="n">
        <v>8847245.254134979</v>
      </c>
      <c r="T3433" t="n">
        <v>18378736.4597066</v>
      </c>
      <c r="U3433" t="n">
        <v>29398500.8538846</v>
      </c>
      <c r="V3433" t="n">
        <v>8444699.04815831</v>
      </c>
      <c r="W3433" t="n">
        <v>8068955.75</v>
      </c>
      <c r="X3433" t="n">
        <v>6813395.125</v>
      </c>
      <c r="Y3433" t="n">
        <v>1180549.8125</v>
      </c>
      <c r="Z3433" t="n">
        <v>13309650.5</v>
      </c>
      <c r="AA3433" t="n">
        <v>8928909.75</v>
      </c>
      <c r="AB3433" t="n">
        <v>7303271.625</v>
      </c>
      <c r="AC3433" t="inlineStr"/>
      <c r="AD3433" t="inlineStr">
        <is>
          <t>High</t>
        </is>
      </c>
      <c r="AE3433" t="inlineStr">
        <is>
          <t>High</t>
        </is>
      </c>
      <c r="AF3433" t="inlineStr">
        <is>
          <t>Peak Found</t>
        </is>
      </c>
      <c r="AG3433" t="inlineStr">
        <is>
          <t>High</t>
        </is>
      </c>
      <c r="AH3433" t="inlineStr">
        <is>
          <t>High</t>
        </is>
      </c>
      <c r="AI3433" t="inlineStr">
        <is>
          <t>High</t>
        </is>
      </c>
      <c r="AJ3433" t="inlineStr">
        <is>
          <t>High</t>
        </is>
      </c>
      <c r="AK3433" t="n">
        <v>4.573e-05</v>
      </c>
      <c r="AL3433" t="n">
        <v>2.502e-05</v>
      </c>
      <c r="AM3433" t="n">
        <v>3.21</v>
      </c>
      <c r="AN3433" t="n">
        <v>12.74</v>
      </c>
      <c r="AO3433" t="inlineStr">
        <is>
          <t>AADLGLNKGYR</t>
        </is>
      </c>
      <c r="AP3433" t="inlineStr">
        <is>
          <t>P49773</t>
        </is>
      </c>
      <c r="AQ3433" t="inlineStr">
        <is>
          <t>HINT1_HUMAN</t>
        </is>
      </c>
      <c r="AR3433" t="inlineStr">
        <is>
          <t>MADEIAKAQVARPGGDTIFGKIIRKEIPAKIIFEDDRCLAFHDISPQAPTHFLVIPKKHISQISVAEDDDESLLGHLMIVGKKCAADLGLNKGYRMVVNEGSDGGQSVYHVHLHVLGGRQMHWPPG</t>
        </is>
      </c>
      <c r="AS3433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AT3433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AU3433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AV3433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AW3433" t="n">
        <v>100</v>
      </c>
      <c r="AX3433" t="n">
        <v>126</v>
      </c>
      <c r="AY3433" t="n">
        <v>85</v>
      </c>
      <c r="AZ3433" t="n">
        <v>95</v>
      </c>
      <c r="BA3433" t="n">
        <v>84</v>
      </c>
      <c r="BB3433" t="inlineStr">
        <is>
          <t>GKKC(84).(85)AADLGLNKGYR</t>
        </is>
      </c>
      <c r="BC3433" t="inlineStr">
        <is>
          <t>GKKCAADL</t>
        </is>
      </c>
      <c r="BD3433" t="inlineStr">
        <is>
          <t>Internal</t>
        </is>
      </c>
      <c r="BE3433" t="inlineStr"/>
      <c r="BF3433" t="inlineStr"/>
      <c r="BG3433" t="inlineStr"/>
      <c r="BH3433" t="inlineStr"/>
      <c r="BI3433" t="inlineStr">
        <is>
          <t>Proximal tubular cells: 3647.7</t>
        </is>
      </c>
      <c r="BJ3433" t="inlineStr">
        <is>
          <t>5</t>
        </is>
      </c>
      <c r="BK3433" t="inlineStr">
        <is>
          <t>131155383-131224468</t>
        </is>
      </c>
      <c r="BL3433" t="inlineStr">
        <is>
          <t>Disease related genes, Human disease related genes, Plasma proteins, Predicted intracellular proteins</t>
        </is>
      </c>
      <c r="BM3433" t="inlineStr">
        <is>
          <t>Apoptosis, Transcription, Transcription regulation, Ubl conjugation pathway</t>
        </is>
      </c>
      <c r="BN3433" t="inlineStr">
        <is>
          <t>Hydrolase, Protease, Thiol protease</t>
        </is>
      </c>
      <c r="BO3433" t="inlineStr">
        <is>
          <t>Disease variant, Neuropathy</t>
        </is>
      </c>
      <c r="BP3433" t="n">
        <v>8550950.742042976</v>
      </c>
      <c r="BQ3433" t="n">
        <v>421066.668417466</v>
      </c>
      <c r="BR3433" t="n">
        <v>0.04924208794083938</v>
      </c>
      <c r="BS3433" t="n">
        <v>18740645.4539165</v>
      </c>
      <c r="BT3433" t="n">
        <v>10481587.95786603</v>
      </c>
      <c r="BU3433" t="n">
        <v>0.559297062827446</v>
      </c>
      <c r="BV3433" t="n">
        <v>0.4562783476732367</v>
      </c>
      <c r="BW3433" t="n">
        <v>-1.132013901427298</v>
      </c>
      <c r="BX3433" t="n">
        <v>2.191644650901009</v>
      </c>
      <c r="BY3433" t="n">
        <v>1.132013901427298</v>
      </c>
      <c r="BZ3433" t="n">
        <v>0.1432095836031274</v>
      </c>
      <c r="CA3433" t="n">
        <v>-0.8440279180149821</v>
      </c>
      <c r="CB3433" t="inlineStr">
        <is>
          <t>significant low</t>
        </is>
      </c>
      <c r="CC3433" t="inlineStr">
        <is>
          <t>significant low</t>
        </is>
      </c>
    </row>
    <row r="3434">
      <c r="A3434" t="b">
        <v>0</v>
      </c>
      <c r="B3434" t="inlineStr">
        <is>
          <t>High</t>
        </is>
      </c>
      <c r="C3434" t="inlineStr">
        <is>
          <t>[Q].YKKDGADFAKWR.[C]</t>
        </is>
      </c>
      <c r="D3434" t="inlineStr">
        <is>
          <t>3xDimethyl [K2; K3; K10]</t>
        </is>
      </c>
      <c r="E3434" t="n">
        <v>2.39845e-05</v>
      </c>
      <c r="F3434" t="n">
        <v>0.000144145</v>
      </c>
      <c r="G3434" t="n">
        <v>2</v>
      </c>
      <c r="H3434" t="n">
        <v>3</v>
      </c>
      <c r="I3434" t="n">
        <v>4</v>
      </c>
      <c r="J3434" t="inlineStr">
        <is>
          <t>P04075; P09972</t>
        </is>
      </c>
      <c r="K3434" t="inlineStr">
        <is>
          <t>P04075 [138-149]; P09972 [138-149]</t>
        </is>
      </c>
      <c r="L3434" t="inlineStr">
        <is>
          <t>P04075 3xDimethyl [K139; K140; K147]; P09972 3xDimethyl [K139; K140; K147]</t>
        </is>
      </c>
      <c r="M3434" t="n">
        <v>0</v>
      </c>
      <c r="N3434" t="n">
        <v>1568.85837</v>
      </c>
      <c r="O3434" t="n">
        <v>7389054.99099336</v>
      </c>
      <c r="P3434" t="n">
        <v>31.6</v>
      </c>
      <c r="Q3434" t="n">
        <v>8295237.5</v>
      </c>
      <c r="R3434" t="n">
        <v>4860691.20191492</v>
      </c>
      <c r="S3434" t="n">
        <v>1</v>
      </c>
      <c r="T3434" t="n">
        <v>9280032.254711591</v>
      </c>
      <c r="U3434" t="n">
        <v>4700540.27845996</v>
      </c>
      <c r="V3434" t="n">
        <v>6581865.03519928</v>
      </c>
      <c r="W3434" t="n">
        <v>8295237.5</v>
      </c>
      <c r="X3434" t="n">
        <v>3790675.5</v>
      </c>
      <c r="Y3434" t="inlineStr"/>
      <c r="Z3434" t="n">
        <v>6720483</v>
      </c>
      <c r="AA3434" t="n">
        <v>1427647.625</v>
      </c>
      <c r="AB3434" t="n">
        <v>5692227.5</v>
      </c>
      <c r="AC3434" t="inlineStr">
        <is>
          <t>Shared</t>
        </is>
      </c>
      <c r="AD3434" t="inlineStr">
        <is>
          <t>High</t>
        </is>
      </c>
      <c r="AE3434" t="inlineStr">
        <is>
          <t>High</t>
        </is>
      </c>
      <c r="AF3434" t="inlineStr">
        <is>
          <t>Not Found</t>
        </is>
      </c>
      <c r="AG3434" t="inlineStr">
        <is>
          <t>High</t>
        </is>
      </c>
      <c r="AH3434" t="inlineStr">
        <is>
          <t>Peak Found</t>
        </is>
      </c>
      <c r="AI3434" t="inlineStr">
        <is>
          <t>High</t>
        </is>
      </c>
      <c r="AJ3434" t="inlineStr">
        <is>
          <t>High</t>
        </is>
      </c>
      <c r="AK3434" t="n">
        <v>4.573e-05</v>
      </c>
      <c r="AL3434" t="n">
        <v>1.836e-06</v>
      </c>
      <c r="AM3434" t="n">
        <v>3.23</v>
      </c>
      <c r="AN3434" t="n">
        <v>12.03</v>
      </c>
      <c r="AO3434" t="inlineStr">
        <is>
          <t>YKKDGADFAKWR</t>
        </is>
      </c>
      <c r="AP3434" t="inlineStr">
        <is>
          <t>P04075</t>
        </is>
      </c>
      <c r="AQ3434" t="inlineStr">
        <is>
          <t>ALDOA_HUMAN</t>
        </is>
      </c>
      <c r="AR343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434" t="inlineStr">
        <is>
          <t>RecName: Full=Fructose-bisphosphate aldolase A {ECO:0000305}; EC=4.1.2.13 {ECO:0000269|PubMed:14766013}; AltName: Full=Lung cancer antigen NY-LU-1; AltName: Full=Muscle-type aldolase;</t>
        </is>
      </c>
      <c r="AT343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43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43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434" t="n">
        <v>50</v>
      </c>
      <c r="AX3434" t="n">
        <v>364</v>
      </c>
      <c r="AY3434" t="n">
        <v>138</v>
      </c>
      <c r="AZ3434" t="n">
        <v>149</v>
      </c>
      <c r="BA3434" t="n">
        <v>137</v>
      </c>
      <c r="BB3434" t="inlineStr">
        <is>
          <t>RCAQ(137).(138)YKKDGADFAKWR</t>
        </is>
      </c>
      <c r="BC3434" t="inlineStr">
        <is>
          <t>RCAQYKKD</t>
        </is>
      </c>
      <c r="BD3434" t="inlineStr">
        <is>
          <t>Internal</t>
        </is>
      </c>
      <c r="BE3434" t="inlineStr"/>
      <c r="BF3434" t="inlineStr">
        <is>
          <t>C01.036|M10.005</t>
        </is>
      </c>
      <c r="BG3434" t="inlineStr">
        <is>
          <t>cathepsin K|matrix metallopeptidase-3</t>
        </is>
      </c>
      <c r="BH3434" t="inlineStr">
        <is>
          <t>skeletal muscle: 26754.8;tongue: 9180.4</t>
        </is>
      </c>
      <c r="BI3434" t="inlineStr">
        <is>
          <t>Basal squamous epithelial cells: 788.2;Gastric mucus-secreting cells: 362.5;Squamous epithelial cells: 1043.7;Thymic epithelial cells: 353.0</t>
        </is>
      </c>
      <c r="BJ3434" t="inlineStr">
        <is>
          <t>16</t>
        </is>
      </c>
      <c r="BK3434" t="inlineStr">
        <is>
          <t>30064164-30070457</t>
        </is>
      </c>
      <c r="BL3434" t="inlineStr">
        <is>
          <t>Cancer-related genes, Disease related genes, Enzymes, Human disease related genes, Metabolic proteins, Plasma proteins, Potential drug targets, Predicted intracellular proteins</t>
        </is>
      </c>
      <c r="BM3434" t="inlineStr">
        <is>
          <t>Glycolysis</t>
        </is>
      </c>
      <c r="BN3434" t="inlineStr">
        <is>
          <t>Lyase</t>
        </is>
      </c>
      <c r="BO3434" t="inlineStr">
        <is>
          <t>Cancer-related genes, Disease variant, Glycogen storage disease, Hereditary hemolytic anemia</t>
        </is>
      </c>
      <c r="BP3434" t="n">
        <v>4385309.900638307</v>
      </c>
      <c r="BQ3434" t="n">
        <v>4168000.441930836</v>
      </c>
      <c r="BR3434" t="n">
        <v>0.9504460428952034</v>
      </c>
      <c r="BS3434" t="n">
        <v>6854145.85612361</v>
      </c>
      <c r="BT3434" t="n">
        <v>2301855.62627648</v>
      </c>
      <c r="BU3434" t="n">
        <v>0.3358340593554722</v>
      </c>
      <c r="BV3434" t="n">
        <v>0.6398039949383914</v>
      </c>
      <c r="BW3434" t="n">
        <v>-0.6442980942127499</v>
      </c>
      <c r="BX3434" t="n">
        <v>1.562978674580319</v>
      </c>
      <c r="BY3434" t="n">
        <v>0.6442980942127499</v>
      </c>
      <c r="BZ3434" t="n">
        <v>0.3712627941392841</v>
      </c>
      <c r="CA3434" t="n">
        <v>-0.4303185711337202</v>
      </c>
      <c r="CB3434" t="inlineStr">
        <is>
          <t>significant low</t>
        </is>
      </c>
      <c r="CC3434" t="inlineStr">
        <is>
          <t>significant low</t>
        </is>
      </c>
    </row>
    <row r="3435">
      <c r="A3435" t="b">
        <v>0</v>
      </c>
      <c r="B3435" t="inlineStr">
        <is>
          <t>High</t>
        </is>
      </c>
      <c r="C3435" t="inlineStr">
        <is>
          <t>[K].VKEGMNIVEAMER.[F]</t>
        </is>
      </c>
      <c r="D3435" t="inlineStr">
        <is>
          <t>1xDimethyl [K2]</t>
        </is>
      </c>
      <c r="E3435" t="n">
        <v>0.000258861</v>
      </c>
      <c r="F3435" t="n">
        <v>0.000144145</v>
      </c>
      <c r="G3435" t="n">
        <v>1</v>
      </c>
      <c r="H3435" t="n">
        <v>2</v>
      </c>
      <c r="I3435" t="n">
        <v>11</v>
      </c>
      <c r="J3435" t="inlineStr">
        <is>
          <t>P62937</t>
        </is>
      </c>
      <c r="K3435" t="inlineStr">
        <is>
          <t>P62937 [132-144]</t>
        </is>
      </c>
      <c r="L3435" t="inlineStr">
        <is>
          <t>P62937 1xDimethyl [K133]</t>
        </is>
      </c>
      <c r="M3435" t="n">
        <v>0</v>
      </c>
      <c r="N3435" t="n">
        <v>1533.77636</v>
      </c>
      <c r="O3435" t="n">
        <v>7591849.20743854</v>
      </c>
      <c r="P3435" t="n">
        <v>31.59</v>
      </c>
      <c r="Q3435" t="n">
        <v>9315808</v>
      </c>
      <c r="R3435" t="n">
        <v>7705918.63869568</v>
      </c>
      <c r="S3435" t="n">
        <v>3556851.8933796</v>
      </c>
      <c r="T3435" t="n">
        <v>8085835.93659216</v>
      </c>
      <c r="U3435" t="n">
        <v>7479468.32698986</v>
      </c>
      <c r="V3435" t="n">
        <v>11259685.5971547</v>
      </c>
      <c r="W3435" t="n">
        <v>9315808</v>
      </c>
      <c r="X3435" t="n">
        <v>6009564.4375</v>
      </c>
      <c r="Y3435" t="n">
        <v>474615.625</v>
      </c>
      <c r="Z3435" t="n">
        <v>5855661</v>
      </c>
      <c r="AA3435" t="n">
        <v>2271663.375</v>
      </c>
      <c r="AB3435" t="n">
        <v>9737770.625</v>
      </c>
      <c r="AC3435" t="inlineStr"/>
      <c r="AD3435" t="inlineStr">
        <is>
          <t>High</t>
        </is>
      </c>
      <c r="AE3435" t="inlineStr">
        <is>
          <t>High</t>
        </is>
      </c>
      <c r="AF3435" t="inlineStr">
        <is>
          <t>Peak Found</t>
        </is>
      </c>
      <c r="AG3435" t="inlineStr">
        <is>
          <t>High</t>
        </is>
      </c>
      <c r="AH3435" t="inlineStr">
        <is>
          <t>High</t>
        </is>
      </c>
      <c r="AI3435" t="inlineStr">
        <is>
          <t>High</t>
        </is>
      </c>
      <c r="AJ3435" t="inlineStr">
        <is>
          <t>High</t>
        </is>
      </c>
      <c r="AK3435" t="n">
        <v>4.573e-05</v>
      </c>
      <c r="AL3435" t="n">
        <v>3.143e-05</v>
      </c>
      <c r="AM3435" t="n">
        <v>3</v>
      </c>
      <c r="AN3435" t="n">
        <v>31.31</v>
      </c>
      <c r="AO3435" t="inlineStr">
        <is>
          <t>VKEGMNIVEAMER</t>
        </is>
      </c>
      <c r="AP3435" t="inlineStr">
        <is>
          <t>P62937</t>
        </is>
      </c>
      <c r="AQ3435" t="inlineStr">
        <is>
          <t>PPIA_HUMAN</t>
        </is>
      </c>
      <c r="AR3435" t="inlineStr">
        <is>
          <t>MVNPTVFFDIAVDGEPLGRVSFELFADKVPKTAENFRALSTGEKGFGYKGSCFHRIIPGFMCQGGDFTRHNGTGGKSIYGEKFEDENFILKHTGPGILSMANAGPNTNGSQFFICTAKTEWLDGKHVVFGKVKEGMNIVEAMERFGSRNGKTSKKITIADCGQLE</t>
        </is>
      </c>
      <c r="AS343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343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343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343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3435" t="n">
        <v>100</v>
      </c>
      <c r="AX3435" t="n">
        <v>165</v>
      </c>
      <c r="AY3435" t="n">
        <v>132</v>
      </c>
      <c r="AZ3435" t="n">
        <v>144</v>
      </c>
      <c r="BA3435" t="n">
        <v>131</v>
      </c>
      <c r="BB3435" t="inlineStr">
        <is>
          <t>VFGK(131).(132)VKEGMNIVEAMER</t>
        </is>
      </c>
      <c r="BC3435" t="inlineStr">
        <is>
          <t>VFGKVKEG</t>
        </is>
      </c>
      <c r="BD3435" t="inlineStr">
        <is>
          <t>Internal</t>
        </is>
      </c>
      <c r="BE3435" t="inlineStr"/>
      <c r="BF3435" t="inlineStr">
        <is>
          <t>S01.151</t>
        </is>
      </c>
      <c r="BG3435" t="inlineStr">
        <is>
          <t>trypsin 1</t>
        </is>
      </c>
      <c r="BH3435" t="inlineStr"/>
      <c r="BI3435" t="inlineStr"/>
      <c r="BJ3435" t="inlineStr">
        <is>
          <t>7</t>
        </is>
      </c>
      <c r="BK3435" t="inlineStr">
        <is>
          <t>44796680-44824564</t>
        </is>
      </c>
      <c r="BL3435" t="inlineStr">
        <is>
          <t>Enzymes, FDA approved drug targets, Metabolic proteins, Plasma proteins, Predicted intracellular proteins, Predicted secreted proteins</t>
        </is>
      </c>
      <c r="BM3435" t="inlineStr">
        <is>
          <t>Apoptosis, Host-virus interaction</t>
        </is>
      </c>
      <c r="BN3435" t="inlineStr">
        <is>
          <t>Isomerase, Rotamase</t>
        </is>
      </c>
      <c r="BO3435" t="inlineStr">
        <is>
          <t>FDA approved drug targets</t>
        </is>
      </c>
      <c r="BP3435" t="n">
        <v>6859526.177358426</v>
      </c>
      <c r="BQ3435" t="n">
        <v>2971309.308781484</v>
      </c>
      <c r="BR3435" t="n">
        <v>0.433165386639828</v>
      </c>
      <c r="BS3435" t="n">
        <v>8941663.28691224</v>
      </c>
      <c r="BT3435" t="n">
        <v>2030231.7583419</v>
      </c>
      <c r="BU3435" t="n">
        <v>0.2270530317679839</v>
      </c>
      <c r="BV3435" t="n">
        <v>0.7671420805342332</v>
      </c>
      <c r="BW3435" t="n">
        <v>-0.3824342943440938</v>
      </c>
      <c r="BX3435" t="n">
        <v>1.303539494670408</v>
      </c>
      <c r="BY3435" t="n">
        <v>0.3824342943440936</v>
      </c>
      <c r="BZ3435" t="n">
        <v>0.3647140058606809</v>
      </c>
      <c r="CA3435" t="n">
        <v>-0.4380475584542136</v>
      </c>
      <c r="CB3435" t="inlineStr">
        <is>
          <t>significant low</t>
        </is>
      </c>
      <c r="CC3435" t="inlineStr">
        <is>
          <t>significant low</t>
        </is>
      </c>
    </row>
    <row r="3436">
      <c r="A3436" t="b">
        <v>0</v>
      </c>
      <c r="B3436" t="inlineStr">
        <is>
          <t>High</t>
        </is>
      </c>
      <c r="C3436" t="inlineStr">
        <is>
          <t>[R].TMQNTSDLDTAR.[C]</t>
        </is>
      </c>
      <c r="D3436" t="inlineStr">
        <is>
          <t>1xOxidation [M2]</t>
        </is>
      </c>
      <c r="E3436" t="n">
        <v>0.000197752</v>
      </c>
      <c r="F3436" t="n">
        <v>0.000144145</v>
      </c>
      <c r="G3436" t="n">
        <v>1</v>
      </c>
      <c r="H3436" t="n">
        <v>1</v>
      </c>
      <c r="I3436" t="n">
        <v>3</v>
      </c>
      <c r="J3436" t="inlineStr">
        <is>
          <t>P14923</t>
        </is>
      </c>
      <c r="K3436" t="inlineStr">
        <is>
          <t>P14923 [192-203]</t>
        </is>
      </c>
      <c r="L3436" t="inlineStr"/>
      <c r="M3436" t="n">
        <v>0</v>
      </c>
      <c r="N3436" t="n">
        <v>1368.60598</v>
      </c>
      <c r="O3436" t="n">
        <v>1363018.96342353</v>
      </c>
      <c r="P3436" t="n">
        <v>31.58</v>
      </c>
      <c r="Q3436" t="n">
        <v>1098503.125</v>
      </c>
      <c r="R3436" t="n">
        <v>1185612.57816887</v>
      </c>
      <c r="S3436" t="n">
        <v>1</v>
      </c>
      <c r="T3436" t="n">
        <v>2027393.56632356</v>
      </c>
      <c r="U3436" t="n">
        <v>1039488.1916807</v>
      </c>
      <c r="V3436" t="n">
        <v>1691229.3214024</v>
      </c>
      <c r="W3436" t="n">
        <v>1098503.125</v>
      </c>
      <c r="X3436" t="n">
        <v>924615.9375</v>
      </c>
      <c r="Y3436" t="inlineStr"/>
      <c r="Z3436" t="n">
        <v>1468213</v>
      </c>
      <c r="AA3436" t="n">
        <v>315713.25</v>
      </c>
      <c r="AB3436" t="n">
        <v>1462634.375</v>
      </c>
      <c r="AC3436" t="inlineStr"/>
      <c r="AD3436" t="inlineStr">
        <is>
          <t>High</t>
        </is>
      </c>
      <c r="AE3436" t="inlineStr">
        <is>
          <t>High</t>
        </is>
      </c>
      <c r="AF3436" t="inlineStr">
        <is>
          <t>Not Found</t>
        </is>
      </c>
      <c r="AG3436" t="inlineStr">
        <is>
          <t>Peak Found</t>
        </is>
      </c>
      <c r="AH3436" t="inlineStr">
        <is>
          <t>Peak Found</t>
        </is>
      </c>
      <c r="AI3436" t="inlineStr">
        <is>
          <t>High</t>
        </is>
      </c>
      <c r="AJ3436" t="inlineStr">
        <is>
          <t>High</t>
        </is>
      </c>
      <c r="AK3436" t="n">
        <v>4.573e-05</v>
      </c>
      <c r="AL3436" t="n">
        <v>2.277e-05</v>
      </c>
      <c r="AM3436" t="n">
        <v>2.63</v>
      </c>
      <c r="AN3436" t="n">
        <v>8.050000000000001</v>
      </c>
      <c r="AO3436" t="inlineStr">
        <is>
          <t>TMQNTSDLDTAR</t>
        </is>
      </c>
      <c r="AP3436" t="inlineStr">
        <is>
          <t>P14923</t>
        </is>
      </c>
      <c r="AQ3436" t="inlineStr">
        <is>
          <t>PLAK_HUMAN</t>
        </is>
      </c>
      <c r="AR3436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AS3436" t="inlineStr">
        <is>
          <t>RecName: Full=Junction plakoglobin; AltName: Full=Catenin gamma; AltName: Full=Desmoplakin III; AltName: Full=Desmoplakin-3;</t>
        </is>
      </c>
      <c r="AT3436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AU3436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AV3436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AW3436" t="n">
        <v>100</v>
      </c>
      <c r="AX3436" t="n">
        <v>745</v>
      </c>
      <c r="AY3436" t="n">
        <v>192</v>
      </c>
      <c r="AZ3436" t="n">
        <v>203</v>
      </c>
      <c r="BA3436" t="n">
        <v>191</v>
      </c>
      <c r="BB3436" t="inlineStr">
        <is>
          <t>AVVR(191).(192)TMQNTSDLDTAR</t>
        </is>
      </c>
      <c r="BC3436" t="inlineStr">
        <is>
          <t>AVVRTMQN</t>
        </is>
      </c>
      <c r="BD3436" t="inlineStr">
        <is>
          <t>Internal</t>
        </is>
      </c>
      <c r="BE3436" t="inlineStr"/>
      <c r="BF3436" t="inlineStr"/>
      <c r="BG3436" t="inlineStr"/>
      <c r="BH3436" t="inlineStr">
        <is>
          <t>esophagus: 952.2;skin 1: 932.4</t>
        </is>
      </c>
      <c r="BI3436" t="inlineStr">
        <is>
          <t>Basal keratinocytes: 380.1;Squamous epithelial cells: 357.9;Suprabasal keratinocytes: 860.1</t>
        </is>
      </c>
      <c r="BJ3436" t="inlineStr">
        <is>
          <t>17</t>
        </is>
      </c>
      <c r="BK3436" t="inlineStr">
        <is>
          <t>41754604-41786931</t>
        </is>
      </c>
      <c r="BL3436" t="inlineStr">
        <is>
          <t>Cancer-related genes, Disease related genes, Human disease related genes, Plasma proteins, Predicted intracellular proteins</t>
        </is>
      </c>
      <c r="BM3436" t="inlineStr">
        <is>
          <t>Cell adhesion</t>
        </is>
      </c>
      <c r="BN3436" t="inlineStr"/>
      <c r="BO3436" t="inlineStr">
        <is>
          <t>Cancer-related genes, Cardiomyopathy, Disease variant, Palmoplantar keratoderma</t>
        </is>
      </c>
      <c r="BP3436" t="n">
        <v>761372.2343896233</v>
      </c>
      <c r="BQ3436" t="n">
        <v>660803.776945039</v>
      </c>
      <c r="BR3436" t="n">
        <v>0.8679115774096912</v>
      </c>
      <c r="BS3436" t="n">
        <v>1586037.026468887</v>
      </c>
      <c r="BT3436" t="n">
        <v>502283.1089107982</v>
      </c>
      <c r="BU3436" t="n">
        <v>0.3166906576128735</v>
      </c>
      <c r="BV3436" t="n">
        <v>0.4800469482637006</v>
      </c>
      <c r="BW3436" t="n">
        <v>-1.058752587563905</v>
      </c>
      <c r="BX3436" t="n">
        <v>2.083129584756109</v>
      </c>
      <c r="BY3436" t="n">
        <v>1.058752587563905</v>
      </c>
      <c r="BZ3436" t="n">
        <v>0.3482138857857811</v>
      </c>
      <c r="CA3436" t="n">
        <v>-0.4581539144366659</v>
      </c>
      <c r="CB3436" t="inlineStr">
        <is>
          <t>significant low</t>
        </is>
      </c>
      <c r="CC3436" t="inlineStr">
        <is>
          <t>significant low</t>
        </is>
      </c>
    </row>
    <row r="3437">
      <c r="A3437" t="b">
        <v>0</v>
      </c>
      <c r="B3437" t="inlineStr">
        <is>
          <t>High</t>
        </is>
      </c>
      <c r="C3437" t="inlineStr">
        <is>
          <t>[R].DPSKIKWGDAGAEYVVESTGVFTTMEKAGAHLQGGAKR.[V]</t>
        </is>
      </c>
      <c r="D3437" t="inlineStr">
        <is>
          <t>4xDimethyl [K4; K6; K27; K37]</t>
        </is>
      </c>
      <c r="E3437" t="n">
        <v>1.0072e-14</v>
      </c>
      <c r="F3437" t="n">
        <v>0.000144145</v>
      </c>
      <c r="G3437" t="n">
        <v>1</v>
      </c>
      <c r="H3437" t="n">
        <v>2</v>
      </c>
      <c r="I3437" t="n">
        <v>19</v>
      </c>
      <c r="J3437" t="inlineStr">
        <is>
          <t>P04406</t>
        </is>
      </c>
      <c r="K3437" t="inlineStr">
        <is>
          <t>P04406 [81-118]</t>
        </is>
      </c>
      <c r="L3437" t="inlineStr">
        <is>
          <t>P04406 4xDimethyl [K84; K86; K107; K117]</t>
        </is>
      </c>
      <c r="M3437" t="n">
        <v>0</v>
      </c>
      <c r="N3437" t="n">
        <v>4104.12227</v>
      </c>
      <c r="O3437" t="n">
        <v>101106073.762203</v>
      </c>
      <c r="P3437" t="n">
        <v>31.58</v>
      </c>
      <c r="Q3437" t="n">
        <v>110780605.851563</v>
      </c>
      <c r="R3437" t="n">
        <v>96044990.1182263</v>
      </c>
      <c r="S3437" t="n">
        <v>86429422.48836289</v>
      </c>
      <c r="T3437" t="n">
        <v>118274979.252399</v>
      </c>
      <c r="U3437" t="n">
        <v>31511363.7227476</v>
      </c>
      <c r="V3437" t="n">
        <v>96669589.01223551</v>
      </c>
      <c r="W3437" t="n">
        <v>110780605.851563</v>
      </c>
      <c r="X3437" t="n">
        <v>74901979.125</v>
      </c>
      <c r="Y3437" t="n">
        <v>11532882.3359375</v>
      </c>
      <c r="Z3437" t="n">
        <v>85653256.96875</v>
      </c>
      <c r="AA3437" t="n">
        <v>9570628.25</v>
      </c>
      <c r="AB3437" t="n">
        <v>83603247.71875</v>
      </c>
      <c r="AC3437" t="inlineStr"/>
      <c r="AD3437" t="inlineStr">
        <is>
          <t>High</t>
        </is>
      </c>
      <c r="AE3437" t="inlineStr">
        <is>
          <t>High</t>
        </is>
      </c>
      <c r="AF3437" t="inlineStr">
        <is>
          <t>Peak Found</t>
        </is>
      </c>
      <c r="AG3437" t="inlineStr">
        <is>
          <t>High</t>
        </is>
      </c>
      <c r="AH3437" t="inlineStr">
        <is>
          <t>High</t>
        </is>
      </c>
      <c r="AI3437" t="inlineStr">
        <is>
          <t>High</t>
        </is>
      </c>
      <c r="AJ3437" t="inlineStr">
        <is>
          <t>High</t>
        </is>
      </c>
      <c r="AK3437" t="n">
        <v>4.573e-05</v>
      </c>
      <c r="AL3437" t="n">
        <v>1.159e-17</v>
      </c>
      <c r="AM3437" t="n">
        <v>7.6</v>
      </c>
      <c r="AN3437" t="n">
        <v>53.22</v>
      </c>
      <c r="AO3437" t="inlineStr">
        <is>
          <t>DPSKIKWGDAGAEYVVESTGVFTTMEKAGAHLQGGAKR</t>
        </is>
      </c>
      <c r="AP3437" t="inlineStr">
        <is>
          <t>P04406</t>
        </is>
      </c>
      <c r="AQ3437" t="inlineStr">
        <is>
          <t>G3P_HUMAN</t>
        </is>
      </c>
      <c r="AR343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343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343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343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343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3437" t="n">
        <v>100</v>
      </c>
      <c r="AX3437" t="n">
        <v>335</v>
      </c>
      <c r="AY3437" t="n">
        <v>81</v>
      </c>
      <c r="AZ3437" t="n">
        <v>118</v>
      </c>
      <c r="BA3437" t="n">
        <v>80</v>
      </c>
      <c r="BB3437" t="inlineStr">
        <is>
          <t>FQER(80).(81)DPSKIKWGDAGAEYVVESTGVFTTMEKAGAHLQGGAKR</t>
        </is>
      </c>
      <c r="BC3437" t="inlineStr">
        <is>
          <t>FQERDPSK</t>
        </is>
      </c>
      <c r="BD3437" t="inlineStr">
        <is>
          <t>Internal</t>
        </is>
      </c>
      <c r="BE3437" t="inlineStr"/>
      <c r="BF3437" t="inlineStr">
        <is>
          <t>S01.151</t>
        </is>
      </c>
      <c r="BG3437" t="inlineStr">
        <is>
          <t>trypsin 1</t>
        </is>
      </c>
      <c r="BH3437" t="inlineStr">
        <is>
          <t>skeletal muscle: 27580.7;tongue: 18892.5</t>
        </is>
      </c>
      <c r="BI3437" t="inlineStr">
        <is>
          <t>Extravillous trophoblasts: 11593.5</t>
        </is>
      </c>
      <c r="BJ3437" t="inlineStr">
        <is>
          <t>12</t>
        </is>
      </c>
      <c r="BK3437" t="inlineStr">
        <is>
          <t>6534512-6538374</t>
        </is>
      </c>
      <c r="BL3437" t="inlineStr">
        <is>
          <t>Enzymes, FDA approved drug targets, Metabolic proteins, Plasma proteins, Predicted intracellular proteins</t>
        </is>
      </c>
      <c r="BM3437" t="inlineStr">
        <is>
          <t>Apoptosis, Glycolysis, Immunity, Innate immunity, Translation regulation</t>
        </is>
      </c>
      <c r="BN3437" t="inlineStr">
        <is>
          <t>Oxidoreductase, Transferase</t>
        </is>
      </c>
      <c r="BO3437" t="inlineStr">
        <is>
          <t>FDA approved drug targets</t>
        </is>
      </c>
      <c r="BP3437" t="n">
        <v>97751672.81938408</v>
      </c>
      <c r="BQ3437" t="n">
        <v>12264974.81362566</v>
      </c>
      <c r="BR3437" t="n">
        <v>0.125470740907807</v>
      </c>
      <c r="BS3437" t="n">
        <v>82151977.32912737</v>
      </c>
      <c r="BT3437" t="n">
        <v>45166935.15925593</v>
      </c>
      <c r="BU3437" t="n">
        <v>0.5497972979798477</v>
      </c>
      <c r="BV3437" t="n">
        <v>1.189888253422791</v>
      </c>
      <c r="BW3437" t="n">
        <v>0.2508260913460509</v>
      </c>
      <c r="BX3437" t="n">
        <v>0.8404150533660913</v>
      </c>
      <c r="BY3437" t="n">
        <v>-0.2508260913460509</v>
      </c>
      <c r="BZ3437" t="n">
        <v>0.4961133960504404</v>
      </c>
      <c r="CA3437" t="n">
        <v>-0.3044190459889337</v>
      </c>
      <c r="CB3437" t="inlineStr">
        <is>
          <t>significant low</t>
        </is>
      </c>
      <c r="CC3437" t="inlineStr">
        <is>
          <t>significant low</t>
        </is>
      </c>
    </row>
    <row r="3438">
      <c r="A3438" t="b">
        <v>0</v>
      </c>
      <c r="B3438" t="inlineStr">
        <is>
          <t>High</t>
        </is>
      </c>
      <c r="C3438" t="inlineStr">
        <is>
          <t>[R].SVMDATQIAGLNCLR.[L]</t>
        </is>
      </c>
      <c r="D3438" t="inlineStr">
        <is>
          <t>1xCarbamidomethyl [C13]; 1xOxidation [M3]</t>
        </is>
      </c>
      <c r="E3438" t="n">
        <v>6.78119e-06</v>
      </c>
      <c r="F3438" t="n">
        <v>0.000144145</v>
      </c>
      <c r="G3438" t="n">
        <v>1</v>
      </c>
      <c r="H3438" t="n">
        <v>1</v>
      </c>
      <c r="I3438" t="n">
        <v>5</v>
      </c>
      <c r="J3438" t="inlineStr">
        <is>
          <t>P34932</t>
        </is>
      </c>
      <c r="K3438" t="inlineStr">
        <is>
          <t>P34932 [155-169]</t>
        </is>
      </c>
      <c r="L3438" t="inlineStr"/>
      <c r="M3438" t="n">
        <v>0</v>
      </c>
      <c r="N3438" t="n">
        <v>1664.80945</v>
      </c>
      <c r="O3438" t="n">
        <v>2075113.60051988</v>
      </c>
      <c r="P3438" t="n">
        <v>31.57</v>
      </c>
      <c r="Q3438" t="n">
        <v>2311718.25</v>
      </c>
      <c r="R3438" t="n">
        <v>2243391.40206199</v>
      </c>
      <c r="S3438" t="n">
        <v>2919350.17885335</v>
      </c>
      <c r="T3438" t="n">
        <v>1</v>
      </c>
      <c r="U3438" t="n">
        <v>1076106.84092598</v>
      </c>
      <c r="V3438" t="n">
        <v>1862725.46624683</v>
      </c>
      <c r="W3438" t="n">
        <v>2311718.25</v>
      </c>
      <c r="X3438" t="n">
        <v>1749539</v>
      </c>
      <c r="Y3438" t="n">
        <v>389549.3125</v>
      </c>
      <c r="Z3438" t="inlineStr"/>
      <c r="AA3438" t="n">
        <v>326835.0625</v>
      </c>
      <c r="AB3438" t="n">
        <v>1610950.25</v>
      </c>
      <c r="AC3438" t="inlineStr"/>
      <c r="AD3438" t="inlineStr">
        <is>
          <t>High</t>
        </is>
      </c>
      <c r="AE3438" t="inlineStr">
        <is>
          <t>High</t>
        </is>
      </c>
      <c r="AF3438" t="inlineStr">
        <is>
          <t>Peak Found</t>
        </is>
      </c>
      <c r="AG3438" t="inlineStr">
        <is>
          <t>Not Found</t>
        </is>
      </c>
      <c r="AH3438" t="inlineStr">
        <is>
          <t>Peak Found</t>
        </is>
      </c>
      <c r="AI3438" t="inlineStr">
        <is>
          <t>High</t>
        </is>
      </c>
      <c r="AJ3438" t="inlineStr">
        <is>
          <t>High</t>
        </is>
      </c>
      <c r="AK3438" t="n">
        <v>4.573e-05</v>
      </c>
      <c r="AL3438" t="n">
        <v>4.047e-07</v>
      </c>
      <c r="AM3438" t="n">
        <v>3.69</v>
      </c>
      <c r="AN3438" t="n">
        <v>40.92</v>
      </c>
      <c r="AO3438" t="inlineStr">
        <is>
          <t>SVMDATQIAGLNCLR</t>
        </is>
      </c>
      <c r="AP3438" t="inlineStr">
        <is>
          <t>P34932</t>
        </is>
      </c>
      <c r="AQ3438" t="inlineStr">
        <is>
          <t>HSP74_HUMAN</t>
        </is>
      </c>
      <c r="AR343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3438" t="inlineStr">
        <is>
          <t>RecName: Full=Heat shock 70 kDa protein 4; AltName: Full=HSP70RY; AltName: Full=Heat shock 70-related protein APG-2;</t>
        </is>
      </c>
      <c r="AT3438" t="inlineStr">
        <is>
          <t>Acetylation|Alternative splicing|ATP-binding|Cytoplasm|Direct protein sequencing|Methylation|Nucleotide-binding|Phosphoprotein|Reference proteome|Stress response</t>
        </is>
      </c>
      <c r="AU3438" t="inlineStr">
        <is>
          <t>GO:0005829|GO:0070062|GO:0005739|GO:0005634|GO:0005524|GO:0140662|GO:0051131|GO:0006457|GO:0045040|GO:0006986</t>
        </is>
      </c>
      <c r="AV343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3438" t="n">
        <v>100</v>
      </c>
      <c r="AX3438" t="n">
        <v>840</v>
      </c>
      <c r="AY3438" t="n">
        <v>155</v>
      </c>
      <c r="AZ3438" t="n">
        <v>169</v>
      </c>
      <c r="BA3438" t="n">
        <v>154</v>
      </c>
      <c r="BB3438" t="inlineStr">
        <is>
          <t>AERR(154).(155)SVMDATQIAGLNCLR</t>
        </is>
      </c>
      <c r="BC3438" t="inlineStr">
        <is>
          <t>AERRSVMD</t>
        </is>
      </c>
      <c r="BD3438" t="inlineStr">
        <is>
          <t>Internal</t>
        </is>
      </c>
      <c r="BE3438" t="inlineStr"/>
      <c r="BF3438" t="inlineStr"/>
      <c r="BG3438" t="inlineStr"/>
      <c r="BH3438" t="inlineStr"/>
      <c r="BI3438" t="inlineStr"/>
      <c r="BJ3438" t="inlineStr">
        <is>
          <t>5</t>
        </is>
      </c>
      <c r="BK3438" t="inlineStr">
        <is>
          <t>133052013-133106449</t>
        </is>
      </c>
      <c r="BL3438" t="inlineStr">
        <is>
          <t>Cancer-related genes, Plasma proteins, Predicted intracellular proteins</t>
        </is>
      </c>
      <c r="BM3438" t="inlineStr">
        <is>
          <t>Stress response</t>
        </is>
      </c>
      <c r="BN3438" t="inlineStr"/>
      <c r="BO3438" t="inlineStr">
        <is>
          <t>Cancer-related genes</t>
        </is>
      </c>
      <c r="BP3438" t="n">
        <v>2491486.610305113</v>
      </c>
      <c r="BQ3438" t="n">
        <v>372112.3009326751</v>
      </c>
      <c r="BR3438" t="n">
        <v>0.1493535222680187</v>
      </c>
      <c r="BS3438" t="n">
        <v>979611.1023909366</v>
      </c>
      <c r="BT3438" t="n">
        <v>935103.8337827527</v>
      </c>
      <c r="BU3438" t="n">
        <v>0.9545663901730442</v>
      </c>
      <c r="BV3438" t="n">
        <v>2.543342561373735</v>
      </c>
      <c r="BW3438" t="n">
        <v>1.346725790895913</v>
      </c>
      <c r="BX3438" t="n">
        <v>0.3931833702573947</v>
      </c>
      <c r="BY3438" t="n">
        <v>-1.346725790895913</v>
      </c>
      <c r="BZ3438" t="n">
        <v>0.3264017133539934</v>
      </c>
      <c r="CA3438" t="n">
        <v>-0.4862475702054562</v>
      </c>
      <c r="CB3438" t="inlineStr">
        <is>
          <t>significant low</t>
        </is>
      </c>
      <c r="CC3438" t="inlineStr">
        <is>
          <t>significant low</t>
        </is>
      </c>
    </row>
    <row r="3439">
      <c r="A3439" t="b">
        <v>0</v>
      </c>
      <c r="B3439" t="inlineStr">
        <is>
          <t>High</t>
        </is>
      </c>
      <c r="C3439" t="inlineStr">
        <is>
          <t>[K].SQGGEPTYNVAVGR.[A]</t>
        </is>
      </c>
      <c r="D3439" t="inlineStr"/>
      <c r="E3439" t="n">
        <v>0.00681241</v>
      </c>
      <c r="F3439" t="n">
        <v>0.000427923</v>
      </c>
      <c r="G3439" t="n">
        <v>1</v>
      </c>
      <c r="H3439" t="n">
        <v>2</v>
      </c>
      <c r="I3439" t="n">
        <v>1</v>
      </c>
      <c r="J3439" t="inlineStr">
        <is>
          <t>P35080</t>
        </is>
      </c>
      <c r="K3439" t="inlineStr">
        <is>
          <t>P35080 [92-105]</t>
        </is>
      </c>
      <c r="L3439" t="inlineStr"/>
      <c r="M3439" t="n">
        <v>0</v>
      </c>
      <c r="N3439" t="n">
        <v>1434.69718</v>
      </c>
      <c r="O3439" t="n">
        <v>538316.765222613</v>
      </c>
      <c r="P3439" t="n">
        <v>31.55</v>
      </c>
      <c r="Q3439" t="n">
        <v>419040</v>
      </c>
      <c r="R3439" t="n">
        <v>698433.071307165</v>
      </c>
      <c r="S3439" t="n">
        <v>1</v>
      </c>
      <c r="T3439" t="n">
        <v>362281.023897534</v>
      </c>
      <c r="U3439" t="n">
        <v>1</v>
      </c>
      <c r="V3439" t="n">
        <v>691544.816055121</v>
      </c>
      <c r="W3439" t="n">
        <v>419040</v>
      </c>
      <c r="X3439" t="n">
        <v>544682.4375</v>
      </c>
      <c r="Y3439" t="inlineStr"/>
      <c r="Z3439" t="n">
        <v>262359.375</v>
      </c>
      <c r="AA3439" t="inlineStr"/>
      <c r="AB3439" t="n">
        <v>598072.1875</v>
      </c>
      <c r="AC3439" t="inlineStr"/>
      <c r="AD3439" t="inlineStr">
        <is>
          <t>Peak Found</t>
        </is>
      </c>
      <c r="AE3439" t="inlineStr">
        <is>
          <t>High</t>
        </is>
      </c>
      <c r="AF3439" t="inlineStr">
        <is>
          <t>Not Found</t>
        </is>
      </c>
      <c r="AG3439" t="inlineStr">
        <is>
          <t>Peak Found</t>
        </is>
      </c>
      <c r="AH3439" t="inlineStr">
        <is>
          <t>Not Found</t>
        </is>
      </c>
      <c r="AI3439" t="inlineStr">
        <is>
          <t>Peak Found</t>
        </is>
      </c>
      <c r="AJ3439" t="inlineStr">
        <is>
          <t>High</t>
        </is>
      </c>
      <c r="AK3439" t="n">
        <v>0.0001699</v>
      </c>
      <c r="AL3439" t="n">
        <v>0.001539</v>
      </c>
      <c r="AM3439" t="n">
        <v>2.17</v>
      </c>
      <c r="AN3439" t="n">
        <v>17.34</v>
      </c>
      <c r="AO3439" t="inlineStr">
        <is>
          <t>SQGGEPTYNVAVGR</t>
        </is>
      </c>
      <c r="AP3439" t="inlineStr">
        <is>
          <t>P35080</t>
        </is>
      </c>
      <c r="AQ3439" t="inlineStr">
        <is>
          <t>PROF2_HUMAN</t>
        </is>
      </c>
      <c r="AR3439" t="inlineStr">
        <is>
          <t>MAGWQSYVDNLMCDGCCQEAAIVGYCDAKYVWAATAGGVFQSITPIEIDMIVGKDREGFFTNGLTLGAKKCSVIRDSLYVDGDCTMDIRTKSQGGEPTYNVAVGRAGRVLVFVMGKEGVHGGGLNKKAYSMAKYLRDSGF</t>
        </is>
      </c>
      <c r="AS3439" t="inlineStr">
        <is>
          <t>RecName: Full=Profilin-2; AltName: Full=Profilin II;</t>
        </is>
      </c>
      <c r="AT3439" t="inlineStr">
        <is>
          <t>3D-structure|Acetylation|Actin-binding|Alternative splicing|Cytoplasm|Cytoskeleton|Direct protein sequencing|Reference proteome</t>
        </is>
      </c>
      <c r="AU343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AV343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AW3439" t="n">
        <v>100</v>
      </c>
      <c r="AX3439" t="n">
        <v>140</v>
      </c>
      <c r="AY3439" t="n">
        <v>92</v>
      </c>
      <c r="AZ3439" t="n">
        <v>105</v>
      </c>
      <c r="BA3439" t="n">
        <v>91</v>
      </c>
      <c r="BB3439" t="inlineStr">
        <is>
          <t>IRTK(91).(92)SQGGEPTYNVAVGR</t>
        </is>
      </c>
      <c r="BC3439" t="inlineStr">
        <is>
          <t>IRTKSQGG</t>
        </is>
      </c>
      <c r="BD3439" t="inlineStr">
        <is>
          <t>Internal</t>
        </is>
      </c>
      <c r="BE3439" t="inlineStr"/>
      <c r="BF3439" t="inlineStr">
        <is>
          <t>S01.151</t>
        </is>
      </c>
      <c r="BG3439" t="inlineStr">
        <is>
          <t>trypsin 1</t>
        </is>
      </c>
      <c r="BH3439" t="inlineStr"/>
      <c r="BI3439" t="inlineStr">
        <is>
          <t>Distal tubular cells: 454.0;Muller glia cells: 273.0;Proximal tubular cells: 207.2</t>
        </is>
      </c>
      <c r="BJ3439" t="inlineStr">
        <is>
          <t>3</t>
        </is>
      </c>
      <c r="BK3439" t="inlineStr">
        <is>
          <t>149964904-150050788</t>
        </is>
      </c>
      <c r="BL3439" t="inlineStr">
        <is>
          <t>Plasma proteins, Predicted intracellular proteins, Predicted membrane proteins</t>
        </is>
      </c>
      <c r="BM3439" t="inlineStr"/>
      <c r="BN3439" t="inlineStr">
        <is>
          <t>Actin-binding</t>
        </is>
      </c>
      <c r="BO3439" t="inlineStr"/>
      <c r="BP3439" t="n">
        <v>372491.3571023883</v>
      </c>
      <c r="BQ3439" t="n">
        <v>351535.0930907343</v>
      </c>
      <c r="BR3439" t="n">
        <v>0.9437402677617197</v>
      </c>
      <c r="BS3439" t="n">
        <v>351275.6133175517</v>
      </c>
      <c r="BT3439" t="n">
        <v>345903.2403397593</v>
      </c>
      <c r="BU3439" t="n">
        <v>0.9847061032018302</v>
      </c>
      <c r="BV3439" t="n">
        <v>1.060396289923086</v>
      </c>
      <c r="BW3439" t="n">
        <v>0.08460352767642018</v>
      </c>
      <c r="BX3439" t="n">
        <v>0.9430436616036572</v>
      </c>
      <c r="BY3439" t="n">
        <v>-0.08460352767642031</v>
      </c>
      <c r="BZ3439" t="n">
        <v>0.9937410794221608</v>
      </c>
      <c r="CA3439" t="n">
        <v>-0.002726756876474137</v>
      </c>
      <c r="CB3439" t="inlineStr">
        <is>
          <t>significant low</t>
        </is>
      </c>
      <c r="CC3439" t="inlineStr">
        <is>
          <t>significant low</t>
        </is>
      </c>
    </row>
    <row r="3440">
      <c r="A3440" t="b">
        <v>0</v>
      </c>
      <c r="B3440" t="inlineStr">
        <is>
          <t>High</t>
        </is>
      </c>
      <c r="C3440" t="inlineStr">
        <is>
          <t>[R].IYLTADNLVLNLQDESFTR.[G]</t>
        </is>
      </c>
      <c r="D3440" t="inlineStr"/>
      <c r="E3440" t="n">
        <v>3.80771e-06</v>
      </c>
      <c r="F3440" t="n">
        <v>0.000144145</v>
      </c>
      <c r="G3440" t="n">
        <v>1</v>
      </c>
      <c r="H3440" t="n">
        <v>2</v>
      </c>
      <c r="I3440" t="n">
        <v>6</v>
      </c>
      <c r="J3440" t="inlineStr">
        <is>
          <t>Q99623</t>
        </is>
      </c>
      <c r="K3440" t="inlineStr">
        <is>
          <t>Q99623 [271-289]</t>
        </is>
      </c>
      <c r="L3440" t="inlineStr"/>
      <c r="M3440" t="n">
        <v>0</v>
      </c>
      <c r="N3440" t="n">
        <v>2225.14484</v>
      </c>
      <c r="O3440" t="n">
        <v>1982695.35500924</v>
      </c>
      <c r="P3440" t="n">
        <v>31.53</v>
      </c>
      <c r="Q3440" t="n">
        <v>1030686.765625</v>
      </c>
      <c r="R3440" t="n">
        <v>2836067.2596618</v>
      </c>
      <c r="S3440" t="n">
        <v>1537562.621273</v>
      </c>
      <c r="T3440" t="n">
        <v>2556696.43394463</v>
      </c>
      <c r="U3440" t="n">
        <v>2101972.90084933</v>
      </c>
      <c r="V3440" t="n">
        <v>1533568.00426464</v>
      </c>
      <c r="W3440" t="n">
        <v>1030686.765625</v>
      </c>
      <c r="X3440" t="n">
        <v>2211745.25</v>
      </c>
      <c r="Y3440" t="n">
        <v>205167.734375</v>
      </c>
      <c r="Z3440" t="n">
        <v>1851527.5</v>
      </c>
      <c r="AA3440" t="n">
        <v>638411</v>
      </c>
      <c r="AB3440" t="n">
        <v>1326283.34375</v>
      </c>
      <c r="AC3440" t="inlineStr"/>
      <c r="AD3440" t="inlineStr">
        <is>
          <t>High</t>
        </is>
      </c>
      <c r="AE3440" t="inlineStr">
        <is>
          <t>High</t>
        </is>
      </c>
      <c r="AF3440" t="inlineStr">
        <is>
          <t>Peak Found</t>
        </is>
      </c>
      <c r="AG3440" t="inlineStr">
        <is>
          <t>High</t>
        </is>
      </c>
      <c r="AH3440" t="inlineStr">
        <is>
          <t>Peak Found</t>
        </is>
      </c>
      <c r="AI3440" t="inlineStr">
        <is>
          <t>High</t>
        </is>
      </c>
      <c r="AJ3440" t="inlineStr">
        <is>
          <t>High</t>
        </is>
      </c>
      <c r="AK3440" t="n">
        <v>4.573e-05</v>
      </c>
      <c r="AL3440" t="n">
        <v>2.029e-07</v>
      </c>
      <c r="AM3440" t="n">
        <v>2.96</v>
      </c>
      <c r="AN3440" t="n">
        <v>57.98</v>
      </c>
      <c r="AO3440" t="inlineStr">
        <is>
          <t>IYLTADNLVLNLQDESFTR</t>
        </is>
      </c>
      <c r="AP3440" t="inlineStr">
        <is>
          <t>Q99623</t>
        </is>
      </c>
      <c r="AQ3440" t="inlineStr">
        <is>
          <t>PHB2_HUMAN</t>
        </is>
      </c>
      <c r="AR344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AS3440" t="inlineStr">
        <is>
          <t>RecName: Full=Prohibitin-2; AltName: Full=B-cell receptor-associated protein BAP37; AltName: Full=D-prohibitin; AltName: Full=Repressor of estrogen receptor activity;</t>
        </is>
      </c>
      <c r="AT344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AU344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AV344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AW3440" t="n">
        <v>100</v>
      </c>
      <c r="AX3440" t="n">
        <v>299</v>
      </c>
      <c r="AY3440" t="n">
        <v>271</v>
      </c>
      <c r="AZ3440" t="n">
        <v>289</v>
      </c>
      <c r="BA3440" t="n">
        <v>270</v>
      </c>
      <c r="BB3440" t="inlineStr">
        <is>
          <t>SQNR(270).(271)IYLTADNLVLNLQDESFTR</t>
        </is>
      </c>
      <c r="BC3440" t="inlineStr">
        <is>
          <t>SQNRIYLT</t>
        </is>
      </c>
      <c r="BD3440" t="inlineStr">
        <is>
          <t>Internal</t>
        </is>
      </c>
      <c r="BE3440" t="inlineStr"/>
      <c r="BF3440" t="inlineStr"/>
      <c r="BG3440" t="inlineStr"/>
      <c r="BH3440" t="inlineStr"/>
      <c r="BI3440" t="inlineStr"/>
      <c r="BJ3440" t="inlineStr">
        <is>
          <t>12</t>
        </is>
      </c>
      <c r="BK3440" t="inlineStr">
        <is>
          <t>6965327-6970780</t>
        </is>
      </c>
      <c r="BL3440" t="inlineStr">
        <is>
          <t>Plasma proteins, Predicted intracellular proteins</t>
        </is>
      </c>
      <c r="BM3440" t="inlineStr">
        <is>
          <t>Host-virus interaction, Transcription, Transcription regulation</t>
        </is>
      </c>
      <c r="BN3440" t="inlineStr">
        <is>
          <t>Receptor, Repressor</t>
        </is>
      </c>
      <c r="BO3440" t="inlineStr"/>
      <c r="BP3440" t="n">
        <v>1801438.8821866</v>
      </c>
      <c r="BQ3440" t="n">
        <v>931167.3817673421</v>
      </c>
      <c r="BR3440" t="n">
        <v>0.516902011483778</v>
      </c>
      <c r="BS3440" t="n">
        <v>2064079.113019533</v>
      </c>
      <c r="BT3440" t="n">
        <v>512615.7432930907</v>
      </c>
      <c r="BU3440" t="n">
        <v>0.2483508214678783</v>
      </c>
      <c r="BV3440" t="n">
        <v>0.8727567033762006</v>
      </c>
      <c r="BW3440" t="n">
        <v>-0.1963485621692453</v>
      </c>
      <c r="BX3440" t="n">
        <v>1.145794694135911</v>
      </c>
      <c r="BY3440" t="n">
        <v>0.1963485621692452</v>
      </c>
      <c r="BZ3440" t="n">
        <v>0.5731566902665498</v>
      </c>
      <c r="CA3440" t="n">
        <v>-0.2417266338519367</v>
      </c>
      <c r="CB3440" t="inlineStr">
        <is>
          <t>significant low</t>
        </is>
      </c>
      <c r="CC3440" t="inlineStr">
        <is>
          <t>significant low</t>
        </is>
      </c>
    </row>
    <row r="3441">
      <c r="A3441" t="b">
        <v>0</v>
      </c>
      <c r="B3441" t="inlineStr">
        <is>
          <t>High</t>
        </is>
      </c>
      <c r="C3441" t="inlineStr">
        <is>
          <t>[K].VKLAAVDATVNQVLASR.[Y]</t>
        </is>
      </c>
      <c r="D3441" t="inlineStr">
        <is>
          <t>1xDimethyl [K2]</t>
        </is>
      </c>
      <c r="E3441" t="n">
        <v>5.52317e-06</v>
      </c>
      <c r="F3441" t="n">
        <v>0.000144145</v>
      </c>
      <c r="G3441" t="n">
        <v>1</v>
      </c>
      <c r="H3441" t="n">
        <v>5</v>
      </c>
      <c r="I3441" t="n">
        <v>7</v>
      </c>
      <c r="J3441" t="inlineStr">
        <is>
          <t>Q15084</t>
        </is>
      </c>
      <c r="K3441" t="inlineStr">
        <is>
          <t>Q15084 [215-231]</t>
        </is>
      </c>
      <c r="L3441" t="inlineStr">
        <is>
          <t>Q15084 1xDimethyl [K216]</t>
        </is>
      </c>
      <c r="M3441" t="n">
        <v>0</v>
      </c>
      <c r="N3441" t="n">
        <v>1783.04361</v>
      </c>
      <c r="O3441" t="n">
        <v>3381462.16361844</v>
      </c>
      <c r="P3441" t="n">
        <v>31.51</v>
      </c>
      <c r="Q3441" t="n">
        <v>4347005.5</v>
      </c>
      <c r="R3441" t="n">
        <v>3367309.28693671</v>
      </c>
      <c r="S3441" t="n">
        <v>1</v>
      </c>
      <c r="T3441" t="n">
        <v>3381462.16361844</v>
      </c>
      <c r="U3441" t="n">
        <v>1042584.69193931</v>
      </c>
      <c r="V3441" t="n">
        <v>2912380.55625433</v>
      </c>
      <c r="W3441" t="n">
        <v>4347005.5</v>
      </c>
      <c r="X3441" t="n">
        <v>2626041.5</v>
      </c>
      <c r="Y3441" t="inlineStr"/>
      <c r="Z3441" t="n">
        <v>2448812.5</v>
      </c>
      <c r="AA3441" t="n">
        <v>316653.71875</v>
      </c>
      <c r="AB3441" t="n">
        <v>2518728.75</v>
      </c>
      <c r="AC3441" t="inlineStr"/>
      <c r="AD3441" t="inlineStr">
        <is>
          <t>High</t>
        </is>
      </c>
      <c r="AE3441" t="inlineStr">
        <is>
          <t>High</t>
        </is>
      </c>
      <c r="AF3441" t="inlineStr">
        <is>
          <t>Not Found</t>
        </is>
      </c>
      <c r="AG3441" t="inlineStr">
        <is>
          <t>High</t>
        </is>
      </c>
      <c r="AH3441" t="inlineStr">
        <is>
          <t>Peak Found</t>
        </is>
      </c>
      <c r="AI3441" t="inlineStr">
        <is>
          <t>High</t>
        </is>
      </c>
      <c r="AJ3441" t="inlineStr">
        <is>
          <t>High</t>
        </is>
      </c>
      <c r="AK3441" t="n">
        <v>4.573e-05</v>
      </c>
      <c r="AL3441" t="n">
        <v>3.165e-07</v>
      </c>
      <c r="AM3441" t="n">
        <v>4.58</v>
      </c>
      <c r="AN3441" t="n">
        <v>48.02</v>
      </c>
      <c r="AO3441" t="inlineStr">
        <is>
          <t>VKLAAVDATVNQVLASR</t>
        </is>
      </c>
      <c r="AP3441" t="inlineStr">
        <is>
          <t>Q15084</t>
        </is>
      </c>
      <c r="AQ3441" t="inlineStr">
        <is>
          <t>PDIA6_HUMAN</t>
        </is>
      </c>
      <c r="AR344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AS344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AT344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AU3441" t="inlineStr">
        <is>
          <t>GO:0005829|GO:0005783|GO:0034663|GO:0005788|GO:0005789|GO:0005793|GO:0070062|GO:0005615|GO:0042470|GO:0005886|GO:0003756|GO:0015035|GO:0006457|GO:0034976</t>
        </is>
      </c>
      <c r="AV344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AW3441" t="n">
        <v>100</v>
      </c>
      <c r="AX3441" t="n">
        <v>440</v>
      </c>
      <c r="AY3441" t="n">
        <v>215</v>
      </c>
      <c r="AZ3441" t="n">
        <v>231</v>
      </c>
      <c r="BA3441" t="n">
        <v>214</v>
      </c>
      <c r="BB3441" t="inlineStr">
        <is>
          <t>TKGK(214).(215)VKLAAVDATVNQVLASR</t>
        </is>
      </c>
      <c r="BC3441" t="inlineStr">
        <is>
          <t>TKGKVKLA</t>
        </is>
      </c>
      <c r="BD3441" t="inlineStr">
        <is>
          <t>Internal</t>
        </is>
      </c>
      <c r="BE3441" t="inlineStr"/>
      <c r="BF3441" t="inlineStr"/>
      <c r="BG3441" t="inlineStr"/>
      <c r="BH3441" t="inlineStr"/>
      <c r="BI3441" t="inlineStr">
        <is>
          <t>Extravillous trophoblasts: 1344.5;Plasma cells: 955.3</t>
        </is>
      </c>
      <c r="BJ3441" t="inlineStr">
        <is>
          <t>2</t>
        </is>
      </c>
      <c r="BK3441" t="inlineStr">
        <is>
          <t>10783391-10837977</t>
        </is>
      </c>
      <c r="BL3441" t="inlineStr">
        <is>
          <t>Enzymes, Metabolic proteins, Plasma proteins, Predicted intracellular proteins, Predicted membrane proteins</t>
        </is>
      </c>
      <c r="BM3441" t="inlineStr"/>
      <c r="BN3441" t="inlineStr">
        <is>
          <t>Chaperone, Isomerase</t>
        </is>
      </c>
      <c r="BO3441" t="inlineStr"/>
      <c r="BP3441" t="n">
        <v>2571438.59564557</v>
      </c>
      <c r="BQ3441" t="n">
        <v>2280168.776362232</v>
      </c>
      <c r="BR3441" t="n">
        <v>0.8867288451777271</v>
      </c>
      <c r="BS3441" t="n">
        <v>2445475.80393736</v>
      </c>
      <c r="BT3441" t="n">
        <v>1237371.000421526</v>
      </c>
      <c r="BU3441" t="n">
        <v>0.5059837428893329</v>
      </c>
      <c r="BV3441" t="n">
        <v>1.051508500515688</v>
      </c>
      <c r="BW3441" t="n">
        <v>0.07246051302951866</v>
      </c>
      <c r="BX3441" t="n">
        <v>0.9510146608511233</v>
      </c>
      <c r="BY3441" t="n">
        <v>-0.07246051302951848</v>
      </c>
      <c r="BZ3441" t="n">
        <v>0.4258549408818068</v>
      </c>
      <c r="CA3441" t="n">
        <v>-0.3707383095896338</v>
      </c>
      <c r="CB3441" t="inlineStr">
        <is>
          <t>significant low</t>
        </is>
      </c>
      <c r="CC3441" t="inlineStr">
        <is>
          <t>significant low</t>
        </is>
      </c>
    </row>
    <row r="3442">
      <c r="A3442" t="b">
        <v>0</v>
      </c>
      <c r="B3442" t="inlineStr">
        <is>
          <t>High</t>
        </is>
      </c>
      <c r="C3442" t="inlineStr">
        <is>
          <t>[K].GVVPLAGTNGETTTQGLDGLSER.[C]</t>
        </is>
      </c>
      <c r="D3442" t="inlineStr"/>
      <c r="E3442" t="n">
        <v>0.0031478</v>
      </c>
      <c r="F3442" t="n">
        <v>0.000144145</v>
      </c>
      <c r="G3442" t="n">
        <v>1</v>
      </c>
      <c r="H3442" t="n">
        <v>2</v>
      </c>
      <c r="I3442" t="n">
        <v>3</v>
      </c>
      <c r="J3442" t="inlineStr">
        <is>
          <t>P04075</t>
        </is>
      </c>
      <c r="K3442" t="inlineStr">
        <is>
          <t>P04075 [112-134]</t>
        </is>
      </c>
      <c r="L3442" t="inlineStr"/>
      <c r="M3442" t="n">
        <v>0</v>
      </c>
      <c r="N3442" t="n">
        <v>2272.14154</v>
      </c>
      <c r="O3442" t="n">
        <v>1030006.00988825</v>
      </c>
      <c r="P3442" t="n">
        <v>31.48</v>
      </c>
      <c r="Q3442" t="n">
        <v>843651.25</v>
      </c>
      <c r="R3442" t="n">
        <v>1643297.73963645</v>
      </c>
      <c r="S3442" t="n">
        <v>1</v>
      </c>
      <c r="T3442" t="n">
        <v>1030006.00988825</v>
      </c>
      <c r="U3442" t="n">
        <v>1</v>
      </c>
      <c r="V3442" t="n">
        <v>1065296.58451276</v>
      </c>
      <c r="W3442" t="n">
        <v>843651.25</v>
      </c>
      <c r="X3442" t="n">
        <v>1281547.875</v>
      </c>
      <c r="Y3442" t="inlineStr"/>
      <c r="Z3442" t="n">
        <v>745917.4375</v>
      </c>
      <c r="AA3442" t="inlineStr"/>
      <c r="AB3442" t="n">
        <v>921305.8125</v>
      </c>
      <c r="AC3442" t="inlineStr"/>
      <c r="AD3442" t="inlineStr">
        <is>
          <t>High</t>
        </is>
      </c>
      <c r="AE3442" t="inlineStr">
        <is>
          <t>High</t>
        </is>
      </c>
      <c r="AF3442" t="inlineStr">
        <is>
          <t>Not Found</t>
        </is>
      </c>
      <c r="AG3442" t="inlineStr">
        <is>
          <t>Peak Found</t>
        </is>
      </c>
      <c r="AH3442" t="inlineStr">
        <is>
          <t>Not Found</t>
        </is>
      </c>
      <c r="AI3442" t="inlineStr">
        <is>
          <t>High</t>
        </is>
      </c>
      <c r="AJ3442" t="inlineStr">
        <is>
          <t>High</t>
        </is>
      </c>
      <c r="AK3442" t="n">
        <v>4.573e-05</v>
      </c>
      <c r="AL3442" t="n">
        <v>0.000618</v>
      </c>
      <c r="AM3442" t="n">
        <v>2.36</v>
      </c>
      <c r="AN3442" t="n">
        <v>45.24</v>
      </c>
      <c r="AO3442" t="inlineStr">
        <is>
          <t>GVVPLAGTNGETTTQGLDGLSER</t>
        </is>
      </c>
      <c r="AP3442" t="inlineStr">
        <is>
          <t>P04075</t>
        </is>
      </c>
      <c r="AQ3442" t="inlineStr">
        <is>
          <t>ALDOA_HUMAN</t>
        </is>
      </c>
      <c r="AR344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442" t="inlineStr">
        <is>
          <t>RecName: Full=Fructose-bisphosphate aldolase A {ECO:0000305}; EC=4.1.2.13 {ECO:0000269|PubMed:14766013}; AltName: Full=Lung cancer antigen NY-LU-1; AltName: Full=Muscle-type aldolase;</t>
        </is>
      </c>
      <c r="AT344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44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44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442" t="n">
        <v>100</v>
      </c>
      <c r="AX3442" t="n">
        <v>364</v>
      </c>
      <c r="AY3442" t="n">
        <v>112</v>
      </c>
      <c r="AZ3442" t="n">
        <v>134</v>
      </c>
      <c r="BA3442" t="n">
        <v>111</v>
      </c>
      <c r="BB3442" t="inlineStr">
        <is>
          <t>KVDK(111).(112)GVVPLAGTNGETTTQGLDGLSER</t>
        </is>
      </c>
      <c r="BC3442" t="inlineStr">
        <is>
          <t>KVDKGVVP</t>
        </is>
      </c>
      <c r="BD3442" t="inlineStr">
        <is>
          <t>Internal</t>
        </is>
      </c>
      <c r="BE3442" t="inlineStr"/>
      <c r="BF3442" t="inlineStr"/>
      <c r="BG3442" t="inlineStr"/>
      <c r="BH3442" t="inlineStr">
        <is>
          <t>skeletal muscle: 26754.8;tongue: 9180.4</t>
        </is>
      </c>
      <c r="BI3442" t="inlineStr">
        <is>
          <t>Basal squamous epithelial cells: 788.2;Gastric mucus-secreting cells: 362.5;Squamous epithelial cells: 1043.7;Thymic epithelial cells: 353.0</t>
        </is>
      </c>
      <c r="BJ3442" t="inlineStr">
        <is>
          <t>16</t>
        </is>
      </c>
      <c r="BK3442" t="inlineStr">
        <is>
          <t>30064164-30070457</t>
        </is>
      </c>
      <c r="BL3442" t="inlineStr">
        <is>
          <t>Cancer-related genes, Disease related genes, Enzymes, Human disease related genes, Metabolic proteins, Plasma proteins, Potential drug targets, Predicted intracellular proteins</t>
        </is>
      </c>
      <c r="BM3442" t="inlineStr">
        <is>
          <t>Glycolysis</t>
        </is>
      </c>
      <c r="BN3442" t="inlineStr">
        <is>
          <t>Lyase</t>
        </is>
      </c>
      <c r="BO3442" t="inlineStr">
        <is>
          <t>Cancer-related genes, Disease variant, Glycogen storage disease, Hereditary hemolytic anemia</t>
        </is>
      </c>
      <c r="BP3442" t="n">
        <v>828983.3298788167</v>
      </c>
      <c r="BQ3442" t="n">
        <v>821746.5573614883</v>
      </c>
      <c r="BR3442" t="n">
        <v>0.9912703039295299</v>
      </c>
      <c r="BS3442" t="n">
        <v>698434.5314670033</v>
      </c>
      <c r="BT3442" t="n">
        <v>605118.5045695051</v>
      </c>
      <c r="BU3442" t="n">
        <v>0.8663925927294922</v>
      </c>
      <c r="BV3442" t="n">
        <v>1.186916299996804</v>
      </c>
      <c r="BW3442" t="n">
        <v>0.2472182013343799</v>
      </c>
      <c r="BX3442" t="n">
        <v>0.8425193924817553</v>
      </c>
      <c r="BY3442" t="n">
        <v>-0.24721820133438</v>
      </c>
      <c r="BZ3442" t="n">
        <v>0.9910943076681891</v>
      </c>
      <c r="CA3442" t="n">
        <v>-0.003885018217866869</v>
      </c>
      <c r="CB3442" t="inlineStr">
        <is>
          <t>significant low</t>
        </is>
      </c>
      <c r="CC3442" t="inlineStr">
        <is>
          <t>significant low</t>
        </is>
      </c>
    </row>
    <row r="3443">
      <c r="A3443" t="b">
        <v>0</v>
      </c>
      <c r="B3443" t="inlineStr">
        <is>
          <t>High</t>
        </is>
      </c>
      <c r="C3443" t="inlineStr">
        <is>
          <t>[H].SLLHTLYGR.[S]</t>
        </is>
      </c>
      <c r="D3443" t="inlineStr"/>
      <c r="E3443" t="n">
        <v>0.046132</v>
      </c>
      <c r="F3443" t="n">
        <v>0.00228804</v>
      </c>
      <c r="G3443" t="n">
        <v>1</v>
      </c>
      <c r="H3443" t="n">
        <v>2</v>
      </c>
      <c r="I3443" t="n">
        <v>6</v>
      </c>
      <c r="J3443" t="inlineStr">
        <is>
          <t>P31040</t>
        </is>
      </c>
      <c r="K3443" t="inlineStr">
        <is>
          <t>P31040 [199-207]</t>
        </is>
      </c>
      <c r="L3443" t="inlineStr"/>
      <c r="M3443" t="n">
        <v>0</v>
      </c>
      <c r="N3443" t="n">
        <v>1059.59455</v>
      </c>
      <c r="O3443" t="n">
        <v>1471707.77155192</v>
      </c>
      <c r="P3443" t="n">
        <v>31.47</v>
      </c>
      <c r="Q3443" t="n">
        <v>1494588.625</v>
      </c>
      <c r="R3443" t="n">
        <v>1300844.84782964</v>
      </c>
      <c r="S3443" t="n">
        <v>417349.211194718</v>
      </c>
      <c r="T3443" t="n">
        <v>1593669.19693935</v>
      </c>
      <c r="U3443" t="n">
        <v>1665013.14008353</v>
      </c>
      <c r="V3443" t="n">
        <v>1600521.12674891</v>
      </c>
      <c r="W3443" t="n">
        <v>1494588.625</v>
      </c>
      <c r="X3443" t="n">
        <v>1014481.375</v>
      </c>
      <c r="Y3443" t="n">
        <v>55689.82421875</v>
      </c>
      <c r="Z3443" t="n">
        <v>1154115.25</v>
      </c>
      <c r="AA3443" t="n">
        <v>505697.625</v>
      </c>
      <c r="AB3443" t="n">
        <v>1384186.75</v>
      </c>
      <c r="AC3443" t="inlineStr"/>
      <c r="AD3443" t="inlineStr">
        <is>
          <t>High</t>
        </is>
      </c>
      <c r="AE3443" t="inlineStr">
        <is>
          <t>High</t>
        </is>
      </c>
      <c r="AF3443" t="inlineStr">
        <is>
          <t>Peak Found</t>
        </is>
      </c>
      <c r="AG3443" t="inlineStr">
        <is>
          <t>High</t>
        </is>
      </c>
      <c r="AH3443" t="inlineStr">
        <is>
          <t>Peak Found</t>
        </is>
      </c>
      <c r="AI3443" t="inlineStr">
        <is>
          <t>High</t>
        </is>
      </c>
      <c r="AJ3443" t="inlineStr">
        <is>
          <t>High</t>
        </is>
      </c>
      <c r="AK3443" t="n">
        <v>0.001425</v>
      </c>
      <c r="AL3443" t="n">
        <v>0.01464</v>
      </c>
      <c r="AM3443" t="n">
        <v>1.82</v>
      </c>
      <c r="AN3443" t="n">
        <v>23.66</v>
      </c>
      <c r="AO3443" t="inlineStr">
        <is>
          <t>SLLHTLYGR</t>
        </is>
      </c>
      <c r="AP3443" t="inlineStr">
        <is>
          <t>P31040</t>
        </is>
      </c>
      <c r="AQ3443" t="inlineStr">
        <is>
          <t>SDHA_HUMAN</t>
        </is>
      </c>
      <c r="AR344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344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344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3443" t="inlineStr">
        <is>
          <t>GO:0005743|GO:0005749|GO:0005739|GO:0005730|GO:0009055|GO:0050660|GO:0102040|GO:0008177|GO:0006121|GO:0007399|GO:0042776|GO:0022904|GO:0006105|GO:0006099</t>
        </is>
      </c>
      <c r="AV344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3443" t="n">
        <v>100</v>
      </c>
      <c r="AX3443" t="n">
        <v>664</v>
      </c>
      <c r="AY3443" t="n">
        <v>199</v>
      </c>
      <c r="AZ3443" t="n">
        <v>207</v>
      </c>
      <c r="BA3443" t="n">
        <v>198</v>
      </c>
      <c r="BB3443" t="inlineStr">
        <is>
          <t>RTGH(198).(199)SLLHTLYGR</t>
        </is>
      </c>
      <c r="BC3443" t="inlineStr">
        <is>
          <t>RTGHSLLH</t>
        </is>
      </c>
      <c r="BD3443" t="inlineStr">
        <is>
          <t>Internal</t>
        </is>
      </c>
      <c r="BE3443" t="inlineStr"/>
      <c r="BF3443" t="inlineStr"/>
      <c r="BG3443" t="inlineStr"/>
      <c r="BH3443" t="inlineStr">
        <is>
          <t>heart muscle: 601.0;skeletal muscle: 479.0</t>
        </is>
      </c>
      <c r="BI3443" t="inlineStr">
        <is>
          <t>Cardiomyocytes: 459.4;Proximal enterocytes: 261.4</t>
        </is>
      </c>
      <c r="BJ3443" t="inlineStr">
        <is>
          <t>5</t>
        </is>
      </c>
      <c r="BK3443" t="inlineStr">
        <is>
          <t>218241-257082</t>
        </is>
      </c>
      <c r="BL3443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3443" t="inlineStr">
        <is>
          <t>Electron transport, Transport, Tricarboxylic acid cycle</t>
        </is>
      </c>
      <c r="BN3443" t="inlineStr">
        <is>
          <t>Oxidoreductase</t>
        </is>
      </c>
      <c r="BO3443" t="inlineStr">
        <is>
          <t>Cancer-related genes, Cardiomyopathy, Disease variant, FDA approved drug targets, Leigh syndrome, Neurodegeneration, Primary mitochondrial disease, Tumor suppressor</t>
        </is>
      </c>
      <c r="BP3443" t="n">
        <v>1070927.561341453</v>
      </c>
      <c r="BQ3443" t="n">
        <v>574245.2939584749</v>
      </c>
      <c r="BR3443" t="n">
        <v>0.5362130126141964</v>
      </c>
      <c r="BS3443" t="n">
        <v>1619734.48792393</v>
      </c>
      <c r="BT3443" t="n">
        <v>39361.84055111396</v>
      </c>
      <c r="BU3443" t="n">
        <v>0.02430141535207131</v>
      </c>
      <c r="BV3443" t="n">
        <v>0.6611747600152033</v>
      </c>
      <c r="BW3443" t="n">
        <v>-0.5968964432999732</v>
      </c>
      <c r="BX3443" t="n">
        <v>1.512459428997268</v>
      </c>
      <c r="BY3443" t="n">
        <v>0.596896443299973</v>
      </c>
      <c r="BZ3443" t="n">
        <v>0.2441133832901226</v>
      </c>
      <c r="CA3443" t="n">
        <v>-0.6124084101374186</v>
      </c>
      <c r="CB3443" t="inlineStr">
        <is>
          <t>significant low</t>
        </is>
      </c>
      <c r="CC3443" t="inlineStr">
        <is>
          <t>significant low</t>
        </is>
      </c>
    </row>
    <row r="3444">
      <c r="A3444" t="b">
        <v>0</v>
      </c>
      <c r="B3444" t="inlineStr">
        <is>
          <t>High</t>
        </is>
      </c>
      <c r="C3444" t="inlineStr">
        <is>
          <t>[M].MKHGYIGEFEIIDDHR.[A]</t>
        </is>
      </c>
      <c r="D3444" t="inlineStr">
        <is>
          <t>1xDimethyl [K2]</t>
        </is>
      </c>
      <c r="E3444" t="n">
        <v>0.009185779999999999</v>
      </c>
      <c r="F3444" t="n">
        <v>0.0005669750000000001</v>
      </c>
      <c r="G3444" t="n">
        <v>1</v>
      </c>
      <c r="H3444" t="n">
        <v>1</v>
      </c>
      <c r="I3444" t="n">
        <v>1</v>
      </c>
      <c r="J3444" t="inlineStr">
        <is>
          <t>P62244</t>
        </is>
      </c>
      <c r="K3444" t="inlineStr">
        <is>
          <t>P62244 [42-57]</t>
        </is>
      </c>
      <c r="L3444" t="inlineStr">
        <is>
          <t>P62244 1xDimethyl [K43]</t>
        </is>
      </c>
      <c r="M3444" t="n">
        <v>0</v>
      </c>
      <c r="N3444" t="n">
        <v>1987.96946</v>
      </c>
      <c r="O3444" t="n">
        <v>1016730.69688527</v>
      </c>
      <c r="P3444" t="n">
        <v>31.43</v>
      </c>
      <c r="Q3444" t="n">
        <v>966529</v>
      </c>
      <c r="R3444" t="n">
        <v>957484.184946743</v>
      </c>
      <c r="S3444" t="n">
        <v>1</v>
      </c>
      <c r="T3444" t="n">
        <v>1641222.83717319</v>
      </c>
      <c r="U3444" t="n">
        <v>1</v>
      </c>
      <c r="V3444" t="n">
        <v>1069539.87928848</v>
      </c>
      <c r="W3444" t="n">
        <v>966529</v>
      </c>
      <c r="X3444" t="n">
        <v>746706.9375</v>
      </c>
      <c r="Y3444" t="inlineStr"/>
      <c r="Z3444" t="n">
        <v>1188553</v>
      </c>
      <c r="AA3444" t="inlineStr"/>
      <c r="AB3444" t="n">
        <v>924975.5625</v>
      </c>
      <c r="AC3444" t="inlineStr"/>
      <c r="AD3444" t="inlineStr">
        <is>
          <t>Peak Found</t>
        </is>
      </c>
      <c r="AE3444" t="inlineStr">
        <is>
          <t>Peak Found</t>
        </is>
      </c>
      <c r="AF3444" t="inlineStr">
        <is>
          <t>Not Found</t>
        </is>
      </c>
      <c r="AG3444" t="inlineStr">
        <is>
          <t>Peak Found</t>
        </is>
      </c>
      <c r="AH3444" t="inlineStr">
        <is>
          <t>Not Found</t>
        </is>
      </c>
      <c r="AI3444" t="inlineStr">
        <is>
          <t>High</t>
        </is>
      </c>
      <c r="AJ3444" t="inlineStr">
        <is>
          <t>High</t>
        </is>
      </c>
      <c r="AK3444" t="n">
        <v>0.0002434</v>
      </c>
      <c r="AL3444" t="n">
        <v>0.0022</v>
      </c>
      <c r="AM3444" t="n">
        <v>2.33</v>
      </c>
      <c r="AN3444" t="n">
        <v>28.84</v>
      </c>
      <c r="AO3444" t="inlineStr">
        <is>
          <t>MKHGYIGEFEIIDDHR</t>
        </is>
      </c>
      <c r="AP3444" t="inlineStr">
        <is>
          <t>P62244</t>
        </is>
      </c>
      <c r="AQ3444" t="inlineStr">
        <is>
          <t>RS15A_HUMAN</t>
        </is>
      </c>
      <c r="AR3444" t="inlineStr">
        <is>
          <t>MVRMNVLADALKSINNAEKRGKRQVLIRPCSKVIVRFLTVMMKHGYIGEFEIIDDHRAGKIVVNLTGRLNKCGVISPRFDVQLKDLEKWQNNLLPSRQFGFIVLTTSAGIMDHEEARRKHTGGKILGFFF</t>
        </is>
      </c>
      <c r="AS3444" t="inlineStr">
        <is>
          <t>RecName: Full=Small ribosomal subunit protein uS8 {ECO:0000303|PubMed:24524803}; AltName: Full=40S ribosomal protein S15a;</t>
        </is>
      </c>
      <c r="AT3444" t="inlineStr">
        <is>
          <t>3D-structure|Cytoplasm|Diamond-Blackfan anemia|Direct protein sequencing|Nucleus|Reference proteome|Ribonucleoprotein|Ribosomal protein</t>
        </is>
      </c>
      <c r="AU3444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AV3444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AW3444" t="n">
        <v>100</v>
      </c>
      <c r="AX3444" t="n">
        <v>130</v>
      </c>
      <c r="AY3444" t="n">
        <v>42</v>
      </c>
      <c r="AZ3444" t="n">
        <v>57</v>
      </c>
      <c r="BA3444" t="n">
        <v>41</v>
      </c>
      <c r="BB3444" t="inlineStr">
        <is>
          <t>LTVM(41).(42)MKHGYIGEFEIIDDHR</t>
        </is>
      </c>
      <c r="BC3444" t="inlineStr">
        <is>
          <t>LTVMMKHG</t>
        </is>
      </c>
      <c r="BD3444" t="inlineStr">
        <is>
          <t>Internal</t>
        </is>
      </c>
      <c r="BE3444" t="inlineStr"/>
      <c r="BF3444" t="inlineStr"/>
      <c r="BG3444" t="inlineStr"/>
      <c r="BH3444" t="inlineStr"/>
      <c r="BI3444" t="inlineStr"/>
      <c r="BJ3444" t="inlineStr">
        <is>
          <t>16</t>
        </is>
      </c>
      <c r="BK3444" t="inlineStr">
        <is>
          <t>18781295-18790383</t>
        </is>
      </c>
      <c r="BL3444" t="inlineStr">
        <is>
          <t>Disease related genes, Human disease related genes, Predicted intracellular proteins, Predicted membrane proteins, Ribosomal proteins</t>
        </is>
      </c>
      <c r="BM3444" t="inlineStr"/>
      <c r="BN3444" t="inlineStr">
        <is>
          <t>Ribonucleoprotein, Ribosomal protein</t>
        </is>
      </c>
      <c r="BO3444" t="inlineStr">
        <is>
          <t>Diamond-Blackfan anemia</t>
        </is>
      </c>
      <c r="BP3444" t="n">
        <v>641338.0616489142</v>
      </c>
      <c r="BQ3444" t="n">
        <v>555432.5991091848</v>
      </c>
      <c r="BR3444" t="n">
        <v>0.8660527611305933</v>
      </c>
      <c r="BS3444" t="n">
        <v>903587.9054872232</v>
      </c>
      <c r="BT3444" t="n">
        <v>833101.0280331761</v>
      </c>
      <c r="BU3444" t="n">
        <v>0.9219922300575284</v>
      </c>
      <c r="BV3444" t="n">
        <v>0.7097683111452213</v>
      </c>
      <c r="BW3444" t="n">
        <v>-0.4945799307085545</v>
      </c>
      <c r="BX3444" t="n">
        <v>1.408910463171406</v>
      </c>
      <c r="BY3444" t="n">
        <v>0.4945799307085546</v>
      </c>
      <c r="BZ3444" t="n">
        <v>0.9756515803624046</v>
      </c>
      <c r="CA3444" t="n">
        <v>-0.01070524764222348</v>
      </c>
      <c r="CB3444" t="inlineStr">
        <is>
          <t>significant low</t>
        </is>
      </c>
      <c r="CC3444" t="inlineStr">
        <is>
          <t>significant low</t>
        </is>
      </c>
    </row>
    <row r="3445">
      <c r="A3445" t="b">
        <v>0</v>
      </c>
      <c r="B3445" t="inlineStr">
        <is>
          <t>High</t>
        </is>
      </c>
      <c r="C3445" t="inlineStr">
        <is>
          <t>[R].KLADQCTGLQGFLVFH.[S]</t>
        </is>
      </c>
      <c r="D3445" t="inlineStr">
        <is>
          <t>1xCarbamidomethyl [C6]; 1xDimethyl [K1]</t>
        </is>
      </c>
      <c r="E3445" t="n">
        <v>5.66949e-07</v>
      </c>
      <c r="F3445" t="n">
        <v>0.000144145</v>
      </c>
      <c r="G3445" t="n">
        <v>2</v>
      </c>
      <c r="H3445" t="n">
        <v>5</v>
      </c>
      <c r="I3445" t="n">
        <v>5</v>
      </c>
      <c r="J3445" t="inlineStr">
        <is>
          <t>Q71U36; Q9BQE3</t>
        </is>
      </c>
      <c r="K3445" t="inlineStr">
        <is>
          <t>Q71U36 [124-139]; Q9BQE3 [124-139]</t>
        </is>
      </c>
      <c r="L3445" t="inlineStr">
        <is>
          <t>Q71U36 1xDimethyl [K124]; Q9BQE3 1xDimethyl [K124]</t>
        </is>
      </c>
      <c r="M3445" t="n">
        <v>0</v>
      </c>
      <c r="N3445" t="n">
        <v>1861.96292</v>
      </c>
      <c r="O3445" t="n">
        <v>7843002.75970954</v>
      </c>
      <c r="P3445" t="n">
        <v>31.43</v>
      </c>
      <c r="Q3445" t="n">
        <v>8817871.75</v>
      </c>
      <c r="R3445" t="n">
        <v>7869523.31778971</v>
      </c>
      <c r="S3445" t="n">
        <v>4358575.42493602</v>
      </c>
      <c r="T3445" t="n">
        <v>1</v>
      </c>
      <c r="U3445" t="n">
        <v>8682282.37397876</v>
      </c>
      <c r="V3445" t="n">
        <v>6975911.42543114</v>
      </c>
      <c r="W3445" t="n">
        <v>8817871.75</v>
      </c>
      <c r="X3445" t="n">
        <v>6137153.75</v>
      </c>
      <c r="Y3445" t="n">
        <v>581595.203125</v>
      </c>
      <c r="Z3445" t="inlineStr"/>
      <c r="AA3445" t="n">
        <v>2636981.9375</v>
      </c>
      <c r="AB3445" t="n">
        <v>6033012.625</v>
      </c>
      <c r="AC3445" t="inlineStr">
        <is>
          <t>Shared</t>
        </is>
      </c>
      <c r="AD3445" t="inlineStr">
        <is>
          <t>High</t>
        </is>
      </c>
      <c r="AE3445" t="inlineStr">
        <is>
          <t>High</t>
        </is>
      </c>
      <c r="AF3445" t="inlineStr">
        <is>
          <t>Peak Found</t>
        </is>
      </c>
      <c r="AG3445" t="inlineStr">
        <is>
          <t>Not Found</t>
        </is>
      </c>
      <c r="AH3445" t="inlineStr">
        <is>
          <t>High</t>
        </is>
      </c>
      <c r="AI3445" t="inlineStr">
        <is>
          <t>High</t>
        </is>
      </c>
      <c r="AJ3445" t="inlineStr">
        <is>
          <t>High</t>
        </is>
      </c>
      <c r="AK3445" t="n">
        <v>4.573e-05</v>
      </c>
      <c r="AL3445" t="n">
        <v>2.093e-08</v>
      </c>
      <c r="AM3445" t="n">
        <v>4.52</v>
      </c>
      <c r="AN3445" t="n">
        <v>53.11</v>
      </c>
      <c r="AO3445" t="inlineStr">
        <is>
          <t>KLADQCTGLQGFLVFH</t>
        </is>
      </c>
      <c r="AP3445" t="inlineStr">
        <is>
          <t>Q71U36</t>
        </is>
      </c>
      <c r="AQ3445" t="inlineStr">
        <is>
          <t>TBA1A_HUMAN</t>
        </is>
      </c>
      <c r="AR344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344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344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344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344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3445" t="n">
        <v>50</v>
      </c>
      <c r="AX3445" t="n">
        <v>451</v>
      </c>
      <c r="AY3445" t="n">
        <v>124</v>
      </c>
      <c r="AZ3445" t="n">
        <v>139</v>
      </c>
      <c r="BA3445" t="n">
        <v>123</v>
      </c>
      <c r="BB3445" t="inlineStr">
        <is>
          <t>DRIR(123).(124)KLADQCTGLQGFLVFH</t>
        </is>
      </c>
      <c r="BC3445" t="inlineStr">
        <is>
          <t>DRIRKLAD</t>
        </is>
      </c>
      <c r="BD3445" t="inlineStr">
        <is>
          <t>Internal</t>
        </is>
      </c>
      <c r="BE3445" t="inlineStr"/>
      <c r="BF3445" t="inlineStr">
        <is>
          <t>M35.004|S01.151</t>
        </is>
      </c>
      <c r="BG3445" t="inlineStr">
        <is>
          <t>peptidyl-Lys metallopeptidase|trypsin 1</t>
        </is>
      </c>
      <c r="BH3445" t="inlineStr">
        <is>
          <t>brain: 1313.3</t>
        </is>
      </c>
      <c r="BI3445" t="inlineStr">
        <is>
          <t>Ductal cells: 1071.4;Respiratory ciliated cells: 1046.9;Schwann cells: 1183.3</t>
        </is>
      </c>
      <c r="BJ3445" t="inlineStr">
        <is>
          <t>12</t>
        </is>
      </c>
      <c r="BK3445" t="inlineStr">
        <is>
          <t>49184686-49189080</t>
        </is>
      </c>
      <c r="BL3445" t="inlineStr">
        <is>
          <t>Cancer-related genes, Disease related genes, FDA approved drug targets, Human disease related genes, Predicted intracellular proteins</t>
        </is>
      </c>
      <c r="BM3445" t="inlineStr"/>
      <c r="BN3445" t="inlineStr"/>
      <c r="BO3445" t="inlineStr">
        <is>
          <t>Cancer-related genes, Disease variant, FDA approved drug targets, Lissencephaly</t>
        </is>
      </c>
      <c r="BP3445" t="n">
        <v>7015323.497575243</v>
      </c>
      <c r="BQ3445" t="n">
        <v>2349164.517083276</v>
      </c>
      <c r="BR3445" t="n">
        <v>0.3348618945220751</v>
      </c>
      <c r="BS3445" t="n">
        <v>5219398.266469967</v>
      </c>
      <c r="BT3445" t="n">
        <v>4599946.339082386</v>
      </c>
      <c r="BU3445" t="n">
        <v>0.8813173672974886</v>
      </c>
      <c r="BV3445" t="n">
        <v>1.344086643596928</v>
      </c>
      <c r="BW3445" t="n">
        <v>0.4266261412852685</v>
      </c>
      <c r="BX3445" t="n">
        <v>0.7439996556500901</v>
      </c>
      <c r="BY3445" t="n">
        <v>-0.4266261412852685</v>
      </c>
      <c r="BZ3445" t="n">
        <v>0.386470588493772</v>
      </c>
      <c r="CA3445" t="n">
        <v>-0.4128835515280299</v>
      </c>
      <c r="CB3445" t="inlineStr">
        <is>
          <t>significant low</t>
        </is>
      </c>
      <c r="CC3445" t="inlineStr">
        <is>
          <t>significant low</t>
        </is>
      </c>
    </row>
    <row r="3446">
      <c r="A3446" t="b">
        <v>0</v>
      </c>
      <c r="B3446" t="inlineStr">
        <is>
          <t>High</t>
        </is>
      </c>
      <c r="C3446" t="inlineStr">
        <is>
          <t>[R].LDYLSSLKVKGLVLGPIHKN.[Q]</t>
        </is>
      </c>
      <c r="D3446" t="inlineStr">
        <is>
          <t>3xDimethyl [K8; K10; K19]</t>
        </is>
      </c>
      <c r="E3446" t="n">
        <v>0.0423123</v>
      </c>
      <c r="F3446" t="n">
        <v>0.00208052</v>
      </c>
      <c r="G3446" t="n">
        <v>1</v>
      </c>
      <c r="H3446" t="n">
        <v>4</v>
      </c>
      <c r="I3446" t="n">
        <v>1</v>
      </c>
      <c r="J3446" t="inlineStr">
        <is>
          <t>P08195</t>
        </is>
      </c>
      <c r="K3446" t="inlineStr">
        <is>
          <t>P08195 [248-267]</t>
        </is>
      </c>
      <c r="L3446" t="inlineStr">
        <is>
          <t>P08195 3xDimethyl [K255; K257; K266]</t>
        </is>
      </c>
      <c r="M3446" t="n">
        <v>0</v>
      </c>
      <c r="N3446" t="n">
        <v>2278.3897</v>
      </c>
      <c r="O3446" t="n">
        <v>548874.5625</v>
      </c>
      <c r="P3446" t="n">
        <v>31.43</v>
      </c>
      <c r="Q3446" t="n">
        <v>548874.5625</v>
      </c>
      <c r="R3446" t="n">
        <v>348648.727930962</v>
      </c>
      <c r="S3446" t="n">
        <v>1</v>
      </c>
      <c r="T3446" t="n">
        <v>722479.972945083</v>
      </c>
      <c r="U3446" t="n">
        <v>407877.815148785</v>
      </c>
      <c r="V3446" t="n">
        <v>1</v>
      </c>
      <c r="W3446" t="n">
        <v>548874.5625</v>
      </c>
      <c r="X3446" t="n">
        <v>271898.40625</v>
      </c>
      <c r="Y3446" t="inlineStr"/>
      <c r="Z3446" t="n">
        <v>523210.9375</v>
      </c>
      <c r="AA3446" t="n">
        <v>123880.609375</v>
      </c>
      <c r="AB3446" t="inlineStr"/>
      <c r="AC3446" t="inlineStr"/>
      <c r="AD3446" t="inlineStr">
        <is>
          <t>Peak Found</t>
        </is>
      </c>
      <c r="AE3446" t="inlineStr">
        <is>
          <t>Peak Found</t>
        </is>
      </c>
      <c r="AF3446" t="inlineStr">
        <is>
          <t>Not Found</t>
        </is>
      </c>
      <c r="AG3446" t="inlineStr">
        <is>
          <t>High</t>
        </is>
      </c>
      <c r="AH3446" t="inlineStr">
        <is>
          <t>Peak Found</t>
        </is>
      </c>
      <c r="AI3446" t="inlineStr">
        <is>
          <t>Not Found</t>
        </is>
      </c>
      <c r="AJ3446" t="inlineStr">
        <is>
          <t>High</t>
        </is>
      </c>
      <c r="AK3446" t="n">
        <v>0.001281</v>
      </c>
      <c r="AL3446" t="n">
        <v>0.01315</v>
      </c>
      <c r="AM3446" t="n">
        <v>3.06</v>
      </c>
      <c r="AN3446" t="n">
        <v>48.21</v>
      </c>
      <c r="AO3446" t="inlineStr">
        <is>
          <t>LDYLSSLKVKGLVLGPIHKN</t>
        </is>
      </c>
      <c r="AP3446" t="inlineStr">
        <is>
          <t>P08195</t>
        </is>
      </c>
      <c r="AQ3446" t="inlineStr">
        <is>
          <t>4F2_HUMAN</t>
        </is>
      </c>
      <c r="AR344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AS344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AT344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AU3446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AV344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AW3446" t="n">
        <v>100</v>
      </c>
      <c r="AX3446" t="n">
        <v>630</v>
      </c>
      <c r="AY3446" t="n">
        <v>248</v>
      </c>
      <c r="AZ3446" t="n">
        <v>267</v>
      </c>
      <c r="BA3446" t="n">
        <v>247</v>
      </c>
      <c r="BB3446" t="inlineStr">
        <is>
          <t>LKGR(247).(248)LDYLSSLKVKGLVLGPIHKN</t>
        </is>
      </c>
      <c r="BC3446" t="inlineStr">
        <is>
          <t>LKGRLDYL</t>
        </is>
      </c>
      <c r="BD3446" t="inlineStr">
        <is>
          <t>Internal</t>
        </is>
      </c>
      <c r="BE3446" t="inlineStr"/>
      <c r="BF3446" t="inlineStr"/>
      <c r="BG3446" t="inlineStr"/>
      <c r="BH3446" t="inlineStr"/>
      <c r="BI3446" t="inlineStr">
        <is>
          <t>Syncytiotrophoblasts: 956.4</t>
        </is>
      </c>
      <c r="BJ3446" t="inlineStr">
        <is>
          <t>11</t>
        </is>
      </c>
      <c r="BK3446" t="inlineStr">
        <is>
          <t>62856004-62888880</t>
        </is>
      </c>
      <c r="BL3446" t="inlineStr">
        <is>
          <t>Cancer-related genes, CD markers, Metabolic proteins, Plasma proteins, Predicted intracellular proteins, Predicted membrane proteins, Transporters</t>
        </is>
      </c>
      <c r="BM3446" t="inlineStr">
        <is>
          <t>Amino-acid transport, Transport</t>
        </is>
      </c>
      <c r="BN3446" t="inlineStr"/>
      <c r="BO3446" t="inlineStr">
        <is>
          <t>Cancer-related genes</t>
        </is>
      </c>
      <c r="BP3446" t="n">
        <v>299174.7634769873</v>
      </c>
      <c r="BQ3446" t="n">
        <v>277761.2315856106</v>
      </c>
      <c r="BR3446" t="n">
        <v>0.9284246717787616</v>
      </c>
      <c r="BS3446" t="n">
        <v>376786.2626979561</v>
      </c>
      <c r="BT3446" t="n">
        <v>362241.6045435664</v>
      </c>
      <c r="BU3446" t="n">
        <v>0.9613981198511763</v>
      </c>
      <c r="BV3446" t="n">
        <v>0.7940171739138361</v>
      </c>
      <c r="BW3446" t="n">
        <v>-0.332757882919164</v>
      </c>
      <c r="BX3446" t="n">
        <v>1.259418603089958</v>
      </c>
      <c r="BY3446" t="n">
        <v>0.332757882919164</v>
      </c>
      <c r="BZ3446" t="n">
        <v>0.9825307599919695</v>
      </c>
      <c r="CA3446" t="n">
        <v>-0.007653844325908962</v>
      </c>
      <c r="CB3446" t="inlineStr">
        <is>
          <t>significant low</t>
        </is>
      </c>
      <c r="CC3446" t="inlineStr">
        <is>
          <t>significant low</t>
        </is>
      </c>
    </row>
    <row r="3447">
      <c r="A3447" t="b">
        <v>0</v>
      </c>
      <c r="B3447" t="inlineStr">
        <is>
          <t>High</t>
        </is>
      </c>
      <c r="C3447" t="inlineStr">
        <is>
          <t>[H].LGGEDFDNR.[LM]</t>
        </is>
      </c>
      <c r="D3447" t="inlineStr"/>
      <c r="E3447" t="n">
        <v>0.00619174</v>
      </c>
      <c r="F3447" t="n">
        <v>0.000427923</v>
      </c>
      <c r="G3447" t="n">
        <v>3</v>
      </c>
      <c r="H3447" t="n">
        <v>8</v>
      </c>
      <c r="I3447" t="n">
        <v>5</v>
      </c>
      <c r="J3447" t="inlineStr">
        <is>
          <t>P54652; P11142; P0DMV9</t>
        </is>
      </c>
      <c r="K3447" t="inlineStr">
        <is>
          <t>P54652 [231-239]; P11142 [228-236]; P0DMV9 [228-236]</t>
        </is>
      </c>
      <c r="L3447" t="inlineStr"/>
      <c r="M3447" t="n">
        <v>0</v>
      </c>
      <c r="N3447" t="n">
        <v>1022.45376</v>
      </c>
      <c r="O3447" t="n">
        <v>5936882.98966295</v>
      </c>
      <c r="P3447" t="n">
        <v>31.42</v>
      </c>
      <c r="Q3447" t="n">
        <v>5675101</v>
      </c>
      <c r="R3447" t="n">
        <v>5737342.08712807</v>
      </c>
      <c r="S3447" t="n">
        <v>2670804.27161466</v>
      </c>
      <c r="T3447" t="n">
        <v>6183062.03687935</v>
      </c>
      <c r="U3447" t="n">
        <v>10577329.6258139</v>
      </c>
      <c r="V3447" t="n">
        <v>6210740.50187817</v>
      </c>
      <c r="W3447" t="n">
        <v>5675101</v>
      </c>
      <c r="X3447" t="n">
        <v>4474343.5</v>
      </c>
      <c r="Y3447" t="n">
        <v>356384.09375</v>
      </c>
      <c r="Z3447" t="n">
        <v>4477696</v>
      </c>
      <c r="AA3447" t="n">
        <v>3212545.5</v>
      </c>
      <c r="AB3447" t="n">
        <v>5371266</v>
      </c>
      <c r="AC3447" t="inlineStr">
        <is>
          <t>Shared</t>
        </is>
      </c>
      <c r="AD3447" t="inlineStr">
        <is>
          <t>High</t>
        </is>
      </c>
      <c r="AE3447" t="inlineStr">
        <is>
          <t>High</t>
        </is>
      </c>
      <c r="AF3447" t="inlineStr">
        <is>
          <t>Peak Found</t>
        </is>
      </c>
      <c r="AG3447" t="inlineStr">
        <is>
          <t>High</t>
        </is>
      </c>
      <c r="AH3447" t="inlineStr">
        <is>
          <t>High</t>
        </is>
      </c>
      <c r="AI3447" t="inlineStr">
        <is>
          <t>High</t>
        </is>
      </c>
      <c r="AJ3447" t="inlineStr">
        <is>
          <t>High</t>
        </is>
      </c>
      <c r="AK3447" t="n">
        <v>0.0001281</v>
      </c>
      <c r="AL3447" t="n">
        <v>0.001375</v>
      </c>
      <c r="AM3447" t="n">
        <v>2.53</v>
      </c>
      <c r="AN3447" t="n">
        <v>13.54</v>
      </c>
      <c r="AO3447" t="inlineStr">
        <is>
          <t>LGGEDFDNR</t>
        </is>
      </c>
      <c r="AP3447" t="inlineStr">
        <is>
          <t>P54652</t>
        </is>
      </c>
      <c r="AQ3447" t="inlineStr">
        <is>
          <t>HSP72_HUMAN</t>
        </is>
      </c>
      <c r="AR3447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3447" t="inlineStr">
        <is>
          <t>RecName: Full=Heat shock-related 70 kDa protein 2; Short=Heat shock 70 kDa protein 2;</t>
        </is>
      </c>
      <c r="AT3447" t="inlineStr">
        <is>
          <t>3D-structure|ATP-binding|Chaperone|Cytoplasm|Cytoskeleton|Differentiation|Methylation|Nucleotide-binding|Phosphoprotein|Reference proteome|Spermatogenesis|Stress response</t>
        </is>
      </c>
      <c r="AU3447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3447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3447" t="n">
        <v>33.33333333333334</v>
      </c>
      <c r="AX3447" t="n">
        <v>639</v>
      </c>
      <c r="AY3447" t="n">
        <v>231</v>
      </c>
      <c r="AZ3447" t="n">
        <v>239</v>
      </c>
      <c r="BA3447" t="n">
        <v>230</v>
      </c>
      <c r="BB3447" t="inlineStr">
        <is>
          <t>GDTH(230).(231)LGGEDFDNR</t>
        </is>
      </c>
      <c r="BC3447" t="inlineStr">
        <is>
          <t>GDTHLGGE</t>
        </is>
      </c>
      <c r="BD3447" t="inlineStr">
        <is>
          <t>Internal</t>
        </is>
      </c>
      <c r="BE3447" t="inlineStr"/>
      <c r="BF3447" t="inlineStr">
        <is>
          <t>S01.133</t>
        </is>
      </c>
      <c r="BG3447" t="inlineStr">
        <is>
          <t>cathepsin G</t>
        </is>
      </c>
      <c r="BH3447" t="inlineStr">
        <is>
          <t>brain: 320.2;skeletal muscle: 170.4</t>
        </is>
      </c>
      <c r="BI3447" t="inlineStr">
        <is>
          <t>Basal squamous epithelial cells: 260.7;Extravillous trophoblasts: 597.4;Spermatocytes: 535.6</t>
        </is>
      </c>
      <c r="BJ3447" t="inlineStr">
        <is>
          <t>14</t>
        </is>
      </c>
      <c r="BK3447" t="inlineStr">
        <is>
          <t>64535905-64546173</t>
        </is>
      </c>
      <c r="BL3447" t="inlineStr">
        <is>
          <t>Cancer-related genes, Plasma proteins, Predicted intracellular proteins</t>
        </is>
      </c>
      <c r="BM3447" t="inlineStr">
        <is>
          <t>Differentiation, Spermatogenesis, Stress response</t>
        </is>
      </c>
      <c r="BN3447" t="inlineStr">
        <is>
          <t>Chaperone</t>
        </is>
      </c>
      <c r="BO3447" t="inlineStr">
        <is>
          <t>Cancer-related genes</t>
        </is>
      </c>
      <c r="BP3447" t="n">
        <v>4694415.786247577</v>
      </c>
      <c r="BQ3447" t="n">
        <v>1752775.27362977</v>
      </c>
      <c r="BR3447" t="n">
        <v>0.373374526978325</v>
      </c>
      <c r="BS3447" t="n">
        <v>7657044.054857139</v>
      </c>
      <c r="BT3447" t="n">
        <v>2529079.355478957</v>
      </c>
      <c r="BU3447" t="n">
        <v>0.3302944762182308</v>
      </c>
      <c r="BV3447" t="n">
        <v>0.6130845993069269</v>
      </c>
      <c r="BW3447" t="n">
        <v>-0.7058419303036162</v>
      </c>
      <c r="BX3447" t="n">
        <v>1.631096264904499</v>
      </c>
      <c r="BY3447" t="n">
        <v>0.7058419303036162</v>
      </c>
      <c r="BZ3447" t="n">
        <v>0.1722814717394906</v>
      </c>
      <c r="CA3447" t="n">
        <v>-0.763761426869912</v>
      </c>
      <c r="CB3447" t="inlineStr">
        <is>
          <t>significant low</t>
        </is>
      </c>
      <c r="CC3447" t="inlineStr">
        <is>
          <t>significant low</t>
        </is>
      </c>
    </row>
    <row r="3448">
      <c r="A3448" t="b">
        <v>0</v>
      </c>
      <c r="B3448" t="inlineStr">
        <is>
          <t>High</t>
        </is>
      </c>
      <c r="C3448" t="inlineStr">
        <is>
          <t>[R].TKDIEDVFYKYGAIR.[D]</t>
        </is>
      </c>
      <c r="D3448" t="inlineStr">
        <is>
          <t>2xDimethyl [K2; K10]</t>
        </is>
      </c>
      <c r="E3448" t="n">
        <v>1.99343e-07</v>
      </c>
      <c r="F3448" t="n">
        <v>0.000144145</v>
      </c>
      <c r="G3448" t="n">
        <v>1</v>
      </c>
      <c r="H3448" t="n">
        <v>3</v>
      </c>
      <c r="I3448" t="n">
        <v>6</v>
      </c>
      <c r="J3448" t="inlineStr">
        <is>
          <t>Q07955</t>
        </is>
      </c>
      <c r="K3448" t="inlineStr">
        <is>
          <t>Q07955 [29-43]</t>
        </is>
      </c>
      <c r="L3448" t="inlineStr">
        <is>
          <t>Q07955 2xDimethyl [K30; K38]</t>
        </is>
      </c>
      <c r="M3448" t="n">
        <v>0</v>
      </c>
      <c r="N3448" t="n">
        <v>1874.00583</v>
      </c>
      <c r="O3448" t="n">
        <v>3158802.2176008</v>
      </c>
      <c r="P3448" t="n">
        <v>31.41</v>
      </c>
      <c r="Q3448" t="n">
        <v>4537359.75</v>
      </c>
      <c r="R3448" t="n">
        <v>3039026.42353417</v>
      </c>
      <c r="S3448" t="n">
        <v>5124437.22801602</v>
      </c>
      <c r="T3448" t="n">
        <v>4451557.15467318</v>
      </c>
      <c r="U3448" t="n">
        <v>3283298.68166002</v>
      </c>
      <c r="V3448" t="n">
        <v>1552072.86997973</v>
      </c>
      <c r="W3448" t="n">
        <v>4537359.75</v>
      </c>
      <c r="X3448" t="n">
        <v>2370025.6875</v>
      </c>
      <c r="Y3448" t="n">
        <v>683789.5</v>
      </c>
      <c r="Z3448" t="n">
        <v>3223761.875</v>
      </c>
      <c r="AA3448" t="n">
        <v>997203.1484375</v>
      </c>
      <c r="AB3448" t="n">
        <v>1342287</v>
      </c>
      <c r="AC3448" t="inlineStr"/>
      <c r="AD3448" t="inlineStr">
        <is>
          <t>High</t>
        </is>
      </c>
      <c r="AE3448" t="inlineStr">
        <is>
          <t>High</t>
        </is>
      </c>
      <c r="AF3448" t="inlineStr">
        <is>
          <t>Peak Found</t>
        </is>
      </c>
      <c r="AG3448" t="inlineStr">
        <is>
          <t>High</t>
        </is>
      </c>
      <c r="AH3448" t="inlineStr">
        <is>
          <t>Peak Found</t>
        </is>
      </c>
      <c r="AI3448" t="inlineStr">
        <is>
          <t>High</t>
        </is>
      </c>
      <c r="AJ3448" t="inlineStr">
        <is>
          <t>High</t>
        </is>
      </c>
      <c r="AK3448" t="n">
        <v>4.573e-05</v>
      </c>
      <c r="AL3448" t="n">
        <v>6.017e-09</v>
      </c>
      <c r="AM3448" t="n">
        <v>4.14</v>
      </c>
      <c r="AN3448" t="n">
        <v>42.8</v>
      </c>
      <c r="AO3448" t="inlineStr">
        <is>
          <t>TKDIEDVFYKYGAIR</t>
        </is>
      </c>
      <c r="AP3448" t="inlineStr">
        <is>
          <t>Q07955</t>
        </is>
      </c>
      <c r="AQ3448" t="inlineStr">
        <is>
          <t>SRSF1_HUMAN</t>
        </is>
      </c>
      <c r="AR344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AS344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AT344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AU344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AV344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AW3448" t="n">
        <v>100</v>
      </c>
      <c r="AX3448" t="n">
        <v>248</v>
      </c>
      <c r="AY3448" t="n">
        <v>29</v>
      </c>
      <c r="AZ3448" t="n">
        <v>43</v>
      </c>
      <c r="BA3448" t="n">
        <v>28</v>
      </c>
      <c r="BB3448" t="inlineStr">
        <is>
          <t>PDIR(28).(29)TKDIEDVFYKYGAIR</t>
        </is>
      </c>
      <c r="BC3448" t="inlineStr">
        <is>
          <t>PDIRTKDI</t>
        </is>
      </c>
      <c r="BD3448" t="inlineStr">
        <is>
          <t>Internal</t>
        </is>
      </c>
      <c r="BE3448" t="inlineStr"/>
      <c r="BF3448" t="inlineStr"/>
      <c r="BG3448" t="inlineStr"/>
      <c r="BH3448" t="inlineStr"/>
      <c r="BI3448" t="inlineStr"/>
      <c r="BJ3448" t="inlineStr">
        <is>
          <t>17</t>
        </is>
      </c>
      <c r="BK3448" t="inlineStr">
        <is>
          <t>58000919-58007346</t>
        </is>
      </c>
      <c r="BL3448" t="inlineStr">
        <is>
          <t>Plasma proteins, Predicted intracellular proteins</t>
        </is>
      </c>
      <c r="BM3448" t="inlineStr">
        <is>
          <t>mRNA processing, mRNA splicing, mRNA transport, Transport</t>
        </is>
      </c>
      <c r="BN3448" t="inlineStr">
        <is>
          <t>RNA-binding</t>
        </is>
      </c>
      <c r="BO3448" t="inlineStr"/>
      <c r="BP3448" t="n">
        <v>4233607.800516729</v>
      </c>
      <c r="BQ3448" t="n">
        <v>1075375.976565208</v>
      </c>
      <c r="BR3448" t="n">
        <v>0.2540093525984986</v>
      </c>
      <c r="BS3448" t="n">
        <v>3095642.90210431</v>
      </c>
      <c r="BT3448" t="n">
        <v>1458822.57248665</v>
      </c>
      <c r="BU3448" t="n">
        <v>0.4712502761526509</v>
      </c>
      <c r="BV3448" t="n">
        <v>1.367602121562171</v>
      </c>
      <c r="BW3448" t="n">
        <v>0.4516485659395522</v>
      </c>
      <c r="BX3448" t="n">
        <v>0.7312068212191205</v>
      </c>
      <c r="BY3448" t="n">
        <v>-0.4516485659395523</v>
      </c>
      <c r="BZ3448" t="n">
        <v>0.3408256232334678</v>
      </c>
      <c r="CA3448" t="n">
        <v>-0.4674677624658096</v>
      </c>
      <c r="CB3448" t="inlineStr">
        <is>
          <t>significant low</t>
        </is>
      </c>
      <c r="CC3448" t="inlineStr">
        <is>
          <t>significant low</t>
        </is>
      </c>
    </row>
    <row r="3449">
      <c r="A3449" t="b">
        <v>0</v>
      </c>
      <c r="B3449" t="inlineStr">
        <is>
          <t>High</t>
        </is>
      </c>
      <c r="C3449" t="inlineStr">
        <is>
          <t>[Y].ANTVLSGGTTMYPGIADR.[M]</t>
        </is>
      </c>
      <c r="D3449" t="inlineStr"/>
      <c r="E3449" t="n">
        <v>5.88588e-05</v>
      </c>
      <c r="F3449" t="n">
        <v>0.000144145</v>
      </c>
      <c r="G3449" t="n">
        <v>1</v>
      </c>
      <c r="H3449" t="n">
        <v>2</v>
      </c>
      <c r="I3449" t="n">
        <v>10</v>
      </c>
      <c r="J3449" t="inlineStr">
        <is>
          <t>P60709</t>
        </is>
      </c>
      <c r="K3449" t="inlineStr">
        <is>
          <t>P60709 [295-312]</t>
        </is>
      </c>
      <c r="L3449" t="inlineStr"/>
      <c r="M3449" t="n">
        <v>0</v>
      </c>
      <c r="N3449" t="n">
        <v>1823.89562</v>
      </c>
      <c r="O3449" t="n">
        <v>3506358.89599729</v>
      </c>
      <c r="P3449" t="n">
        <v>31.4</v>
      </c>
      <c r="Q3449" t="n">
        <v>3855869.25</v>
      </c>
      <c r="R3449" t="n">
        <v>3029043.02539521</v>
      </c>
      <c r="S3449" t="n">
        <v>1</v>
      </c>
      <c r="T3449" t="n">
        <v>2682061.76383844</v>
      </c>
      <c r="U3449" t="n">
        <v>8223770.47753698</v>
      </c>
      <c r="V3449" t="n">
        <v>3188529.46259507</v>
      </c>
      <c r="W3449" t="n">
        <v>3855869.25</v>
      </c>
      <c r="X3449" t="n">
        <v>2362240</v>
      </c>
      <c r="Y3449" t="inlineStr"/>
      <c r="Z3449" t="n">
        <v>1942315.5</v>
      </c>
      <c r="AA3449" t="n">
        <v>2497722.75</v>
      </c>
      <c r="AB3449" t="n">
        <v>2757552</v>
      </c>
      <c r="AC3449" t="inlineStr"/>
      <c r="AD3449" t="inlineStr">
        <is>
          <t>High</t>
        </is>
      </c>
      <c r="AE3449" t="inlineStr">
        <is>
          <t>High</t>
        </is>
      </c>
      <c r="AF3449" t="inlineStr">
        <is>
          <t>Not Found</t>
        </is>
      </c>
      <c r="AG3449" t="inlineStr">
        <is>
          <t>High</t>
        </is>
      </c>
      <c r="AH3449" t="inlineStr">
        <is>
          <t>High</t>
        </is>
      </c>
      <c r="AI3449" t="inlineStr">
        <is>
          <t>High</t>
        </is>
      </c>
      <c r="AJ3449" t="inlineStr">
        <is>
          <t>High</t>
        </is>
      </c>
      <c r="AK3449" t="n">
        <v>4.573e-05</v>
      </c>
      <c r="AL3449" t="n">
        <v>5.368e-06</v>
      </c>
      <c r="AM3449" t="n">
        <v>2.97</v>
      </c>
      <c r="AN3449" t="n">
        <v>40.43</v>
      </c>
      <c r="AO3449" t="inlineStr">
        <is>
          <t>ANTVLSGGTTMYPGIADR</t>
        </is>
      </c>
      <c r="AP3449" t="inlineStr">
        <is>
          <t>P60709</t>
        </is>
      </c>
      <c r="AQ3449" t="inlineStr">
        <is>
          <t>ACTB_HUMAN</t>
        </is>
      </c>
      <c r="AR344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3449" t="inlineStr">
        <is>
          <t>RecName: Full=Actin, cytoplasmic 1; EC=3.6.4.- {ECO:0000250|UniProtKB:P68137}; AltName: Full=Beta-actin; Contains: RecName: Full=Actin, cytoplasmic 1, N-terminally processed;</t>
        </is>
      </c>
      <c r="AT344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344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344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3449" t="n">
        <v>100</v>
      </c>
      <c r="AX3449" t="n">
        <v>375</v>
      </c>
      <c r="AY3449" t="n">
        <v>295</v>
      </c>
      <c r="AZ3449" t="n">
        <v>312</v>
      </c>
      <c r="BA3449" t="n">
        <v>294</v>
      </c>
      <c r="BB3449" t="inlineStr">
        <is>
          <t>KDLY(294).(295)ANTVLSGGTTMYPGIADR</t>
        </is>
      </c>
      <c r="BC3449" t="inlineStr">
        <is>
          <t>KDLYANTV</t>
        </is>
      </c>
      <c r="BD3449" t="inlineStr">
        <is>
          <t>Internal</t>
        </is>
      </c>
      <c r="BE3449" t="inlineStr"/>
      <c r="BF3449" t="inlineStr"/>
      <c r="BG3449" t="inlineStr"/>
      <c r="BH3449" t="inlineStr"/>
      <c r="BI3449" t="inlineStr">
        <is>
          <t>Extravillous trophoblasts: 13855.3;Hofbauer cells: 15361.5</t>
        </is>
      </c>
      <c r="BJ3449" t="inlineStr">
        <is>
          <t>7</t>
        </is>
      </c>
      <c r="BK3449" t="inlineStr">
        <is>
          <t>5526409-5563902</t>
        </is>
      </c>
      <c r="BL3449" t="inlineStr">
        <is>
          <t>Disease related genes, Human disease related genes, Plasma proteins, Predicted intracellular proteins</t>
        </is>
      </c>
      <c r="BM3449" t="inlineStr"/>
      <c r="BN3449" t="inlineStr"/>
      <c r="BO3449" t="inlineStr">
        <is>
          <t>Deafness, Disease variant, Dystonia, Intellectual disability</t>
        </is>
      </c>
      <c r="BP3449" t="n">
        <v>2294971.091798403</v>
      </c>
      <c r="BQ3449" t="n">
        <v>2030043.396853976</v>
      </c>
      <c r="BR3449" t="n">
        <v>0.8845616418040272</v>
      </c>
      <c r="BS3449" t="n">
        <v>4698120.567990163</v>
      </c>
      <c r="BT3449" t="n">
        <v>3063785.704971313</v>
      </c>
      <c r="BU3449" t="n">
        <v>0.6521300721496783</v>
      </c>
      <c r="BV3449" t="n">
        <v>0.4884870574490562</v>
      </c>
      <c r="BW3449" t="n">
        <v>-1.033607756647483</v>
      </c>
      <c r="BX3449" t="n">
        <v>2.047137144681237</v>
      </c>
      <c r="BY3449" t="n">
        <v>1.033607756647483</v>
      </c>
      <c r="BZ3449" t="n">
        <v>0.3591127910450158</v>
      </c>
      <c r="CA3449" t="n">
        <v>-0.4447691256972763</v>
      </c>
      <c r="CB3449" t="inlineStr">
        <is>
          <t>significant low</t>
        </is>
      </c>
      <c r="CC3449" t="inlineStr">
        <is>
          <t>significant low</t>
        </is>
      </c>
    </row>
    <row r="3450">
      <c r="A3450" t="b">
        <v>0</v>
      </c>
      <c r="B3450" t="inlineStr">
        <is>
          <t>High</t>
        </is>
      </c>
      <c r="C3450" t="inlineStr">
        <is>
          <t>[R].TLEKYER.[E]</t>
        </is>
      </c>
      <c r="D3450" t="inlineStr">
        <is>
          <t>1xDimethyl [K4]</t>
        </is>
      </c>
      <c r="E3450" t="n">
        <v>0.138231</v>
      </c>
      <c r="F3450" t="n">
        <v>0.00744512</v>
      </c>
      <c r="G3450" t="n">
        <v>2</v>
      </c>
      <c r="H3450" t="n">
        <v>4</v>
      </c>
      <c r="I3450" t="n">
        <v>1</v>
      </c>
      <c r="J3450" t="inlineStr">
        <is>
          <t>P15170-3; Q8IYD1</t>
        </is>
      </c>
      <c r="K3450" t="inlineStr">
        <is>
          <t>P15170-3 [243-249]; Q8IYD1 [234-240]</t>
        </is>
      </c>
      <c r="L3450" t="inlineStr">
        <is>
          <t>P15170-3 1xDimethyl [K246]; Q8IYD1 1xDimethyl [K237]</t>
        </is>
      </c>
      <c r="M3450" t="n">
        <v>0</v>
      </c>
      <c r="N3450" t="n">
        <v>966.52547</v>
      </c>
      <c r="O3450" t="n">
        <v>2261855.85203529</v>
      </c>
      <c r="P3450" t="n">
        <v>31.39</v>
      </c>
      <c r="Q3450" t="n">
        <v>3367848.5</v>
      </c>
      <c r="R3450" t="n">
        <v>2261855.85203529</v>
      </c>
      <c r="S3450" t="n">
        <v>847081.72461033</v>
      </c>
      <c r="T3450" t="n">
        <v>2956902.54832623</v>
      </c>
      <c r="U3450" t="n">
        <v>1</v>
      </c>
      <c r="V3450" t="n">
        <v>2704737.19995976</v>
      </c>
      <c r="W3450" t="n">
        <v>3367848.5</v>
      </c>
      <c r="X3450" t="n">
        <v>1763938.75</v>
      </c>
      <c r="Y3450" t="n">
        <v>113032.0390625</v>
      </c>
      <c r="Z3450" t="n">
        <v>2141351.75</v>
      </c>
      <c r="AA3450" t="inlineStr"/>
      <c r="AB3450" t="n">
        <v>2339151.5</v>
      </c>
      <c r="AC3450" t="inlineStr">
        <is>
          <t>Shared</t>
        </is>
      </c>
      <c r="AD3450" t="inlineStr">
        <is>
          <t>Peak Found</t>
        </is>
      </c>
      <c r="AE3450" t="inlineStr">
        <is>
          <t>Peak Found</t>
        </is>
      </c>
      <c r="AF3450" t="inlineStr">
        <is>
          <t>Peak Found</t>
        </is>
      </c>
      <c r="AG3450" t="inlineStr">
        <is>
          <t>High</t>
        </is>
      </c>
      <c r="AH3450" t="inlineStr">
        <is>
          <t>Not Found</t>
        </is>
      </c>
      <c r="AI3450" t="inlineStr">
        <is>
          <t>Peak Found</t>
        </is>
      </c>
      <c r="AJ3450" t="inlineStr">
        <is>
          <t>High</t>
        </is>
      </c>
      <c r="AK3450" t="n">
        <v>0.004434</v>
      </c>
      <c r="AL3450" t="n">
        <v>0.05593</v>
      </c>
      <c r="AM3450" t="n">
        <v>2.11</v>
      </c>
      <c r="AN3450" t="n">
        <v>6.88</v>
      </c>
      <c r="AO3450" t="inlineStr">
        <is>
          <t>TLEKYER</t>
        </is>
      </c>
      <c r="AP3450" t="inlineStr">
        <is>
          <t>P15170-3</t>
        </is>
      </c>
      <c r="AQ3450" t="inlineStr">
        <is>
          <t>ERF3A_HUMAN</t>
        </is>
      </c>
      <c r="AR3450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AS3450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AT3450" t="inlineStr"/>
      <c r="AU3450" t="inlineStr"/>
      <c r="AV3450" t="inlineStr"/>
      <c r="AW3450" t="n">
        <v>50</v>
      </c>
      <c r="AX3450" t="n">
        <v>637</v>
      </c>
      <c r="AY3450" t="n">
        <v>243</v>
      </c>
      <c r="AZ3450" t="n">
        <v>249</v>
      </c>
      <c r="BA3450" t="n">
        <v>242</v>
      </c>
      <c r="BB3450" t="inlineStr">
        <is>
          <t>VDKR(242).(243)TLEKYER</t>
        </is>
      </c>
      <c r="BC3450" t="inlineStr">
        <is>
          <t>VDKRTLEK</t>
        </is>
      </c>
      <c r="BD3450" t="inlineStr">
        <is>
          <t>Internal</t>
        </is>
      </c>
      <c r="BE3450" t="inlineStr"/>
      <c r="BF3450" t="inlineStr"/>
      <c r="BG3450" t="inlineStr"/>
      <c r="BH3450" t="inlineStr"/>
      <c r="BI3450" t="inlineStr"/>
      <c r="BJ3450" t="inlineStr"/>
      <c r="BK3450" t="inlineStr"/>
      <c r="BL3450" t="inlineStr"/>
      <c r="BM3450" t="inlineStr"/>
      <c r="BN3450" t="inlineStr"/>
      <c r="BO3450" t="inlineStr"/>
      <c r="BP3450" t="n">
        <v>2158928.692215207</v>
      </c>
      <c r="BQ3450" t="n">
        <v>1263531.473351012</v>
      </c>
      <c r="BR3450" t="n">
        <v>0.585258548791875</v>
      </c>
      <c r="BS3450" t="n">
        <v>1887213.582761997</v>
      </c>
      <c r="BT3450" t="n">
        <v>1639230.105912712</v>
      </c>
      <c r="BU3450" t="n">
        <v>0.8685980860277865</v>
      </c>
      <c r="BV3450" t="n">
        <v>1.143976872535829</v>
      </c>
      <c r="BW3450" t="n">
        <v>0.1940578858443275</v>
      </c>
      <c r="BX3450" t="n">
        <v>0.8741435460870123</v>
      </c>
      <c r="BY3450" t="n">
        <v>-0.1940578858443275</v>
      </c>
      <c r="BZ3450" t="n">
        <v>0.4131592148968217</v>
      </c>
      <c r="CA3450" t="n">
        <v>-0.3838825565122529</v>
      </c>
      <c r="CB3450" t="inlineStr">
        <is>
          <t>significant low</t>
        </is>
      </c>
      <c r="CC3450" t="inlineStr">
        <is>
          <t>significant low</t>
        </is>
      </c>
    </row>
    <row r="3451">
      <c r="A3451" t="b">
        <v>0</v>
      </c>
      <c r="B3451" t="inlineStr">
        <is>
          <t>High</t>
        </is>
      </c>
      <c r="C3451" t="inlineStr">
        <is>
          <t>[R].QQVAPTDDETGKELVLALYDYQEKSPR.[E]</t>
        </is>
      </c>
      <c r="D3451" t="inlineStr">
        <is>
          <t>2xDimethyl [K12; K24]</t>
        </is>
      </c>
      <c r="E3451" t="n">
        <v>1.05813e-10</v>
      </c>
      <c r="F3451" t="n">
        <v>0.000144145</v>
      </c>
      <c r="G3451" t="n">
        <v>1</v>
      </c>
      <c r="H3451" t="n">
        <v>3</v>
      </c>
      <c r="I3451" t="n">
        <v>4</v>
      </c>
      <c r="J3451" t="inlineStr">
        <is>
          <t>Q13813</t>
        </is>
      </c>
      <c r="K3451" t="inlineStr">
        <is>
          <t>Q13813 [958-984]</t>
        </is>
      </c>
      <c r="L3451" t="inlineStr">
        <is>
          <t>Q13813 2xDimethyl [K969; K981]</t>
        </is>
      </c>
      <c r="M3451" t="n">
        <v>0</v>
      </c>
      <c r="N3451" t="n">
        <v>3149.6001</v>
      </c>
      <c r="O3451" t="n">
        <v>4463285.62804492</v>
      </c>
      <c r="P3451" t="n">
        <v>31.39</v>
      </c>
      <c r="Q3451" t="n">
        <v>5093525</v>
      </c>
      <c r="R3451" t="n">
        <v>4423911.86327233</v>
      </c>
      <c r="S3451" t="n">
        <v>1</v>
      </c>
      <c r="T3451" t="n">
        <v>7393934.28580971</v>
      </c>
      <c r="U3451" t="n">
        <v>1</v>
      </c>
      <c r="V3451" t="n">
        <v>3911027.94185015</v>
      </c>
      <c r="W3451" t="n">
        <v>5093525</v>
      </c>
      <c r="X3451" t="n">
        <v>3450047.25</v>
      </c>
      <c r="Y3451" t="inlineStr"/>
      <c r="Z3451" t="n">
        <v>5354594.5</v>
      </c>
      <c r="AA3451" t="inlineStr"/>
      <c r="AB3451" t="n">
        <v>3382394</v>
      </c>
      <c r="AC3451" t="inlineStr"/>
      <c r="AD3451" t="inlineStr">
        <is>
          <t>High</t>
        </is>
      </c>
      <c r="AE3451" t="inlineStr">
        <is>
          <t>High</t>
        </is>
      </c>
      <c r="AF3451" t="inlineStr">
        <is>
          <t>Not Found</t>
        </is>
      </c>
      <c r="AG3451" t="inlineStr">
        <is>
          <t>High</t>
        </is>
      </c>
      <c r="AH3451" t="inlineStr">
        <is>
          <t>Not Found</t>
        </is>
      </c>
      <c r="AI3451" t="inlineStr">
        <is>
          <t>High</t>
        </is>
      </c>
      <c r="AJ3451" t="inlineStr">
        <is>
          <t>High</t>
        </is>
      </c>
      <c r="AK3451" t="n">
        <v>4.573e-05</v>
      </c>
      <c r="AL3451" t="n">
        <v>7.354e-13</v>
      </c>
      <c r="AM3451" t="n">
        <v>3.82</v>
      </c>
      <c r="AN3451" t="n">
        <v>53.67</v>
      </c>
      <c r="AO3451" t="inlineStr">
        <is>
          <t>QQVAPTDDETGKELVLALYDYQEKSPR</t>
        </is>
      </c>
      <c r="AP3451" t="inlineStr">
        <is>
          <t>Q13813</t>
        </is>
      </c>
      <c r="AQ3451" t="inlineStr">
        <is>
          <t>SPTN1_HUMAN</t>
        </is>
      </c>
      <c r="AR345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3451" t="inlineStr">
        <is>
          <t>RecName: Full=Spectrin alpha chain, non-erythrocytic 1; AltName: Full=Alpha-II spectrin; AltName: Full=Fodrin alpha chain; AltName: Full=Spectrin, non-erythroid alpha subunit;</t>
        </is>
      </c>
      <c r="AT345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345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345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3451" t="n">
        <v>100</v>
      </c>
      <c r="AX3451" t="n">
        <v>2472</v>
      </c>
      <c r="AY3451" t="n">
        <v>958</v>
      </c>
      <c r="AZ3451" t="n">
        <v>984</v>
      </c>
      <c r="BA3451" t="n">
        <v>957</v>
      </c>
      <c r="BB3451" t="inlineStr">
        <is>
          <t>QSCR(957).(958)QQVAPTDDETGKELVLALYDYQEKSPR</t>
        </is>
      </c>
      <c r="BC3451" t="inlineStr">
        <is>
          <t>QSCRQQVA</t>
        </is>
      </c>
      <c r="BD3451" t="inlineStr">
        <is>
          <t>Internal</t>
        </is>
      </c>
      <c r="BE3451" t="inlineStr"/>
      <c r="BF3451" t="inlineStr"/>
      <c r="BG3451" t="inlineStr"/>
      <c r="BH3451" t="inlineStr"/>
      <c r="BI3451" t="inlineStr"/>
      <c r="BJ3451" t="inlineStr">
        <is>
          <t>9</t>
        </is>
      </c>
      <c r="BK3451" t="inlineStr">
        <is>
          <t>128552558-128633662</t>
        </is>
      </c>
      <c r="BL3451" t="inlineStr">
        <is>
          <t>Disease related genes, Human disease related genes, Predicted intracellular proteins</t>
        </is>
      </c>
      <c r="BM3451" t="inlineStr"/>
      <c r="BN3451" t="inlineStr">
        <is>
          <t>Actin capping, Actin-binding, Calmodulin-binding</t>
        </is>
      </c>
      <c r="BO3451" t="inlineStr">
        <is>
          <t>Disease variant, Epilepsy, Intellectual disability</t>
        </is>
      </c>
      <c r="BP3451" t="n">
        <v>3172479.287757443</v>
      </c>
      <c r="BQ3451" t="n">
        <v>2767771.540958333</v>
      </c>
      <c r="BR3451" t="n">
        <v>0.8724317134674852</v>
      </c>
      <c r="BS3451" t="n">
        <v>3768321.07588662</v>
      </c>
      <c r="BT3451" t="n">
        <v>3699031.805208769</v>
      </c>
      <c r="BU3451" t="n">
        <v>0.9816126945442014</v>
      </c>
      <c r="BV3451" t="n">
        <v>0.8418813641061662</v>
      </c>
      <c r="BW3451" t="n">
        <v>-0.2483111483825597</v>
      </c>
      <c r="BX3451" t="n">
        <v>1.187815816616525</v>
      </c>
      <c r="BY3451" t="n">
        <v>0.2483111483825596</v>
      </c>
      <c r="BZ3451" t="n">
        <v>0.9914320029622873</v>
      </c>
      <c r="CA3451" t="n">
        <v>-0.003737066381441237</v>
      </c>
      <c r="CB3451" t="inlineStr">
        <is>
          <t>significant low</t>
        </is>
      </c>
      <c r="CC3451" t="inlineStr">
        <is>
          <t>significant low</t>
        </is>
      </c>
    </row>
    <row r="3452">
      <c r="A3452" t="b">
        <v>0</v>
      </c>
      <c r="B3452" t="inlineStr">
        <is>
          <t>High</t>
        </is>
      </c>
      <c r="C3452" t="inlineStr">
        <is>
          <t>[R].YLLGTSLAR.[P]</t>
        </is>
      </c>
      <c r="D3452" t="inlineStr"/>
      <c r="E3452" t="n">
        <v>0.0180821</v>
      </c>
      <c r="F3452" t="n">
        <v>0.00119815</v>
      </c>
      <c r="G3452" t="n">
        <v>1</v>
      </c>
      <c r="H3452" t="n">
        <v>1</v>
      </c>
      <c r="I3452" t="n">
        <v>11</v>
      </c>
      <c r="J3452" t="inlineStr">
        <is>
          <t>P00966</t>
        </is>
      </c>
      <c r="K3452" t="inlineStr">
        <is>
          <t>P00966 [87-95]</t>
        </is>
      </c>
      <c r="L3452" t="inlineStr"/>
      <c r="M3452" t="n">
        <v>0</v>
      </c>
      <c r="N3452" t="n">
        <v>993.57276</v>
      </c>
      <c r="O3452" t="n">
        <v>36278320.4767502</v>
      </c>
      <c r="P3452" t="n">
        <v>31.38</v>
      </c>
      <c r="Q3452" t="n">
        <v>60711744</v>
      </c>
      <c r="R3452" t="n">
        <v>63033007.6814278</v>
      </c>
      <c r="S3452" t="n">
        <v>17484639.5955194</v>
      </c>
      <c r="T3452" t="n">
        <v>26021621.4794301</v>
      </c>
      <c r="U3452" t="n">
        <v>20879799.0929692</v>
      </c>
      <c r="V3452" t="n">
        <v>27906082.5826401</v>
      </c>
      <c r="W3452" t="n">
        <v>60711744</v>
      </c>
      <c r="X3452" t="n">
        <v>49157140</v>
      </c>
      <c r="Y3452" t="n">
        <v>2333097.75</v>
      </c>
      <c r="Z3452" t="n">
        <v>18844532</v>
      </c>
      <c r="AA3452" t="n">
        <v>6341610.5</v>
      </c>
      <c r="AB3452" t="n">
        <v>24134158</v>
      </c>
      <c r="AC3452" t="inlineStr"/>
      <c r="AD3452" t="inlineStr">
        <is>
          <t>High</t>
        </is>
      </c>
      <c r="AE3452" t="inlineStr">
        <is>
          <t>High</t>
        </is>
      </c>
      <c r="AF3452" t="inlineStr">
        <is>
          <t>High</t>
        </is>
      </c>
      <c r="AG3452" t="inlineStr">
        <is>
          <t>High</t>
        </is>
      </c>
      <c r="AH3452" t="inlineStr">
        <is>
          <t>High</t>
        </is>
      </c>
      <c r="AI3452" t="inlineStr">
        <is>
          <t>High</t>
        </is>
      </c>
      <c r="AJ3452" t="inlineStr">
        <is>
          <t>High</t>
        </is>
      </c>
      <c r="AK3452" t="n">
        <v>0.0006686</v>
      </c>
      <c r="AL3452" t="n">
        <v>0.00486</v>
      </c>
      <c r="AM3452" t="n">
        <v>2.15</v>
      </c>
      <c r="AN3452" t="n">
        <v>31.04</v>
      </c>
      <c r="AO3452" t="inlineStr">
        <is>
          <t>YLLGTSLAR</t>
        </is>
      </c>
      <c r="AP3452" t="inlineStr">
        <is>
          <t>P00966</t>
        </is>
      </c>
      <c r="AQ3452" t="inlineStr">
        <is>
          <t>ASSY_HUMAN</t>
        </is>
      </c>
      <c r="AR345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345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345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345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345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3452" t="n">
        <v>100</v>
      </c>
      <c r="AX3452" t="n">
        <v>412</v>
      </c>
      <c r="AY3452" t="n">
        <v>87</v>
      </c>
      <c r="AZ3452" t="n">
        <v>95</v>
      </c>
      <c r="BA3452" t="n">
        <v>86</v>
      </c>
      <c r="BB3452" t="inlineStr">
        <is>
          <t>YEDR(86).(87)YLLGTSLAR</t>
        </is>
      </c>
      <c r="BC3452" t="inlineStr">
        <is>
          <t>YEDRYLLG</t>
        </is>
      </c>
      <c r="BD3452" t="inlineStr">
        <is>
          <t>Internal</t>
        </is>
      </c>
      <c r="BE3452" t="inlineStr"/>
      <c r="BF3452" t="inlineStr"/>
      <c r="BG3452" t="inlineStr"/>
      <c r="BH3452" t="inlineStr">
        <is>
          <t>kidney: 1284.8;liver: 2037.7</t>
        </is>
      </c>
      <c r="BI3452" t="inlineStr">
        <is>
          <t>Hepatocytes: 1043.1;Proximal enterocytes: 620.1;Proximal tubular cells: 1123.9</t>
        </is>
      </c>
      <c r="BJ3452" t="inlineStr">
        <is>
          <t>9</t>
        </is>
      </c>
      <c r="BK3452" t="inlineStr">
        <is>
          <t>130444961-130501274</t>
        </is>
      </c>
      <c r="BL3452" t="inlineStr">
        <is>
          <t>Disease related genes, Enzymes, Human disease related genes, Metabolic proteins, Plasma proteins, Potential drug targets, Predicted intracellular proteins</t>
        </is>
      </c>
      <c r="BM3452" t="inlineStr">
        <is>
          <t>Amino-acid biosynthesis, Arginine biosynthesis, Urea cycle</t>
        </is>
      </c>
      <c r="BN3452" t="inlineStr">
        <is>
          <t>Ligase</t>
        </is>
      </c>
      <c r="BO3452" t="inlineStr">
        <is>
          <t>Disease variant</t>
        </is>
      </c>
      <c r="BP3452" t="n">
        <v>47076463.7589824</v>
      </c>
      <c r="BQ3452" t="n">
        <v>25653539.89726688</v>
      </c>
      <c r="BR3452" t="n">
        <v>0.5449334518541034</v>
      </c>
      <c r="BS3452" t="n">
        <v>24935834.38501313</v>
      </c>
      <c r="BT3452" t="n">
        <v>3636806.996543437</v>
      </c>
      <c r="BU3452" t="n">
        <v>0.1458466133673562</v>
      </c>
      <c r="BV3452" t="n">
        <v>1.887904091441839</v>
      </c>
      <c r="BW3452" t="n">
        <v>0.9167854753375692</v>
      </c>
      <c r="BX3452" t="n">
        <v>0.5296879245789838</v>
      </c>
      <c r="BY3452" t="n">
        <v>-0.9167854753375692</v>
      </c>
      <c r="BZ3452" t="n">
        <v>0.3142134653510731</v>
      </c>
      <c r="CA3452" t="n">
        <v>-0.5027752075762423</v>
      </c>
      <c r="CB3452" t="inlineStr">
        <is>
          <t>significant low</t>
        </is>
      </c>
      <c r="CC3452" t="inlineStr">
        <is>
          <t>significant low</t>
        </is>
      </c>
    </row>
    <row r="3453">
      <c r="A3453" t="b">
        <v>0</v>
      </c>
      <c r="B3453" t="inlineStr">
        <is>
          <t>High</t>
        </is>
      </c>
      <c r="C3453" t="inlineStr">
        <is>
          <t>[R].TMLELINQLDGFDPR.[G]</t>
        </is>
      </c>
      <c r="D3453" t="inlineStr"/>
      <c r="E3453" t="n">
        <v>1.00918e-05</v>
      </c>
      <c r="F3453" t="n">
        <v>0.000144145</v>
      </c>
      <c r="G3453" t="n">
        <v>1</v>
      </c>
      <c r="H3453" t="n">
        <v>2</v>
      </c>
      <c r="I3453" t="n">
        <v>8</v>
      </c>
      <c r="J3453" t="inlineStr">
        <is>
          <t>P35998</t>
        </is>
      </c>
      <c r="K3453" t="inlineStr">
        <is>
          <t>P35998 [298-312]</t>
        </is>
      </c>
      <c r="L3453" t="inlineStr"/>
      <c r="M3453" t="n">
        <v>0</v>
      </c>
      <c r="N3453" t="n">
        <v>1761.884</v>
      </c>
      <c r="O3453" t="n">
        <v>2363100.49701469</v>
      </c>
      <c r="P3453" t="n">
        <v>31.36</v>
      </c>
      <c r="Q3453" t="n">
        <v>893323.265625</v>
      </c>
      <c r="R3453" t="n">
        <v>2363100.49701469</v>
      </c>
      <c r="S3453" t="n">
        <v>1</v>
      </c>
      <c r="T3453" t="n">
        <v>3127164.57518626</v>
      </c>
      <c r="U3453" t="n">
        <v>1</v>
      </c>
      <c r="V3453" t="n">
        <v>3000859.42402517</v>
      </c>
      <c r="W3453" t="n">
        <v>893323.265625</v>
      </c>
      <c r="X3453" t="n">
        <v>1842895.75</v>
      </c>
      <c r="Y3453" t="inlineStr"/>
      <c r="Z3453" t="n">
        <v>2264653.375</v>
      </c>
      <c r="AA3453" t="inlineStr"/>
      <c r="AB3453" t="n">
        <v>2595248.375</v>
      </c>
      <c r="AC3453" t="inlineStr"/>
      <c r="AD3453" t="inlineStr">
        <is>
          <t>High</t>
        </is>
      </c>
      <c r="AE3453" t="inlineStr">
        <is>
          <t>High</t>
        </is>
      </c>
      <c r="AF3453" t="inlineStr">
        <is>
          <t>Not Found</t>
        </is>
      </c>
      <c r="AG3453" t="inlineStr">
        <is>
          <t>High</t>
        </is>
      </c>
      <c r="AH3453" t="inlineStr">
        <is>
          <t>Not Found</t>
        </is>
      </c>
      <c r="AI3453" t="inlineStr">
        <is>
          <t>High</t>
        </is>
      </c>
      <c r="AJ3453" t="inlineStr">
        <is>
          <t>High</t>
        </is>
      </c>
      <c r="AK3453" t="n">
        <v>4.573e-05</v>
      </c>
      <c r="AL3453" t="n">
        <v>6.526e-07</v>
      </c>
      <c r="AM3453" t="n">
        <v>3.85</v>
      </c>
      <c r="AN3453" t="n">
        <v>60.02</v>
      </c>
      <c r="AO3453" t="inlineStr">
        <is>
          <t>TMLELINQLDGFDPR</t>
        </is>
      </c>
      <c r="AP3453" t="inlineStr">
        <is>
          <t>P35998</t>
        </is>
      </c>
      <c r="AQ3453" t="inlineStr">
        <is>
          <t>PRS7_HUMAN</t>
        </is>
      </c>
      <c r="AR3453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AS3453" t="inlineStr">
        <is>
          <t>RecName: Full=26S proteasome regulatory subunit 7; AltName: Full=26S proteasome AAA-ATPase subunit RPT1; AltName: Full=Proteasome 26S subunit ATPase 2;</t>
        </is>
      </c>
      <c r="AT3453" t="inlineStr">
        <is>
          <t>3D-structure|Acetylation|Alternative splicing|ATP-binding|Cytoplasm|Direct protein sequencing|Nucleotide-binding|Phosphoprotein|Proteasome|Reference proteome|Ubl conjugation</t>
        </is>
      </c>
      <c r="AU3453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AV3453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AW3453" t="n">
        <v>100</v>
      </c>
      <c r="AX3453" t="n">
        <v>433</v>
      </c>
      <c r="AY3453" t="n">
        <v>298</v>
      </c>
      <c r="AZ3453" t="n">
        <v>312</v>
      </c>
      <c r="BA3453" t="n">
        <v>297</v>
      </c>
      <c r="BB3453" t="inlineStr">
        <is>
          <t>EVQR(297).(298)TMLELINQLDGFDPR</t>
        </is>
      </c>
      <c r="BC3453" t="inlineStr">
        <is>
          <t>EVQRTMLE</t>
        </is>
      </c>
      <c r="BD3453" t="inlineStr">
        <is>
          <t>Internal</t>
        </is>
      </c>
      <c r="BE3453" t="inlineStr"/>
      <c r="BF3453" t="inlineStr">
        <is>
          <t>S01.151</t>
        </is>
      </c>
      <c r="BG3453" t="inlineStr">
        <is>
          <t>trypsin 1</t>
        </is>
      </c>
      <c r="BH3453" t="inlineStr"/>
      <c r="BI3453" t="inlineStr">
        <is>
          <t>Syncytiotrophoblasts: 239.6</t>
        </is>
      </c>
      <c r="BJ3453" t="inlineStr">
        <is>
          <t>7</t>
        </is>
      </c>
      <c r="BK3453" t="inlineStr">
        <is>
          <t>103328570-103370346</t>
        </is>
      </c>
      <c r="BL3453" t="inlineStr">
        <is>
          <t>Predicted intracellular proteins</t>
        </is>
      </c>
      <c r="BM3453" t="inlineStr"/>
      <c r="BN3453" t="inlineStr"/>
      <c r="BO3453" t="inlineStr"/>
      <c r="BP3453" t="n">
        <v>1085474.920879897</v>
      </c>
      <c r="BQ3453" t="n">
        <v>1193210.585840013</v>
      </c>
      <c r="BR3453" t="n">
        <v>1.099252099599671</v>
      </c>
      <c r="BS3453" t="n">
        <v>2042674.999737144</v>
      </c>
      <c r="BT3453" t="n">
        <v>1770134.472209403</v>
      </c>
      <c r="BU3453" t="n">
        <v>0.8665766568040378</v>
      </c>
      <c r="BV3453" t="n">
        <v>0.531398739897232</v>
      </c>
      <c r="BW3453" t="n">
        <v>-0.9121332881093189</v>
      </c>
      <c r="BX3453" t="n">
        <v>1.881826065664724</v>
      </c>
      <c r="BY3453" t="n">
        <v>0.9121332881093189</v>
      </c>
      <c r="BZ3453" t="n">
        <v>0.9457909665282611</v>
      </c>
      <c r="CA3453" t="n">
        <v>-0.02420483834941914</v>
      </c>
      <c r="CB3453" t="inlineStr">
        <is>
          <t>significant low</t>
        </is>
      </c>
      <c r="CC3453" t="inlineStr">
        <is>
          <t>significant low</t>
        </is>
      </c>
    </row>
    <row r="3454">
      <c r="A3454" t="b">
        <v>0</v>
      </c>
      <c r="B3454" t="inlineStr">
        <is>
          <t>High</t>
        </is>
      </c>
      <c r="C3454" t="inlineStr">
        <is>
          <t>[R].YLSPKYIK.[M]</t>
        </is>
      </c>
      <c r="D3454" t="inlineStr">
        <is>
          <t>2xDimethyl [K5; K8]</t>
        </is>
      </c>
      <c r="E3454" t="n">
        <v>0.0690428</v>
      </c>
      <c r="F3454" t="n">
        <v>0.00302825</v>
      </c>
      <c r="G3454" t="n">
        <v>1</v>
      </c>
      <c r="H3454" t="n">
        <v>2</v>
      </c>
      <c r="I3454" t="n">
        <v>1</v>
      </c>
      <c r="J3454" t="inlineStr">
        <is>
          <t>P60842</t>
        </is>
      </c>
      <c r="K3454" t="inlineStr">
        <is>
          <t>P60842 [170-177]</t>
        </is>
      </c>
      <c r="L3454" t="inlineStr">
        <is>
          <t>P60842 2xDimethyl [K174; K177]</t>
        </is>
      </c>
      <c r="M3454" t="n">
        <v>0</v>
      </c>
      <c r="N3454" t="n">
        <v>1067.64994</v>
      </c>
      <c r="O3454" t="n">
        <v>2884553.18742918</v>
      </c>
      <c r="P3454" t="n">
        <v>31.34</v>
      </c>
      <c r="Q3454" t="n">
        <v>2914292.75</v>
      </c>
      <c r="R3454" t="n">
        <v>2370360.10107197</v>
      </c>
      <c r="S3454" t="n">
        <v>1</v>
      </c>
      <c r="T3454" t="n">
        <v>2884553.18742918</v>
      </c>
      <c r="U3454" t="n">
        <v>1152547.02881843</v>
      </c>
      <c r="V3454" t="n">
        <v>3439491.48469247</v>
      </c>
      <c r="W3454" t="n">
        <v>2914292.75</v>
      </c>
      <c r="X3454" t="n">
        <v>1848557.25</v>
      </c>
      <c r="Y3454" t="inlineStr"/>
      <c r="Z3454" t="n">
        <v>2088957.25</v>
      </c>
      <c r="AA3454" t="n">
        <v>350051.46875</v>
      </c>
      <c r="AB3454" t="n">
        <v>2974592.75</v>
      </c>
      <c r="AC3454" t="inlineStr"/>
      <c r="AD3454" t="inlineStr">
        <is>
          <t>Peak Found</t>
        </is>
      </c>
      <c r="AE3454" t="inlineStr">
        <is>
          <t>Peak Found</t>
        </is>
      </c>
      <c r="AF3454" t="inlineStr">
        <is>
          <t>Not Found</t>
        </is>
      </c>
      <c r="AG3454" t="inlineStr">
        <is>
          <t>High</t>
        </is>
      </c>
      <c r="AH3454" t="inlineStr">
        <is>
          <t>Peak Found</t>
        </is>
      </c>
      <c r="AI3454" t="inlineStr">
        <is>
          <t>Peak Found</t>
        </is>
      </c>
      <c r="AJ3454" t="inlineStr">
        <is>
          <t>High</t>
        </is>
      </c>
      <c r="AK3454" t="n">
        <v>0.001891</v>
      </c>
      <c r="AL3454" t="n">
        <v>0.02374</v>
      </c>
      <c r="AM3454" t="n">
        <v>1.25</v>
      </c>
      <c r="AN3454" t="n">
        <v>12.96</v>
      </c>
      <c r="AO3454" t="inlineStr">
        <is>
          <t>YLSPKYIK</t>
        </is>
      </c>
      <c r="AP3454" t="inlineStr">
        <is>
          <t>P60842</t>
        </is>
      </c>
      <c r="AQ3454" t="inlineStr">
        <is>
          <t>IF4A1_HUMAN</t>
        </is>
      </c>
      <c r="AR345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3454" t="inlineStr">
        <is>
          <t>RecName: Full=Eukaryotic initiation factor 4A-I; Short=eIF-4A-I; Short=eIF4A-I; EC=3.6.4.13; AltName: Full=ATP-dependent RNA helicase eIF4A-1;</t>
        </is>
      </c>
      <c r="AT345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3454" t="inlineStr">
        <is>
          <t>GO:0005737|GO:0005829|GO:0016281|GO:0070062|GO:0016020|GO:0005524|GO:0016887|GO:0003725|GO:0004386|GO:0003729|GO:0003723|GO:0000339|GO:0003724|GO:0008135|GO:0003743|GO:0002183|GO:0006413</t>
        </is>
      </c>
      <c r="AV345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3454" t="n">
        <v>100</v>
      </c>
      <c r="AX3454" t="n">
        <v>406</v>
      </c>
      <c r="AY3454" t="n">
        <v>170</v>
      </c>
      <c r="AZ3454" t="n">
        <v>177</v>
      </c>
      <c r="BA3454" t="n">
        <v>169</v>
      </c>
      <c r="BB3454" t="inlineStr">
        <is>
          <t>LNRR(169).(170)YLSPKYIK</t>
        </is>
      </c>
      <c r="BC3454" t="inlineStr">
        <is>
          <t>LNRRYLSP</t>
        </is>
      </c>
      <c r="BD3454" t="inlineStr">
        <is>
          <t>Internal</t>
        </is>
      </c>
      <c r="BE3454" t="inlineStr"/>
      <c r="BF3454" t="inlineStr"/>
      <c r="BG3454" t="inlineStr"/>
      <c r="BH3454" t="inlineStr"/>
      <c r="BI3454" t="inlineStr"/>
      <c r="BJ3454" t="inlineStr">
        <is>
          <t>17</t>
        </is>
      </c>
      <c r="BK3454" t="inlineStr">
        <is>
          <t>7572824-7579006</t>
        </is>
      </c>
      <c r="BL3454" t="inlineStr">
        <is>
          <t>Enzymes, Plasma proteins, Predicted intracellular proteins</t>
        </is>
      </c>
      <c r="BM3454" t="inlineStr">
        <is>
          <t>Host-virus interaction, Protein biosynthesis</t>
        </is>
      </c>
      <c r="BN3454" t="inlineStr">
        <is>
          <t>Helicase, Hydrolase, Initiation factor, RNA-binding</t>
        </is>
      </c>
      <c r="BO3454" t="inlineStr"/>
      <c r="BP3454" t="n">
        <v>1761551.283690657</v>
      </c>
      <c r="BQ3454" t="n">
        <v>1549600.023593327</v>
      </c>
      <c r="BR3454" t="n">
        <v>0.8796791997714272</v>
      </c>
      <c r="BS3454" t="n">
        <v>2492197.233646693</v>
      </c>
      <c r="BT3454" t="n">
        <v>1192889.823879253</v>
      </c>
      <c r="BU3454" t="n">
        <v>0.4786498467193001</v>
      </c>
      <c r="BV3454" t="n">
        <v>0.7068265945842003</v>
      </c>
      <c r="BW3454" t="n">
        <v>-0.5005717720989513</v>
      </c>
      <c r="BX3454" t="n">
        <v>1.414774157710156</v>
      </c>
      <c r="BY3454" t="n">
        <v>0.5005717720989512</v>
      </c>
      <c r="BZ3454" t="n">
        <v>0.3885837431653286</v>
      </c>
      <c r="CA3454" t="n">
        <v>-0.4105153725506361</v>
      </c>
      <c r="CB3454" t="inlineStr">
        <is>
          <t>significant low</t>
        </is>
      </c>
      <c r="CC3454" t="inlineStr">
        <is>
          <t>significant low</t>
        </is>
      </c>
    </row>
    <row r="3455">
      <c r="A3455" t="b">
        <v>0</v>
      </c>
      <c r="B3455" t="inlineStr">
        <is>
          <t>High</t>
        </is>
      </c>
      <c r="C3455" t="inlineStr">
        <is>
          <t>[R].KALSKQEMASASSS.[Q]</t>
        </is>
      </c>
      <c r="D3455" t="inlineStr">
        <is>
          <t>2xDimethyl [K1; K5]</t>
        </is>
      </c>
      <c r="E3455" t="n">
        <v>0.00643296</v>
      </c>
      <c r="F3455" t="n">
        <v>0.000427923</v>
      </c>
      <c r="G3455" t="n">
        <v>1</v>
      </c>
      <c r="H3455" t="n">
        <v>3</v>
      </c>
      <c r="I3455" t="n">
        <v>3</v>
      </c>
      <c r="J3455" t="inlineStr">
        <is>
          <t>P09651</t>
        </is>
      </c>
      <c r="K3455" t="inlineStr">
        <is>
          <t>P09651 [179-192]</t>
        </is>
      </c>
      <c r="L3455" t="inlineStr">
        <is>
          <t>P09651 2xDimethyl [K179; K183]</t>
        </is>
      </c>
      <c r="M3455" t="n">
        <v>0</v>
      </c>
      <c r="N3455" t="n">
        <v>1480.76757</v>
      </c>
      <c r="O3455" t="n">
        <v>5354523.07005791</v>
      </c>
      <c r="P3455" t="n">
        <v>31.33</v>
      </c>
      <c r="Q3455" t="n">
        <v>1</v>
      </c>
      <c r="R3455" t="n">
        <v>1</v>
      </c>
      <c r="S3455" t="n">
        <v>1</v>
      </c>
      <c r="T3455" t="n">
        <v>4274542.04209868</v>
      </c>
      <c r="U3455" t="n">
        <v>1</v>
      </c>
      <c r="V3455" t="n">
        <v>6707365.84771212</v>
      </c>
      <c r="W3455" t="inlineStr"/>
      <c r="X3455" t="inlineStr"/>
      <c r="Y3455" t="inlineStr"/>
      <c r="Z3455" t="n">
        <v>3095569.75</v>
      </c>
      <c r="AA3455" t="inlineStr"/>
      <c r="AB3455" t="n">
        <v>5800765</v>
      </c>
      <c r="AC3455" t="inlineStr"/>
      <c r="AD3455" t="inlineStr">
        <is>
          <t>Not Found</t>
        </is>
      </c>
      <c r="AE3455" t="inlineStr">
        <is>
          <t>Not Found</t>
        </is>
      </c>
      <c r="AF3455" t="inlineStr">
        <is>
          <t>Not Found</t>
        </is>
      </c>
      <c r="AG3455" t="inlineStr">
        <is>
          <t>High</t>
        </is>
      </c>
      <c r="AH3455" t="inlineStr">
        <is>
          <t>Not Found</t>
        </is>
      </c>
      <c r="AI3455" t="inlineStr">
        <is>
          <t>High</t>
        </is>
      </c>
      <c r="AJ3455" t="inlineStr">
        <is>
          <t>High</t>
        </is>
      </c>
      <c r="AK3455" t="n">
        <v>0.0001281</v>
      </c>
      <c r="AL3455" t="n">
        <v>0.001441</v>
      </c>
      <c r="AM3455" t="n">
        <v>2.39</v>
      </c>
      <c r="AN3455" t="n">
        <v>6.88</v>
      </c>
      <c r="AO3455" t="inlineStr">
        <is>
          <t>KALSKQEMASASSS</t>
        </is>
      </c>
      <c r="AP3455" t="inlineStr">
        <is>
          <t>P09651</t>
        </is>
      </c>
      <c r="AQ3455" t="inlineStr">
        <is>
          <t>ROA1_HUMAN</t>
        </is>
      </c>
      <c r="AR3455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3455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3455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3455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3455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3455" t="n">
        <v>100</v>
      </c>
      <c r="AX3455" t="n">
        <v>372</v>
      </c>
      <c r="AY3455" t="n">
        <v>179</v>
      </c>
      <c r="AZ3455" t="n">
        <v>192</v>
      </c>
      <c r="BA3455" t="n">
        <v>178</v>
      </c>
      <c r="BB3455" t="inlineStr">
        <is>
          <t>CEVR(178).(179)KALSKQEMASASSS</t>
        </is>
      </c>
      <c r="BC3455" t="inlineStr">
        <is>
          <t>CEVRKALS</t>
        </is>
      </c>
      <c r="BD3455" t="inlineStr">
        <is>
          <t>Internal</t>
        </is>
      </c>
      <c r="BE3455" t="inlineStr"/>
      <c r="BF3455" t="inlineStr"/>
      <c r="BG3455" t="inlineStr"/>
      <c r="BH3455" t="inlineStr"/>
      <c r="BI3455" t="inlineStr"/>
      <c r="BJ3455" t="inlineStr">
        <is>
          <t>12</t>
        </is>
      </c>
      <c r="BK3455" t="inlineStr">
        <is>
          <t>54280193-54287088</t>
        </is>
      </c>
      <c r="BL3455" t="inlineStr">
        <is>
          <t>Disease related genes, Human disease related genes, Plasma proteins, Predicted intracellular proteins</t>
        </is>
      </c>
      <c r="BM3455" t="inlineStr">
        <is>
          <t>Host-virus interaction, mRNA processing, mRNA splicing, mRNA transport, Transport</t>
        </is>
      </c>
      <c r="BN3455" t="inlineStr">
        <is>
          <t>Ribonucleoprotein, RNA-binding</t>
        </is>
      </c>
      <c r="BO3455" t="inlineStr">
        <is>
          <t>Amyotrophic lateral sclerosis, Disease variant, Neurodegeneration</t>
        </is>
      </c>
      <c r="BP3455" t="n">
        <v>1</v>
      </c>
      <c r="BQ3455" t="n">
        <v>0</v>
      </c>
      <c r="BR3455" t="n">
        <v>0</v>
      </c>
      <c r="BS3455" t="n">
        <v>3660636.2966036</v>
      </c>
      <c r="BT3455" t="n">
        <v>3395562.692448037</v>
      </c>
      <c r="BU3455" t="n">
        <v>0.9275881069087626</v>
      </c>
      <c r="BV3455" t="n">
        <v>2.731765515541156e-07</v>
      </c>
      <c r="BW3455" t="n">
        <v>-21.80366301077543</v>
      </c>
      <c r="BX3455" t="n">
        <v>3660636.2966036</v>
      </c>
      <c r="BY3455" t="n">
        <v>21.80366301077543</v>
      </c>
      <c r="BZ3455" t="n">
        <v>0.1162005977368262</v>
      </c>
      <c r="CA3455" t="n">
        <v>-0.9347916379255712</v>
      </c>
      <c r="CB3455" t="inlineStr">
        <is>
          <t>significant low</t>
        </is>
      </c>
      <c r="CC3455" t="inlineStr"/>
    </row>
    <row r="3456">
      <c r="A3456" t="b">
        <v>0</v>
      </c>
      <c r="B3456" t="inlineStr">
        <is>
          <t>High</t>
        </is>
      </c>
      <c r="C3456" t="inlineStr">
        <is>
          <t>[R].ASITPGTILIILTGR.[H]</t>
        </is>
      </c>
      <c r="D3456" t="inlineStr"/>
      <c r="E3456" t="n">
        <v>0.000639156</v>
      </c>
      <c r="F3456" t="n">
        <v>0.000144145</v>
      </c>
      <c r="G3456" t="n">
        <v>1</v>
      </c>
      <c r="H3456" t="n">
        <v>1</v>
      </c>
      <c r="I3456" t="n">
        <v>7</v>
      </c>
      <c r="J3456" t="inlineStr">
        <is>
          <t>Q02878</t>
        </is>
      </c>
      <c r="K3456" t="inlineStr">
        <is>
          <t>Q02878 [142-156]</t>
        </is>
      </c>
      <c r="L3456" t="inlineStr"/>
      <c r="M3456" t="n">
        <v>0</v>
      </c>
      <c r="N3456" t="n">
        <v>1525.9312</v>
      </c>
      <c r="O3456" t="n">
        <v>1487481.41253202</v>
      </c>
      <c r="P3456" t="n">
        <v>31.32</v>
      </c>
      <c r="Q3456" t="n">
        <v>715840.75</v>
      </c>
      <c r="R3456" t="n">
        <v>1910781.25877478</v>
      </c>
      <c r="S3456" t="n">
        <v>977128.11932356</v>
      </c>
      <c r="T3456" t="n">
        <v>2264391.85289232</v>
      </c>
      <c r="U3456" t="n">
        <v>2301625.19537674</v>
      </c>
      <c r="V3456" t="n">
        <v>1765417.3135123</v>
      </c>
      <c r="W3456" t="n">
        <v>715840.75</v>
      </c>
      <c r="X3456" t="n">
        <v>1490148.5</v>
      </c>
      <c r="Y3456" t="n">
        <v>130385.0390625</v>
      </c>
      <c r="Z3456" t="n">
        <v>1639844.1875</v>
      </c>
      <c r="AA3456" t="n">
        <v>699049.375</v>
      </c>
      <c r="AB3456" t="n">
        <v>1526794.75</v>
      </c>
      <c r="AC3456" t="inlineStr"/>
      <c r="AD3456" t="inlineStr">
        <is>
          <t>High</t>
        </is>
      </c>
      <c r="AE3456" t="inlineStr">
        <is>
          <t>High</t>
        </is>
      </c>
      <c r="AF3456" t="inlineStr">
        <is>
          <t>Peak Found</t>
        </is>
      </c>
      <c r="AG3456" t="inlineStr">
        <is>
          <t>High</t>
        </is>
      </c>
      <c r="AH3456" t="inlineStr">
        <is>
          <t>High</t>
        </is>
      </c>
      <c r="AI3456" t="inlineStr">
        <is>
          <t>High</t>
        </is>
      </c>
      <c r="AJ3456" t="inlineStr">
        <is>
          <t>High</t>
        </is>
      </c>
      <c r="AK3456" t="n">
        <v>4.573e-05</v>
      </c>
      <c r="AL3456" t="n">
        <v>9.214e-05</v>
      </c>
      <c r="AM3456" t="n">
        <v>2.58</v>
      </c>
      <c r="AN3456" t="n">
        <v>61.29</v>
      </c>
      <c r="AO3456" t="inlineStr">
        <is>
          <t>ASITPGTILIILTGR</t>
        </is>
      </c>
      <c r="AP3456" t="inlineStr">
        <is>
          <t>Q02878</t>
        </is>
      </c>
      <c r="AQ3456" t="inlineStr">
        <is>
          <t>RL6_HUMAN</t>
        </is>
      </c>
      <c r="AR345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AS345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AT3456" t="inlineStr">
        <is>
          <t>3D-structure|Acetylation|Cytoplasm|Direct protein sequencing|Endoplasmic reticulum|Isopeptide bond|Phosphoprotein|Reference proteome|Ribonucleoprotein|Ribosomal protein|Ubl conjugation</t>
        </is>
      </c>
      <c r="AU345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AV345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AW3456" t="n">
        <v>100</v>
      </c>
      <c r="AX3456" t="n">
        <v>288</v>
      </c>
      <c r="AY3456" t="n">
        <v>142</v>
      </c>
      <c r="AZ3456" t="n">
        <v>156</v>
      </c>
      <c r="BA3456" t="n">
        <v>141</v>
      </c>
      <c r="BB3456" t="inlineStr">
        <is>
          <t>RKLR(141).(142)ASITPGTILIILTGR</t>
        </is>
      </c>
      <c r="BC3456" t="inlineStr">
        <is>
          <t>RKLRASIT</t>
        </is>
      </c>
      <c r="BD3456" t="inlineStr">
        <is>
          <t>Internal</t>
        </is>
      </c>
      <c r="BE3456" t="inlineStr"/>
      <c r="BF3456" t="inlineStr">
        <is>
          <t>S01.151</t>
        </is>
      </c>
      <c r="BG3456" t="inlineStr">
        <is>
          <t>trypsin 1</t>
        </is>
      </c>
      <c r="BH3456" t="inlineStr"/>
      <c r="BI3456" t="inlineStr"/>
      <c r="BJ3456" t="inlineStr">
        <is>
          <t>12</t>
        </is>
      </c>
      <c r="BK3456" t="inlineStr">
        <is>
          <t>112405189-112418838</t>
        </is>
      </c>
      <c r="BL3456" t="inlineStr">
        <is>
          <t>Predicted intracellular proteins, Ribosomal proteins</t>
        </is>
      </c>
      <c r="BM3456" t="inlineStr"/>
      <c r="BN3456" t="inlineStr">
        <is>
          <t>Ribonucleoprotein, Ribosomal protein</t>
        </is>
      </c>
      <c r="BO3456" t="inlineStr"/>
      <c r="BP3456" t="n">
        <v>1201250.042699447</v>
      </c>
      <c r="BQ3456" t="n">
        <v>628206.7193854365</v>
      </c>
      <c r="BR3456" t="n">
        <v>0.5229608300148166</v>
      </c>
      <c r="BS3456" t="n">
        <v>2110478.120593787</v>
      </c>
      <c r="BT3456" t="n">
        <v>299410.7561293278</v>
      </c>
      <c r="BU3456" t="n">
        <v>0.1418686852082068</v>
      </c>
      <c r="BV3456" t="n">
        <v>0.569183840845255</v>
      </c>
      <c r="BW3456" t="n">
        <v>-0.8130333906184295</v>
      </c>
      <c r="BX3456" t="n">
        <v>1.756901598813786</v>
      </c>
      <c r="BY3456" t="n">
        <v>0.8130333906184296</v>
      </c>
      <c r="BZ3456" t="n">
        <v>0.100381686800717</v>
      </c>
      <c r="CA3456" t="n">
        <v>-0.9983455107650552</v>
      </c>
      <c r="CB3456" t="inlineStr">
        <is>
          <t>significant low</t>
        </is>
      </c>
      <c r="CC3456" t="inlineStr">
        <is>
          <t>significant low</t>
        </is>
      </c>
    </row>
    <row r="3457">
      <c r="A3457" t="b">
        <v>0</v>
      </c>
      <c r="B3457" t="inlineStr">
        <is>
          <t>High</t>
        </is>
      </c>
      <c r="C3457" t="inlineStr">
        <is>
          <t>[R].KAHEILPNLVCCSAKNLR.[D]</t>
        </is>
      </c>
      <c r="D3457" t="inlineStr">
        <is>
          <t>2xCarbamidomethyl [C11; C12]; 2xDimethyl [K1; K15]</t>
        </is>
      </c>
      <c r="E3457" t="n">
        <v>8.94308e-08</v>
      </c>
      <c r="F3457" t="n">
        <v>0.000144145</v>
      </c>
      <c r="G3457" t="n">
        <v>1</v>
      </c>
      <c r="H3457" t="n">
        <v>3</v>
      </c>
      <c r="I3457" t="n">
        <v>5</v>
      </c>
      <c r="J3457" t="inlineStr">
        <is>
          <t>P50990</t>
        </is>
      </c>
      <c r="K3457" t="inlineStr">
        <is>
          <t>P50990 [138-155]</t>
        </is>
      </c>
      <c r="L3457" t="inlineStr">
        <is>
          <t>P50990 2xDimethyl [K138; K152]</t>
        </is>
      </c>
      <c r="M3457" t="n">
        <v>0</v>
      </c>
      <c r="N3457" t="n">
        <v>2179.18382</v>
      </c>
      <c r="O3457" t="n">
        <v>7382685.38761736</v>
      </c>
      <c r="P3457" t="n">
        <v>31.32</v>
      </c>
      <c r="Q3457" t="n">
        <v>8079518.125</v>
      </c>
      <c r="R3457" t="n">
        <v>6300442.57553593</v>
      </c>
      <c r="S3457" t="n">
        <v>1</v>
      </c>
      <c r="T3457" t="n">
        <v>1</v>
      </c>
      <c r="U3457" t="n">
        <v>5514136.12683601</v>
      </c>
      <c r="V3457" t="n">
        <v>10583356.9777345</v>
      </c>
      <c r="W3457" t="n">
        <v>8079518.125</v>
      </c>
      <c r="X3457" t="n">
        <v>4913485</v>
      </c>
      <c r="Y3457" t="inlineStr"/>
      <c r="Z3457" t="inlineStr"/>
      <c r="AA3457" t="n">
        <v>1674752.875</v>
      </c>
      <c r="AB3457" t="n">
        <v>9152857.9375</v>
      </c>
      <c r="AC3457" t="inlineStr"/>
      <c r="AD3457" t="inlineStr">
        <is>
          <t>High</t>
        </is>
      </c>
      <c r="AE3457" t="inlineStr">
        <is>
          <t>High</t>
        </is>
      </c>
      <c r="AF3457" t="inlineStr">
        <is>
          <t>Not Found</t>
        </is>
      </c>
      <c r="AG3457" t="inlineStr">
        <is>
          <t>Not Found</t>
        </is>
      </c>
      <c r="AH3457" t="inlineStr">
        <is>
          <t>Peak Found</t>
        </is>
      </c>
      <c r="AI3457" t="inlineStr">
        <is>
          <t>High</t>
        </is>
      </c>
      <c r="AJ3457" t="inlineStr">
        <is>
          <t>High</t>
        </is>
      </c>
      <c r="AK3457" t="n">
        <v>4.573e-05</v>
      </c>
      <c r="AL3457" t="n">
        <v>2.3e-09</v>
      </c>
      <c r="AM3457" t="n">
        <v>4.62</v>
      </c>
      <c r="AN3457" t="n">
        <v>23.55</v>
      </c>
      <c r="AO3457" t="inlineStr">
        <is>
          <t>KAHEILPNLVCCSAKNLR</t>
        </is>
      </c>
      <c r="AP3457" t="inlineStr">
        <is>
          <t>P50990</t>
        </is>
      </c>
      <c r="AQ3457" t="inlineStr">
        <is>
          <t>TCPQ_HUMAN</t>
        </is>
      </c>
      <c r="AR345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345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345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345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345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3457" t="n">
        <v>100</v>
      </c>
      <c r="AX3457" t="n">
        <v>548</v>
      </c>
      <c r="AY3457" t="n">
        <v>138</v>
      </c>
      <c r="AZ3457" t="n">
        <v>155</v>
      </c>
      <c r="BA3457" t="n">
        <v>137</v>
      </c>
      <c r="BB3457" t="inlineStr">
        <is>
          <t>IACR(137).(138)KAHEILPNLVCCSAKNLR</t>
        </is>
      </c>
      <c r="BC3457" t="inlineStr">
        <is>
          <t>IACRKAHE</t>
        </is>
      </c>
      <c r="BD3457" t="inlineStr">
        <is>
          <t>Internal</t>
        </is>
      </c>
      <c r="BE3457" t="inlineStr"/>
      <c r="BF3457" t="inlineStr"/>
      <c r="BG3457" t="inlineStr"/>
      <c r="BH3457" t="inlineStr"/>
      <c r="BI3457" t="inlineStr"/>
      <c r="BJ3457" t="inlineStr">
        <is>
          <t>21</t>
        </is>
      </c>
      <c r="BK3457" t="inlineStr">
        <is>
          <t>29055805-29073797</t>
        </is>
      </c>
      <c r="BL3457" t="inlineStr">
        <is>
          <t>Plasma proteins, Predicted intracellular proteins</t>
        </is>
      </c>
      <c r="BM3457" t="inlineStr"/>
      <c r="BN3457" t="inlineStr">
        <is>
          <t>Chaperone</t>
        </is>
      </c>
      <c r="BO3457" t="inlineStr"/>
      <c r="BP3457" t="n">
        <v>4793320.56684531</v>
      </c>
      <c r="BQ3457" t="n">
        <v>4245375.343253151</v>
      </c>
      <c r="BR3457" t="n">
        <v>0.8856856711436711</v>
      </c>
      <c r="BS3457" t="n">
        <v>5365831.36819017</v>
      </c>
      <c r="BT3457" t="n">
        <v>5293236.407335298</v>
      </c>
      <c r="BU3457" t="n">
        <v>0.9864708829119694</v>
      </c>
      <c r="BV3457" t="n">
        <v>0.8933043619784941</v>
      </c>
      <c r="BW3457" t="n">
        <v>-0.1627762882930163</v>
      </c>
      <c r="BX3457" t="n">
        <v>1.119439289186046</v>
      </c>
      <c r="BY3457" t="n">
        <v>0.1627762882930163</v>
      </c>
      <c r="BZ3457" t="n">
        <v>0.9954194314585928</v>
      </c>
      <c r="CA3457" t="n">
        <v>-0.001993885700822721</v>
      </c>
      <c r="CB3457" t="inlineStr">
        <is>
          <t>significant low</t>
        </is>
      </c>
      <c r="CC3457" t="inlineStr">
        <is>
          <t>significant low</t>
        </is>
      </c>
    </row>
    <row r="3458">
      <c r="A3458" t="b">
        <v>0</v>
      </c>
      <c r="B3458" t="inlineStr">
        <is>
          <t>High</t>
        </is>
      </c>
      <c r="C3458" t="inlineStr">
        <is>
          <t>[R].HIADLAGNSEVILPVPAFNVINGGSHAGNKLAMQEFMILPVGAANFR.[E]</t>
        </is>
      </c>
      <c r="D3458" t="inlineStr">
        <is>
          <t>1xDimethyl [K30]</t>
        </is>
      </c>
      <c r="E3458" t="n">
        <v>1.77788e-09</v>
      </c>
      <c r="F3458" t="n">
        <v>0.000144145</v>
      </c>
      <c r="G3458" t="n">
        <v>1</v>
      </c>
      <c r="H3458" t="n">
        <v>2</v>
      </c>
      <c r="I3458" t="n">
        <v>2</v>
      </c>
      <c r="J3458" t="inlineStr">
        <is>
          <t>P06733</t>
        </is>
      </c>
      <c r="K3458" t="inlineStr">
        <is>
          <t>P06733 [133-179]</t>
        </is>
      </c>
      <c r="L3458" t="inlineStr">
        <is>
          <t>P06733 1xDimethyl [K162]</t>
        </is>
      </c>
      <c r="M3458" t="n">
        <v>0</v>
      </c>
      <c r="N3458" t="n">
        <v>4928.57022</v>
      </c>
      <c r="O3458" t="n">
        <v>1999292.59207328</v>
      </c>
      <c r="P3458" t="n">
        <v>31.31</v>
      </c>
      <c r="Q3458" t="n">
        <v>1328700.125</v>
      </c>
      <c r="R3458" t="n">
        <v>2555006.20364966</v>
      </c>
      <c r="S3458" t="n">
        <v>1999292.59207328</v>
      </c>
      <c r="T3458" t="n">
        <v>1</v>
      </c>
      <c r="U3458" t="n">
        <v>1</v>
      </c>
      <c r="V3458" t="n">
        <v>1</v>
      </c>
      <c r="W3458" t="n">
        <v>1328700.125</v>
      </c>
      <c r="X3458" t="n">
        <v>1992556</v>
      </c>
      <c r="Y3458" t="n">
        <v>266779.59375</v>
      </c>
      <c r="Z3458" t="inlineStr"/>
      <c r="AA3458" t="inlineStr"/>
      <c r="AB3458" t="inlineStr"/>
      <c r="AC3458" t="inlineStr"/>
      <c r="AD3458" t="inlineStr">
        <is>
          <t>Peak Found</t>
        </is>
      </c>
      <c r="AE3458" t="inlineStr">
        <is>
          <t>High</t>
        </is>
      </c>
      <c r="AF3458" t="inlineStr">
        <is>
          <t>High</t>
        </is>
      </c>
      <c r="AG3458" t="inlineStr">
        <is>
          <t>Not Found</t>
        </is>
      </c>
      <c r="AH3458" t="inlineStr">
        <is>
          <t>Not Found</t>
        </is>
      </c>
      <c r="AI3458" t="inlineStr">
        <is>
          <t>Not Found</t>
        </is>
      </c>
      <c r="AJ3458" t="inlineStr">
        <is>
          <t>High</t>
        </is>
      </c>
      <c r="AK3458" t="n">
        <v>4.573e-05</v>
      </c>
      <c r="AL3458" t="n">
        <v>2.144e-11</v>
      </c>
      <c r="AM3458" t="n">
        <v>6.01</v>
      </c>
      <c r="AN3458" t="n">
        <v>59.02</v>
      </c>
      <c r="AO3458" t="inlineStr">
        <is>
          <t>HIADLAGNSEVILPVPAFNVINGGSHAGNKLAMQEFMILPVGAANFR</t>
        </is>
      </c>
      <c r="AP3458" t="inlineStr">
        <is>
          <t>P06733</t>
        </is>
      </c>
      <c r="AQ3458" t="inlineStr">
        <is>
          <t>ENOA_HUMAN</t>
        </is>
      </c>
      <c r="AR345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345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345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345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345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3458" t="n">
        <v>100</v>
      </c>
      <c r="AX3458" t="n">
        <v>434</v>
      </c>
      <c r="AY3458" t="n">
        <v>133</v>
      </c>
      <c r="AZ3458" t="n">
        <v>179</v>
      </c>
      <c r="BA3458" t="n">
        <v>132</v>
      </c>
      <c r="BB3458" t="inlineStr">
        <is>
          <t>PLYR(132).(133)HIADLAGNSEVILPVPAFNVINGGSHAGNKLAMQEFMILPVGAANFR</t>
        </is>
      </c>
      <c r="BC3458" t="inlineStr">
        <is>
          <t>PLYRHIAD</t>
        </is>
      </c>
      <c r="BD3458" t="inlineStr">
        <is>
          <t>Internal</t>
        </is>
      </c>
      <c r="BE3458" t="inlineStr"/>
      <c r="BF3458" t="inlineStr">
        <is>
          <t>C01.009|C01.032|C01.034|S01.151</t>
        </is>
      </c>
      <c r="BG3458" t="inlineStr">
        <is>
          <t>cathepsin V|cathepsin L|cathepsin S|trypsin 1</t>
        </is>
      </c>
      <c r="BH3458" t="inlineStr"/>
      <c r="BI3458" t="inlineStr">
        <is>
          <t>Extravillous trophoblasts: 2184.4;Muller glia cells: 2583.3</t>
        </is>
      </c>
      <c r="BJ3458" t="inlineStr">
        <is>
          <t>1</t>
        </is>
      </c>
      <c r="BK3458" t="inlineStr">
        <is>
          <t>8861000-8879190</t>
        </is>
      </c>
      <c r="BL3458" t="inlineStr">
        <is>
          <t>Cancer-related genes, Enzymes, Metabolic proteins, Plasma proteins, Predicted intracellular proteins</t>
        </is>
      </c>
      <c r="BM3458" t="inlineStr">
        <is>
          <t>Glycolysis, Plasminogen activation, Transcription, Transcription regulation</t>
        </is>
      </c>
      <c r="BN3458" t="inlineStr">
        <is>
          <t>DNA-binding, Lyase, Repressor</t>
        </is>
      </c>
      <c r="BO3458" t="inlineStr">
        <is>
          <t>Cancer-related genes</t>
        </is>
      </c>
      <c r="BP3458" t="n">
        <v>1960999.64024098</v>
      </c>
      <c r="BQ3458" t="n">
        <v>614049.1936753112</v>
      </c>
      <c r="BR3458" t="n">
        <v>0.3131307018495184</v>
      </c>
      <c r="BS3458" t="n">
        <v>1</v>
      </c>
      <c r="BT3458" t="n">
        <v>0</v>
      </c>
      <c r="BU3458" t="n">
        <v>0</v>
      </c>
      <c r="BV3458" t="n">
        <v>1960999.64024098</v>
      </c>
      <c r="BW3458" t="n">
        <v>20.90315784018182</v>
      </c>
      <c r="BX3458" t="n">
        <v>5.099439997230768e-07</v>
      </c>
      <c r="BY3458" t="n">
        <v>-20.90315784018182</v>
      </c>
      <c r="BZ3458" t="n">
        <v>1.816152892518292e-07</v>
      </c>
      <c r="CA3458" t="n">
        <v>-6.740847593269786</v>
      </c>
      <c r="CB3458" t="inlineStr"/>
      <c r="CC3458" t="inlineStr">
        <is>
          <t>significant low</t>
        </is>
      </c>
    </row>
    <row r="3459">
      <c r="A3459" t="b">
        <v>0</v>
      </c>
      <c r="B3459" t="inlineStr">
        <is>
          <t>High</t>
        </is>
      </c>
      <c r="C3459" t="inlineStr">
        <is>
          <t>[R].QLAAEEER.[R]</t>
        </is>
      </c>
      <c r="D3459" t="inlineStr"/>
      <c r="E3459" t="n">
        <v>0.0615263</v>
      </c>
      <c r="F3459" t="n">
        <v>0.00293495</v>
      </c>
      <c r="G3459" t="n">
        <v>1</v>
      </c>
      <c r="H3459" t="n">
        <v>9</v>
      </c>
      <c r="I3459" t="n">
        <v>1</v>
      </c>
      <c r="J3459" t="inlineStr">
        <is>
          <t>Q15149</t>
        </is>
      </c>
      <c r="K3459" t="inlineStr">
        <is>
          <t>Q15149 [2111-2118]</t>
        </is>
      </c>
      <c r="L3459" t="inlineStr"/>
      <c r="M3459" t="n">
        <v>0</v>
      </c>
      <c r="N3459" t="n">
        <v>945.4636</v>
      </c>
      <c r="O3459" t="n">
        <v>2127626.10321288</v>
      </c>
      <c r="P3459" t="n">
        <v>31.31</v>
      </c>
      <c r="Q3459" t="n">
        <v>1970469.875</v>
      </c>
      <c r="R3459" t="n">
        <v>1884472.80757929</v>
      </c>
      <c r="S3459" t="n">
        <v>1</v>
      </c>
      <c r="T3459" t="n">
        <v>3313192.20226581</v>
      </c>
      <c r="U3459" t="n">
        <v>1</v>
      </c>
      <c r="V3459" t="n">
        <v>2297316.43833063</v>
      </c>
      <c r="W3459" t="n">
        <v>1970469.875</v>
      </c>
      <c r="X3459" t="n">
        <v>1469631.5</v>
      </c>
      <c r="Y3459" t="inlineStr"/>
      <c r="Z3459" t="n">
        <v>2399372.25</v>
      </c>
      <c r="AA3459" t="inlineStr"/>
      <c r="AB3459" t="n">
        <v>1986799.75</v>
      </c>
      <c r="AC3459" t="inlineStr"/>
      <c r="AD3459" t="inlineStr">
        <is>
          <t>High</t>
        </is>
      </c>
      <c r="AE3459" t="inlineStr">
        <is>
          <t>Peak Found</t>
        </is>
      </c>
      <c r="AF3459" t="inlineStr">
        <is>
          <t>Not Found</t>
        </is>
      </c>
      <c r="AG3459" t="inlineStr">
        <is>
          <t>Peak Found</t>
        </is>
      </c>
      <c r="AH3459" t="inlineStr">
        <is>
          <t>Not Found</t>
        </is>
      </c>
      <c r="AI3459" t="inlineStr">
        <is>
          <t>Peak Found</t>
        </is>
      </c>
      <c r="AJ3459" t="inlineStr">
        <is>
          <t>High</t>
        </is>
      </c>
      <c r="AK3459" t="n">
        <v>0.001778</v>
      </c>
      <c r="AL3459" t="n">
        <v>0.02071</v>
      </c>
      <c r="AM3459" t="n">
        <v>2.42</v>
      </c>
      <c r="AN3459" t="n">
        <v>7.12</v>
      </c>
      <c r="AO3459" t="inlineStr">
        <is>
          <t>QLAAEEER</t>
        </is>
      </c>
      <c r="AP3459" t="inlineStr">
        <is>
          <t>Q15149</t>
        </is>
      </c>
      <c r="AQ3459" t="inlineStr">
        <is>
          <t>PLEC_HUMAN</t>
        </is>
      </c>
      <c r="AR345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3459" t="inlineStr">
        <is>
          <t>RecName: Full=Plectin; Short=PCN; Short=PLTN; AltName: Full=Hemidesmosomal protein 1; Short=HD1; AltName: Full=Plectin-1;</t>
        </is>
      </c>
      <c r="AT345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345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345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3459" t="n">
        <v>100</v>
      </c>
      <c r="AX3459" t="n">
        <v>4684</v>
      </c>
      <c r="AY3459" t="n">
        <v>2111</v>
      </c>
      <c r="AZ3459" t="n">
        <v>2118</v>
      </c>
      <c r="BA3459" t="n">
        <v>2110</v>
      </c>
      <c r="BB3459" t="inlineStr">
        <is>
          <t>ARQR(2110).(2111)QLAAEEER</t>
        </is>
      </c>
      <c r="BC3459" t="inlineStr">
        <is>
          <t>ARQRQLAA</t>
        </is>
      </c>
      <c r="BD3459" t="inlineStr">
        <is>
          <t>Internal</t>
        </is>
      </c>
      <c r="BE3459" t="inlineStr"/>
      <c r="BF3459" t="inlineStr"/>
      <c r="BG3459" t="inlineStr"/>
      <c r="BH3459" t="inlineStr">
        <is>
          <t>skeletal muscle: 256.5</t>
        </is>
      </c>
      <c r="BI3459" t="inlineStr"/>
      <c r="BJ3459" t="inlineStr">
        <is>
          <t>8</t>
        </is>
      </c>
      <c r="BK3459" t="inlineStr">
        <is>
          <t>143915153-143976734</t>
        </is>
      </c>
      <c r="BL3459" t="inlineStr">
        <is>
          <t>Cancer-related genes, Disease related genes, Human disease related genes, Plasma proteins, Predicted intracellular proteins</t>
        </is>
      </c>
      <c r="BM3459" t="inlineStr"/>
      <c r="BN3459" t="inlineStr">
        <is>
          <t>Actin-binding</t>
        </is>
      </c>
      <c r="BO3459" t="inlineStr">
        <is>
          <t>Cancer-related genes, Disease variant, Epidermolysis bullosa, Limb-girdle muscular dystrophy</t>
        </is>
      </c>
      <c r="BP3459" t="n">
        <v>1284981.22752643</v>
      </c>
      <c r="BQ3459" t="n">
        <v>1113655.92206554</v>
      </c>
      <c r="BR3459" t="n">
        <v>0.8666709662438501</v>
      </c>
      <c r="BS3459" t="n">
        <v>1870169.880198813</v>
      </c>
      <c r="BT3459" t="n">
        <v>1697394.951767497</v>
      </c>
      <c r="BU3459" t="n">
        <v>0.9076153828266399</v>
      </c>
      <c r="BV3459" t="n">
        <v>0.6870933176347738</v>
      </c>
      <c r="BW3459" t="n">
        <v>-0.5414220427927716</v>
      </c>
      <c r="BX3459" t="n">
        <v>1.455406382705577</v>
      </c>
      <c r="BY3459" t="n">
        <v>0.5414220427927715</v>
      </c>
      <c r="BZ3459" t="n">
        <v>0.9740311640109746</v>
      </c>
      <c r="CA3459" t="n">
        <v>-0.0114271476989175</v>
      </c>
      <c r="CB3459" t="inlineStr">
        <is>
          <t>significant low</t>
        </is>
      </c>
      <c r="CC3459" t="inlineStr">
        <is>
          <t>significant low</t>
        </is>
      </c>
    </row>
    <row r="3460">
      <c r="A3460" t="b">
        <v>0</v>
      </c>
      <c r="B3460" t="inlineStr">
        <is>
          <t>High</t>
        </is>
      </c>
      <c r="C3460" t="inlineStr">
        <is>
          <t>[C].SLQAAAILDANDAHQTETSSSQVKDNKPLVER.[F]</t>
        </is>
      </c>
      <c r="D3460" t="inlineStr">
        <is>
          <t>2xDimethyl [K24; K27]</t>
        </is>
      </c>
      <c r="E3460" t="n">
        <v>0.0173014</v>
      </c>
      <c r="F3460" t="n">
        <v>0.00119815</v>
      </c>
      <c r="G3460" t="n">
        <v>1</v>
      </c>
      <c r="H3460" t="n">
        <v>4</v>
      </c>
      <c r="I3460" t="n">
        <v>1</v>
      </c>
      <c r="J3460" t="inlineStr">
        <is>
          <t>Q9UHB9</t>
        </is>
      </c>
      <c r="K3460" t="inlineStr">
        <is>
          <t>Q9UHB9 [526-557]</t>
        </is>
      </c>
      <c r="L3460" t="inlineStr">
        <is>
          <t>Q9UHB9 2xDimethyl [K549; K552]</t>
        </is>
      </c>
      <c r="M3460" t="n">
        <v>0</v>
      </c>
      <c r="N3460" t="n">
        <v>3492.79288</v>
      </c>
      <c r="O3460" t="n">
        <v>459659.53125</v>
      </c>
      <c r="P3460" t="n">
        <v>31.3</v>
      </c>
      <c r="Q3460" t="n">
        <v>459659.53125</v>
      </c>
      <c r="R3460" t="n">
        <v>280368.867543502</v>
      </c>
      <c r="S3460" t="n">
        <v>1</v>
      </c>
      <c r="T3460" t="n">
        <v>345508.433031394</v>
      </c>
      <c r="U3460" t="n">
        <v>1485527.55587965</v>
      </c>
      <c r="V3460" t="n">
        <v>1</v>
      </c>
      <c r="W3460" t="n">
        <v>459659.53125</v>
      </c>
      <c r="X3460" t="n">
        <v>218649.4375</v>
      </c>
      <c r="Y3460" t="inlineStr"/>
      <c r="Z3460" t="n">
        <v>250212.875</v>
      </c>
      <c r="AA3460" t="n">
        <v>451184.28125</v>
      </c>
      <c r="AB3460" t="inlineStr"/>
      <c r="AC3460" t="inlineStr"/>
      <c r="AD3460" t="inlineStr">
        <is>
          <t>Peak Found</t>
        </is>
      </c>
      <c r="AE3460" t="inlineStr">
        <is>
          <t>Peak Found</t>
        </is>
      </c>
      <c r="AF3460" t="inlineStr">
        <is>
          <t>Not Found</t>
        </is>
      </c>
      <c r="AG3460" t="inlineStr">
        <is>
          <t>High</t>
        </is>
      </c>
      <c r="AH3460" t="inlineStr">
        <is>
          <t>Peak Found</t>
        </is>
      </c>
      <c r="AI3460" t="inlineStr">
        <is>
          <t>Not Found</t>
        </is>
      </c>
      <c r="AJ3460" t="inlineStr">
        <is>
          <t>High</t>
        </is>
      </c>
      <c r="AK3460" t="n">
        <v>0.0006017</v>
      </c>
      <c r="AL3460" t="n">
        <v>0.004598</v>
      </c>
      <c r="AM3460" t="n">
        <v>2.09</v>
      </c>
      <c r="AN3460" t="n">
        <v>28.69</v>
      </c>
      <c r="AO3460" t="inlineStr">
        <is>
          <t>SLQAAAILDANDAHQTETSSSQVKDNKPLVER</t>
        </is>
      </c>
      <c r="AP3460" t="inlineStr">
        <is>
          <t>Q9UHB9</t>
        </is>
      </c>
      <c r="AQ3460" t="inlineStr">
        <is>
          <t>SRP68_HUMAN</t>
        </is>
      </c>
      <c r="AR3460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AS3460" t="inlineStr">
        <is>
          <t>RecName: Full=Signal recognition particle subunit SRP68; Short=SRP68; AltName: Full=Signal recognition particle 68 kDa protein;</t>
        </is>
      </c>
      <c r="AT3460" t="inlineStr">
        <is>
          <t>3D-structure|Acetylation|Alternative splicing|Cytoplasm|Endoplasmic reticulum|Nucleus|Phosphoprotein|Reference proteome|Ribonucleoprotein|RNA-binding|Signal recognition particle</t>
        </is>
      </c>
      <c r="AU3460" t="inlineStr">
        <is>
          <t>GO:0005829|GO:0005783|GO:0005925|GO:0005730|GO:0005840|GO:0048500|GO:0005786|GO:0008312|GO:0030942|GO:0019904|GO:0003723|GO:0005047|GO:0009410|GO:0006614</t>
        </is>
      </c>
      <c r="AV3460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AW3460" t="n">
        <v>100</v>
      </c>
      <c r="AX3460" t="n">
        <v>627</v>
      </c>
      <c r="AY3460" t="n">
        <v>526</v>
      </c>
      <c r="AZ3460" t="n">
        <v>557</v>
      </c>
      <c r="BA3460" t="n">
        <v>525</v>
      </c>
      <c r="BB3460" t="inlineStr">
        <is>
          <t>SEKC(525).(526)SLQAAAILDANDAHQTETSSSQVKDNKPLVER</t>
        </is>
      </c>
      <c r="BC3460" t="inlineStr">
        <is>
          <t>SEKCSLQA</t>
        </is>
      </c>
      <c r="BD3460" t="inlineStr">
        <is>
          <t>Internal</t>
        </is>
      </c>
      <c r="BE3460" t="inlineStr"/>
      <c r="BF3460" t="inlineStr"/>
      <c r="BG3460" t="inlineStr"/>
      <c r="BH3460" t="inlineStr">
        <is>
          <t>brain: 314.6</t>
        </is>
      </c>
      <c r="BI3460" t="inlineStr">
        <is>
          <t>Syncytiotrophoblasts: 177.1</t>
        </is>
      </c>
      <c r="BJ3460" t="inlineStr">
        <is>
          <t>17</t>
        </is>
      </c>
      <c r="BK3460" t="inlineStr">
        <is>
          <t>76038775-76072517</t>
        </is>
      </c>
      <c r="BL3460" t="inlineStr">
        <is>
          <t>Plasma proteins, Predicted intracellular proteins, Transporters</t>
        </is>
      </c>
      <c r="BM3460" t="inlineStr"/>
      <c r="BN3460" t="inlineStr">
        <is>
          <t>Ribonucleoprotein, RNA-binding</t>
        </is>
      </c>
      <c r="BO3460" t="inlineStr"/>
      <c r="BP3460" t="n">
        <v>246676.4662645007</v>
      </c>
      <c r="BQ3460" t="n">
        <v>231674.0701193937</v>
      </c>
      <c r="BR3460" t="n">
        <v>0.9391818912752685</v>
      </c>
      <c r="BS3460" t="n">
        <v>610345.6629703479</v>
      </c>
      <c r="BT3460" t="n">
        <v>777368.2240915289</v>
      </c>
      <c r="BU3460" t="n">
        <v>1.273652409207494</v>
      </c>
      <c r="BV3460" t="n">
        <v>0.4041586288399411</v>
      </c>
      <c r="BW3460" t="n">
        <v>-1.307006445169184</v>
      </c>
      <c r="BX3460" t="n">
        <v>2.474276011056119</v>
      </c>
      <c r="BY3460" t="n">
        <v>1.307006445169184</v>
      </c>
      <c r="BZ3460" t="n">
        <v>0.9444358407878022</v>
      </c>
      <c r="CA3460" t="n">
        <v>-0.02482754005898635</v>
      </c>
      <c r="CB3460" t="inlineStr">
        <is>
          <t>significant low</t>
        </is>
      </c>
      <c r="CC3460" t="inlineStr">
        <is>
          <t>significant low</t>
        </is>
      </c>
    </row>
    <row r="3461">
      <c r="A3461" t="b">
        <v>0</v>
      </c>
      <c r="B3461" t="inlineStr">
        <is>
          <t>High</t>
        </is>
      </c>
      <c r="C3461" t="inlineStr">
        <is>
          <t>[H].SLGGGTGSGMGTLLISKIR.[E]</t>
        </is>
      </c>
      <c r="D3461" t="inlineStr">
        <is>
          <t>1xDimethyl [K17]</t>
        </is>
      </c>
      <c r="E3461" t="n">
        <v>2.89438e-09</v>
      </c>
      <c r="F3461" t="n">
        <v>0.000144145</v>
      </c>
      <c r="G3461" t="n">
        <v>4</v>
      </c>
      <c r="H3461" t="n">
        <v>8</v>
      </c>
      <c r="I3461" t="n">
        <v>19</v>
      </c>
      <c r="J3461" t="inlineStr">
        <is>
          <t>Q13885; Q9BUF5; P07437; P68371</t>
        </is>
      </c>
      <c r="K3461" t="inlineStr">
        <is>
          <t>Q13885 [138-156]; Q9BUF5 [138-156]; P07437 [138-156]; P68371 [138-156]</t>
        </is>
      </c>
      <c r="L3461" t="inlineStr">
        <is>
          <t>Q13885 1xDimethyl [K154]; Q9BUF5 1xDimethyl [K154]; P07437 1xDimethyl [K154]; P68371 1xDimethyl [K154]</t>
        </is>
      </c>
      <c r="M3461" t="n">
        <v>0</v>
      </c>
      <c r="N3461" t="n">
        <v>1833.02624</v>
      </c>
      <c r="O3461" t="n">
        <v>79489724.4482117</v>
      </c>
      <c r="P3461" t="n">
        <v>31.29</v>
      </c>
      <c r="Q3461" t="n">
        <v>87193079.5</v>
      </c>
      <c r="R3461" t="n">
        <v>65935067.582211</v>
      </c>
      <c r="S3461" t="n">
        <v>21822827.4724296</v>
      </c>
      <c r="T3461" t="n">
        <v>89911646.46311741</v>
      </c>
      <c r="U3461" t="n">
        <v>95830891.27760831</v>
      </c>
      <c r="V3461" t="n">
        <v>80393972.7445032</v>
      </c>
      <c r="W3461" t="n">
        <v>87193079.5</v>
      </c>
      <c r="X3461" t="n">
        <v>51420350.5</v>
      </c>
      <c r="Y3461" t="n">
        <v>2911972.5</v>
      </c>
      <c r="Z3461" t="n">
        <v>65112887</v>
      </c>
      <c r="AA3461" t="n">
        <v>29105748.75</v>
      </c>
      <c r="AB3461" t="n">
        <v>69527524.5</v>
      </c>
      <c r="AC3461" t="inlineStr">
        <is>
          <t>Shared</t>
        </is>
      </c>
      <c r="AD3461" t="inlineStr">
        <is>
          <t>High</t>
        </is>
      </c>
      <c r="AE3461" t="inlineStr">
        <is>
          <t>High</t>
        </is>
      </c>
      <c r="AF3461" t="inlineStr">
        <is>
          <t>High</t>
        </is>
      </c>
      <c r="AG3461" t="inlineStr">
        <is>
          <t>High</t>
        </is>
      </c>
      <c r="AH3461" t="inlineStr">
        <is>
          <t>High</t>
        </is>
      </c>
      <c r="AI3461" t="inlineStr">
        <is>
          <t>High</t>
        </is>
      </c>
      <c r="AJ3461" t="inlineStr">
        <is>
          <t>High</t>
        </is>
      </c>
      <c r="AK3461" t="n">
        <v>4.573e-05</v>
      </c>
      <c r="AL3461" t="n">
        <v>3.819e-11</v>
      </c>
      <c r="AM3461" t="n">
        <v>4.2</v>
      </c>
      <c r="AN3461" t="n">
        <v>45.61</v>
      </c>
      <c r="AO3461" t="inlineStr">
        <is>
          <t>SLGGGTGSGMGTLLISKIR</t>
        </is>
      </c>
      <c r="AP3461" t="inlineStr">
        <is>
          <t>Q13885</t>
        </is>
      </c>
      <c r="AQ3461" t="inlineStr">
        <is>
          <t>TBB2A_HUMAN</t>
        </is>
      </c>
      <c r="AR3461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3461" t="inlineStr">
        <is>
          <t>RecName: Full=Tubulin beta-2A chain; AltName: Full=Tubulin beta class IIa;</t>
        </is>
      </c>
      <c r="AT346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3461" t="inlineStr">
        <is>
          <t>GO:0005737|GO:0070062|GO:1903561|GO:0045171|GO:0005874|GO:0015630|GO:0072686|GO:0005634|GO:0005525|GO:0003924|GO:0046872|GO:0005200|GO:0021987|GO:0000226|GO:0000278</t>
        </is>
      </c>
      <c r="AV3461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3461" t="n">
        <v>25</v>
      </c>
      <c r="AX3461" t="n">
        <v>445</v>
      </c>
      <c r="AY3461" t="n">
        <v>138</v>
      </c>
      <c r="AZ3461" t="n">
        <v>156</v>
      </c>
      <c r="BA3461" t="n">
        <v>137</v>
      </c>
      <c r="BB3461" t="inlineStr">
        <is>
          <t>QLTH(137).(138)SLGGGTGSGMGTLLISKIR</t>
        </is>
      </c>
      <c r="BC3461" t="inlineStr">
        <is>
          <t>QLTHSLGG</t>
        </is>
      </c>
      <c r="BD3461" t="inlineStr">
        <is>
          <t>Internal</t>
        </is>
      </c>
      <c r="BE3461" t="inlineStr"/>
      <c r="BF3461" t="inlineStr">
        <is>
          <t>S01.133</t>
        </is>
      </c>
      <c r="BG3461" t="inlineStr">
        <is>
          <t>cathepsin G</t>
        </is>
      </c>
      <c r="BH3461" t="inlineStr">
        <is>
          <t>brain: 364.3</t>
        </is>
      </c>
      <c r="BI3461" t="inlineStr">
        <is>
          <t>Horizontal cells: 292.9;Suprabasal keratinocytes: 533.9</t>
        </is>
      </c>
      <c r="BJ3461" t="inlineStr">
        <is>
          <t>6</t>
        </is>
      </c>
      <c r="BK3461" t="inlineStr">
        <is>
          <t>3153497-3157544</t>
        </is>
      </c>
      <c r="BL3461" t="inlineStr">
        <is>
          <t>Disease related genes, Human disease related genes, Predicted intracellular proteins</t>
        </is>
      </c>
      <c r="BM3461" t="inlineStr"/>
      <c r="BN3461" t="inlineStr"/>
      <c r="BO3461" t="inlineStr">
        <is>
          <t>Disease variant</t>
        </is>
      </c>
      <c r="BP3461" t="n">
        <v>58316991.51821354</v>
      </c>
      <c r="BQ3461" t="n">
        <v>33344321.47644717</v>
      </c>
      <c r="BR3461" t="n">
        <v>0.5717771203274964</v>
      </c>
      <c r="BS3461" t="n">
        <v>88712170.16174297</v>
      </c>
      <c r="BT3461" t="n">
        <v>7788046.674076892</v>
      </c>
      <c r="BU3461" t="n">
        <v>0.08779005924302682</v>
      </c>
      <c r="BV3461" t="n">
        <v>0.6573730685641899</v>
      </c>
      <c r="BW3461" t="n">
        <v>-0.6052157419750168</v>
      </c>
      <c r="BX3461" t="n">
        <v>1.521206218843378</v>
      </c>
      <c r="BY3461" t="n">
        <v>0.6052157419750168</v>
      </c>
      <c r="BZ3461" t="n">
        <v>0.2522295827251034</v>
      </c>
      <c r="CA3461" t="n">
        <v>-0.5982039785844006</v>
      </c>
      <c r="CB3461" t="inlineStr">
        <is>
          <t>significant low</t>
        </is>
      </c>
      <c r="CC3461" t="inlineStr">
        <is>
          <t>significant low</t>
        </is>
      </c>
    </row>
    <row r="3462">
      <c r="A3462" t="b">
        <v>0</v>
      </c>
      <c r="B3462" t="inlineStr">
        <is>
          <t>High</t>
        </is>
      </c>
      <c r="C3462" t="inlineStr">
        <is>
          <t>[R].ADILEDKDGKSR.[G]</t>
        </is>
      </c>
      <c r="D3462" t="inlineStr">
        <is>
          <t>2xDimethyl [K7; K10]</t>
        </is>
      </c>
      <c r="E3462" t="n">
        <v>0.000332395</v>
      </c>
      <c r="F3462" t="n">
        <v>0.000144145</v>
      </c>
      <c r="G3462" t="n">
        <v>1</v>
      </c>
      <c r="H3462" t="n">
        <v>2</v>
      </c>
      <c r="I3462" t="n">
        <v>6</v>
      </c>
      <c r="J3462" t="inlineStr">
        <is>
          <t>P52272</t>
        </is>
      </c>
      <c r="K3462" t="inlineStr">
        <is>
          <t>P52272 [233-244]</t>
        </is>
      </c>
      <c r="L3462" t="inlineStr">
        <is>
          <t>P52272 2xDimethyl [K239; K242]</t>
        </is>
      </c>
      <c r="M3462" t="n">
        <v>0</v>
      </c>
      <c r="N3462" t="n">
        <v>1402.75363</v>
      </c>
      <c r="O3462" t="n">
        <v>15633743.6559851</v>
      </c>
      <c r="P3462" t="n">
        <v>31.28</v>
      </c>
      <c r="Q3462" t="n">
        <v>14033453.25</v>
      </c>
      <c r="R3462" t="n">
        <v>9993847.72447185</v>
      </c>
      <c r="S3462" t="n">
        <v>32106183.5580285</v>
      </c>
      <c r="T3462" t="n">
        <v>17965254.7771706</v>
      </c>
      <c r="U3462" t="n">
        <v>24456440.3460499</v>
      </c>
      <c r="V3462" t="n">
        <v>13055042.5799131</v>
      </c>
      <c r="W3462" t="n">
        <v>14033453.25</v>
      </c>
      <c r="X3462" t="n">
        <v>7793836.75</v>
      </c>
      <c r="Y3462" t="n">
        <v>4284152.625</v>
      </c>
      <c r="Z3462" t="n">
        <v>13010212.25</v>
      </c>
      <c r="AA3462" t="n">
        <v>7427907.625</v>
      </c>
      <c r="AB3462" t="n">
        <v>11290458.25</v>
      </c>
      <c r="AC3462" t="inlineStr"/>
      <c r="AD3462" t="inlineStr">
        <is>
          <t>High</t>
        </is>
      </c>
      <c r="AE3462" t="inlineStr">
        <is>
          <t>High</t>
        </is>
      </c>
      <c r="AF3462" t="inlineStr">
        <is>
          <t>Peak Found</t>
        </is>
      </c>
      <c r="AG3462" t="inlineStr">
        <is>
          <t>High</t>
        </is>
      </c>
      <c r="AH3462" t="inlineStr">
        <is>
          <t>Peak Found</t>
        </is>
      </c>
      <c r="AI3462" t="inlineStr">
        <is>
          <t>Peak Found</t>
        </is>
      </c>
      <c r="AJ3462" t="inlineStr">
        <is>
          <t>High</t>
        </is>
      </c>
      <c r="AK3462" t="n">
        <v>4.573e-05</v>
      </c>
      <c r="AL3462" t="n">
        <v>4.244e-05</v>
      </c>
      <c r="AM3462" t="n">
        <v>3.84</v>
      </c>
      <c r="AN3462" t="n">
        <v>7.56</v>
      </c>
      <c r="AO3462" t="inlineStr">
        <is>
          <t>ADILEDKDGKSR</t>
        </is>
      </c>
      <c r="AP3462" t="inlineStr">
        <is>
          <t>P52272</t>
        </is>
      </c>
      <c r="AQ3462" t="inlineStr">
        <is>
          <t>HNRPM_HUMAN</t>
        </is>
      </c>
      <c r="AR346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3462" t="inlineStr">
        <is>
          <t>RecName: Full=Heterogeneous nuclear ribonucleoprotein M; Short=hnRNP M;</t>
        </is>
      </c>
      <c r="AT346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3462" t="inlineStr">
        <is>
          <t>GO:0071013|GO:0062023|GO:0070062|GO:0016020|GO:0016363|GO:0005730|GO:0005654|GO:0005634|GO:0042382|GO:0005681|GO:0045202|GO:0003729|GO:0019904|GO:0003723|GO:0000380|GO:0000398</t>
        </is>
      </c>
      <c r="AV346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3462" t="n">
        <v>100</v>
      </c>
      <c r="AX3462" t="n">
        <v>730</v>
      </c>
      <c r="AY3462" t="n">
        <v>233</v>
      </c>
      <c r="AZ3462" t="n">
        <v>244</v>
      </c>
      <c r="BA3462" t="n">
        <v>232</v>
      </c>
      <c r="BB3462" t="inlineStr">
        <is>
          <t>VVVR(232).(233)ADILEDKDGKSR</t>
        </is>
      </c>
      <c r="BC3462" t="inlineStr">
        <is>
          <t>VVVRADIL</t>
        </is>
      </c>
      <c r="BD3462" t="inlineStr">
        <is>
          <t>Internal</t>
        </is>
      </c>
      <c r="BE3462" t="inlineStr"/>
      <c r="BF3462" t="inlineStr">
        <is>
          <t>S01.151</t>
        </is>
      </c>
      <c r="BG3462" t="inlineStr">
        <is>
          <t>trypsin 1</t>
        </is>
      </c>
      <c r="BH3462" t="inlineStr"/>
      <c r="BI3462" t="inlineStr"/>
      <c r="BJ3462" t="inlineStr">
        <is>
          <t>19</t>
        </is>
      </c>
      <c r="BK3462" t="inlineStr">
        <is>
          <t>8444767-8489114</t>
        </is>
      </c>
      <c r="BL3462" t="inlineStr">
        <is>
          <t>Plasma proteins, Predicted intracellular proteins</t>
        </is>
      </c>
      <c r="BM3462" t="inlineStr">
        <is>
          <t>mRNA processing, mRNA splicing</t>
        </is>
      </c>
      <c r="BN3462" t="inlineStr">
        <is>
          <t>Ribonucleoprotein, RNA-binding</t>
        </is>
      </c>
      <c r="BO3462" t="inlineStr"/>
      <c r="BP3462" t="n">
        <v>18711161.51083345</v>
      </c>
      <c r="BQ3462" t="n">
        <v>11774954.98649997</v>
      </c>
      <c r="BR3462" t="n">
        <v>0.6293011248757842</v>
      </c>
      <c r="BS3462" t="n">
        <v>18492245.90104454</v>
      </c>
      <c r="BT3462" t="n">
        <v>5718938.493190737</v>
      </c>
      <c r="BU3462" t="n">
        <v>0.3092614344300766</v>
      </c>
      <c r="BV3462" t="n">
        <v>1.01183823808965</v>
      </c>
      <c r="BW3462" t="n">
        <v>0.01697866576396711</v>
      </c>
      <c r="BX3462" t="n">
        <v>0.9883002661453075</v>
      </c>
      <c r="BY3462" t="n">
        <v>-0.01697866576396721</v>
      </c>
      <c r="BZ3462" t="n">
        <v>0.8466380797628514</v>
      </c>
      <c r="CA3462" t="n">
        <v>-0.07230220189206184</v>
      </c>
      <c r="CB3462" t="inlineStr">
        <is>
          <t>significant low</t>
        </is>
      </c>
      <c r="CC3462" t="inlineStr">
        <is>
          <t>significant low</t>
        </is>
      </c>
    </row>
    <row r="3463">
      <c r="A3463" t="b">
        <v>0</v>
      </c>
      <c r="B3463" t="inlineStr">
        <is>
          <t>High</t>
        </is>
      </c>
      <c r="C3463" t="inlineStr">
        <is>
          <t>[-].MELEAMSR.[Y]</t>
        </is>
      </c>
      <c r="D3463" t="inlineStr">
        <is>
          <t>1xAcetyl [N-Term]; 1xOxidation [M6]</t>
        </is>
      </c>
      <c r="E3463" t="n">
        <v>0.0380837</v>
      </c>
      <c r="F3463" t="n">
        <v>0.00197704</v>
      </c>
      <c r="G3463" t="n">
        <v>1</v>
      </c>
      <c r="H3463" t="n">
        <v>1</v>
      </c>
      <c r="I3463" t="n">
        <v>1</v>
      </c>
      <c r="J3463" t="inlineStr">
        <is>
          <t>P61165</t>
        </is>
      </c>
      <c r="K3463" t="inlineStr">
        <is>
          <t>P61165 [1-8]</t>
        </is>
      </c>
      <c r="L3463" t="inlineStr">
        <is>
          <t>P61165 1xAcetyl [N-Term]</t>
        </is>
      </c>
      <c r="M3463" t="n">
        <v>0</v>
      </c>
      <c r="N3463" t="n">
        <v>1024.44379</v>
      </c>
      <c r="O3463" t="n">
        <v>882549.3695902691</v>
      </c>
      <c r="P3463" t="n">
        <v>31.27</v>
      </c>
      <c r="Q3463" t="n">
        <v>845381.5</v>
      </c>
      <c r="R3463" t="n">
        <v>646629.6927259699</v>
      </c>
      <c r="S3463" t="n">
        <v>1</v>
      </c>
      <c r="T3463" t="n">
        <v>882549.3695902691</v>
      </c>
      <c r="U3463" t="n">
        <v>2874395.12186252</v>
      </c>
      <c r="V3463" t="n">
        <v>704346.60715898</v>
      </c>
      <c r="W3463" t="n">
        <v>845381.5</v>
      </c>
      <c r="X3463" t="n">
        <v>504282.875</v>
      </c>
      <c r="Y3463" t="inlineStr"/>
      <c r="Z3463" t="n">
        <v>639131.1875</v>
      </c>
      <c r="AA3463" t="n">
        <v>873011</v>
      </c>
      <c r="AB3463" t="n">
        <v>609143.625</v>
      </c>
      <c r="AC3463" t="inlineStr"/>
      <c r="AD3463" t="inlineStr">
        <is>
          <t>High</t>
        </is>
      </c>
      <c r="AE3463" t="inlineStr">
        <is>
          <t>Peak Found</t>
        </is>
      </c>
      <c r="AF3463" t="inlineStr">
        <is>
          <t>Not Found</t>
        </is>
      </c>
      <c r="AG3463" t="inlineStr">
        <is>
          <t>Peak Found</t>
        </is>
      </c>
      <c r="AH3463" t="inlineStr">
        <is>
          <t>Peak Found</t>
        </is>
      </c>
      <c r="AI3463" t="inlineStr">
        <is>
          <t>Peak Found</t>
        </is>
      </c>
      <c r="AJ3463" t="inlineStr">
        <is>
          <t>High</t>
        </is>
      </c>
      <c r="AK3463" t="n">
        <v>0.001126</v>
      </c>
      <c r="AL3463" t="n">
        <v>0.01167</v>
      </c>
      <c r="AM3463" t="n">
        <v>1.87</v>
      </c>
      <c r="AN3463" t="n">
        <v>29.25</v>
      </c>
      <c r="AO3463" t="inlineStr">
        <is>
          <t>MELEAMSR</t>
        </is>
      </c>
      <c r="AP3463" t="inlineStr">
        <is>
          <t>P61165</t>
        </is>
      </c>
      <c r="AQ3463" t="inlineStr">
        <is>
          <t>TM258_HUMAN</t>
        </is>
      </c>
      <c r="AR3463" t="inlineStr">
        <is>
          <t>MELEAMSRYTSPVNPAVFPHLTVVLLAIGMFFTAWFFVYEVTSTKYTRDIYKELLISLVASLFMGFGVLFLLLWVGIYV</t>
        </is>
      </c>
      <c r="AS3463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AT3463" t="inlineStr">
        <is>
          <t>3D-structure|Acetylation|Cytoplasm|Direct protein sequencing|Endoplasmic reticulum|Membrane|Reference proteome|Transmembrane|Transmembrane helix</t>
        </is>
      </c>
      <c r="AU3463" t="inlineStr">
        <is>
          <t>GO:0005737|GO:0005783|GO:0005789|GO:0016020|GO:0043227|GO:0008250|GO:0034998|GO:0032991|GO:0062062|GO:1904019|GO:0006954|GO:0006487|GO:0034976</t>
        </is>
      </c>
      <c r="AV3463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AW3463" t="n">
        <v>100</v>
      </c>
      <c r="AX3463" t="n">
        <v>79</v>
      </c>
      <c r="AY3463" t="n">
        <v>1</v>
      </c>
      <c r="AZ3463" t="n">
        <v>8</v>
      </c>
      <c r="BA3463" t="n">
        <v>0</v>
      </c>
      <c r="BB3463" t="inlineStr">
        <is>
          <t>(0).(1)MELEAMSR</t>
        </is>
      </c>
      <c r="BC3463" t="inlineStr">
        <is>
          <t>----MELE</t>
        </is>
      </c>
      <c r="BD3463" t="inlineStr">
        <is>
          <t>Met intact</t>
        </is>
      </c>
      <c r="BE3463" t="inlineStr"/>
      <c r="BF3463" t="inlineStr"/>
      <c r="BG3463" t="inlineStr"/>
      <c r="BH3463" t="inlineStr"/>
      <c r="BI3463" t="inlineStr"/>
      <c r="BJ3463" t="inlineStr">
        <is>
          <t>11</t>
        </is>
      </c>
      <c r="BK3463" t="inlineStr">
        <is>
          <t>61768501-61792802</t>
        </is>
      </c>
      <c r="BL3463" t="inlineStr">
        <is>
          <t>Predicted membrane proteins, Transporters</t>
        </is>
      </c>
      <c r="BM3463" t="inlineStr"/>
      <c r="BN3463" t="inlineStr"/>
      <c r="BO3463" t="inlineStr"/>
      <c r="BP3463" t="n">
        <v>497337.3975753233</v>
      </c>
      <c r="BQ3463" t="n">
        <v>442021.7070332331</v>
      </c>
      <c r="BR3463" t="n">
        <v>0.8887763300894491</v>
      </c>
      <c r="BS3463" t="n">
        <v>1487097.03287059</v>
      </c>
      <c r="BT3463" t="n">
        <v>1204734.845069666</v>
      </c>
      <c r="BU3463" t="n">
        <v>0.8101252429669157</v>
      </c>
      <c r="BV3463" t="n">
        <v>0.3344350681779638</v>
      </c>
      <c r="BW3463" t="n">
        <v>-1.580201961482246</v>
      </c>
      <c r="BX3463" t="n">
        <v>2.990117051564304</v>
      </c>
      <c r="BY3463" t="n">
        <v>1.580201961482246</v>
      </c>
      <c r="BZ3463" t="n">
        <v>0.3312819968343847</v>
      </c>
      <c r="CA3463" t="n">
        <v>-0.4798021647456538</v>
      </c>
      <c r="CB3463" t="inlineStr">
        <is>
          <t>significant low</t>
        </is>
      </c>
      <c r="CC3463" t="inlineStr">
        <is>
          <t>significant low</t>
        </is>
      </c>
    </row>
    <row r="3464">
      <c r="A3464" t="b">
        <v>0</v>
      </c>
      <c r="B3464" t="inlineStr">
        <is>
          <t>High</t>
        </is>
      </c>
      <c r="C3464" t="inlineStr">
        <is>
          <t>[Q].AKEMVLELIR.[D]</t>
        </is>
      </c>
      <c r="D3464" t="inlineStr">
        <is>
          <t>1xDimethyl [K2]</t>
        </is>
      </c>
      <c r="E3464" t="n">
        <v>0.0300619</v>
      </c>
      <c r="F3464" t="n">
        <v>0.00152437</v>
      </c>
      <c r="G3464" t="n">
        <v>1</v>
      </c>
      <c r="H3464" t="n">
        <v>2</v>
      </c>
      <c r="I3464" t="n">
        <v>1</v>
      </c>
      <c r="J3464" t="inlineStr">
        <is>
          <t>Q96AE4</t>
        </is>
      </c>
      <c r="K3464" t="inlineStr">
        <is>
          <t>Q96AE4 [247-256]</t>
        </is>
      </c>
      <c r="L3464" t="inlineStr">
        <is>
          <t>Q96AE4 1xDimethyl [K248]</t>
        </is>
      </c>
      <c r="M3464" t="n">
        <v>0</v>
      </c>
      <c r="N3464" t="n">
        <v>1229.72861</v>
      </c>
      <c r="O3464" t="n">
        <v>344692.228779147</v>
      </c>
      <c r="P3464" t="n">
        <v>31.24</v>
      </c>
      <c r="Q3464" t="n">
        <v>589515.375</v>
      </c>
      <c r="R3464" t="n">
        <v>342817.338612539</v>
      </c>
      <c r="S3464" t="n">
        <v>1</v>
      </c>
      <c r="T3464" t="n">
        <v>200133.587096631</v>
      </c>
      <c r="U3464" t="n">
        <v>429346.76356911</v>
      </c>
      <c r="V3464" t="n">
        <v>201543.059976571</v>
      </c>
      <c r="W3464" t="n">
        <v>589515.375</v>
      </c>
      <c r="X3464" t="n">
        <v>267350.71875</v>
      </c>
      <c r="Y3464" t="inlineStr"/>
      <c r="Z3464" t="n">
        <v>144934.234375</v>
      </c>
      <c r="AA3464" t="n">
        <v>130401.15625</v>
      </c>
      <c r="AB3464" t="n">
        <v>174301.5</v>
      </c>
      <c r="AC3464" t="inlineStr"/>
      <c r="AD3464" t="inlineStr">
        <is>
          <t>High</t>
        </is>
      </c>
      <c r="AE3464" t="inlineStr">
        <is>
          <t>Peak Found</t>
        </is>
      </c>
      <c r="AF3464" t="inlineStr">
        <is>
          <t>Not Found</t>
        </is>
      </c>
      <c r="AG3464" t="inlineStr">
        <is>
          <t>Peak Found</t>
        </is>
      </c>
      <c r="AH3464" t="inlineStr">
        <is>
          <t>Peak Found</t>
        </is>
      </c>
      <c r="AI3464" t="inlineStr">
        <is>
          <t>Peak Found</t>
        </is>
      </c>
      <c r="AJ3464" t="inlineStr">
        <is>
          <t>High</t>
        </is>
      </c>
      <c r="AK3464" t="n">
        <v>0.0009827</v>
      </c>
      <c r="AL3464" t="n">
        <v>0.008814000000000001</v>
      </c>
      <c r="AM3464" t="n">
        <v>2.58</v>
      </c>
      <c r="AN3464" t="n">
        <v>35.34</v>
      </c>
      <c r="AO3464" t="inlineStr">
        <is>
          <t>AKEMVLELIR</t>
        </is>
      </c>
      <c r="AP3464" t="inlineStr">
        <is>
          <t>Q96AE4</t>
        </is>
      </c>
      <c r="AQ3464" t="inlineStr">
        <is>
          <t>FUBP1_HUMAN</t>
        </is>
      </c>
      <c r="AR346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3464" t="inlineStr">
        <is>
          <t>RecName: Full=Far upstream element-binding protein 1; Short=FBP; Short=FUSE-binding protein 1; AltName: Full=DNA helicase V; Short=hDH V;</t>
        </is>
      </c>
      <c r="AT346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3464" t="inlineStr">
        <is>
          <t>GO:0005737|GO:0005654|GO:0005634|GO:0003729|GO:0003723|GO:0003697|GO:0010628|GO:0010468</t>
        </is>
      </c>
      <c r="AV3464" t="inlineStr">
        <is>
          <t>C:cytoplasm|C:nucleoplasm|C:nucleus|F:mRNA binding|F:RNA binding|F:single-stranded DNA binding|P:positive regulation of gene expression|P:regulation of gene expression</t>
        </is>
      </c>
      <c r="AW3464" t="n">
        <v>100</v>
      </c>
      <c r="AX3464" t="n">
        <v>644</v>
      </c>
      <c r="AY3464" t="n">
        <v>247</v>
      </c>
      <c r="AZ3464" t="n">
        <v>256</v>
      </c>
      <c r="BA3464" t="n">
        <v>246</v>
      </c>
      <c r="BB3464" t="inlineStr">
        <is>
          <t>KVQQ(246).(247)AKEMVLELIR</t>
        </is>
      </c>
      <c r="BC3464" t="inlineStr">
        <is>
          <t>KVQQAKEM</t>
        </is>
      </c>
      <c r="BD3464" t="inlineStr">
        <is>
          <t>Internal</t>
        </is>
      </c>
      <c r="BE3464" t="inlineStr"/>
      <c r="BF3464" t="inlineStr"/>
      <c r="BG3464" t="inlineStr"/>
      <c r="BH3464" t="inlineStr"/>
      <c r="BI3464" t="inlineStr"/>
      <c r="BJ3464" t="inlineStr">
        <is>
          <t>1</t>
        </is>
      </c>
      <c r="BK3464" t="inlineStr">
        <is>
          <t>77944055-77979110</t>
        </is>
      </c>
      <c r="BL3464" t="inlineStr">
        <is>
          <t>Cancer-related genes, Plasma proteins, Predicted intracellular proteins</t>
        </is>
      </c>
      <c r="BM3464" t="inlineStr">
        <is>
          <t>Transcription, Transcription regulation</t>
        </is>
      </c>
      <c r="BN3464" t="inlineStr">
        <is>
          <t>DNA-binding</t>
        </is>
      </c>
      <c r="BO3464" t="inlineStr">
        <is>
          <t>Cancer-related genes</t>
        </is>
      </c>
      <c r="BP3464" t="n">
        <v>310777.904537513</v>
      </c>
      <c r="BQ3464" t="n">
        <v>296060.2870781492</v>
      </c>
      <c r="BR3464" t="n">
        <v>0.9526426517314159</v>
      </c>
      <c r="BS3464" t="n">
        <v>277007.8035474374</v>
      </c>
      <c r="BT3464" t="n">
        <v>131931.2916211064</v>
      </c>
      <c r="BU3464" t="n">
        <v>0.4762728339474857</v>
      </c>
      <c r="BV3464" t="n">
        <v>1.121910287571709</v>
      </c>
      <c r="BW3464" t="n">
        <v>0.1659573169003242</v>
      </c>
      <c r="BX3464" t="n">
        <v>0.891336866305438</v>
      </c>
      <c r="BY3464" t="n">
        <v>-0.1659573169003241</v>
      </c>
      <c r="BZ3464" t="n">
        <v>0.4330980627327133</v>
      </c>
      <c r="CA3464" t="n">
        <v>-0.3634137588847369</v>
      </c>
      <c r="CB3464" t="inlineStr">
        <is>
          <t>significant low</t>
        </is>
      </c>
      <c r="CC3464" t="inlineStr">
        <is>
          <t>significant low</t>
        </is>
      </c>
    </row>
    <row r="3465">
      <c r="A3465" t="b">
        <v>0</v>
      </c>
      <c r="B3465" t="inlineStr">
        <is>
          <t>High</t>
        </is>
      </c>
      <c r="C3465" t="inlineStr">
        <is>
          <t>[R].ELLKPNASVALHKH.[S]</t>
        </is>
      </c>
      <c r="D3465" t="inlineStr">
        <is>
          <t>2xDimethyl [K4; K13]</t>
        </is>
      </c>
      <c r="E3465" t="n">
        <v>0.00183925</v>
      </c>
      <c r="F3465" t="n">
        <v>0.000144145</v>
      </c>
      <c r="G3465" t="n">
        <v>1</v>
      </c>
      <c r="H3465" t="n">
        <v>2</v>
      </c>
      <c r="I3465" t="n">
        <v>1</v>
      </c>
      <c r="J3465" t="inlineStr">
        <is>
          <t>P43686</t>
        </is>
      </c>
      <c r="K3465" t="inlineStr">
        <is>
          <t>P43686 [122-135]</t>
        </is>
      </c>
      <c r="L3465" t="inlineStr">
        <is>
          <t>P43686 2xDimethyl [K125; K134]</t>
        </is>
      </c>
      <c r="M3465" t="n">
        <v>0</v>
      </c>
      <c r="N3465" t="n">
        <v>1612.95334</v>
      </c>
      <c r="O3465" t="n">
        <v>1458435.81227258</v>
      </c>
      <c r="P3465" t="n">
        <v>31.24</v>
      </c>
      <c r="Q3465" t="n">
        <v>1335576.25</v>
      </c>
      <c r="R3465" t="n">
        <v>982403.8513821349</v>
      </c>
      <c r="S3465" t="n">
        <v>1552672.04624223</v>
      </c>
      <c r="T3465" t="n">
        <v>1416510.30253272</v>
      </c>
      <c r="U3465" t="n">
        <v>646312.347804609</v>
      </c>
      <c r="V3465" t="n">
        <v>1592597.21675882</v>
      </c>
      <c r="W3465" t="n">
        <v>1335576.25</v>
      </c>
      <c r="X3465" t="n">
        <v>766140.875</v>
      </c>
      <c r="Y3465" t="n">
        <v>207183.890625</v>
      </c>
      <c r="Z3465" t="n">
        <v>1025819</v>
      </c>
      <c r="AA3465" t="n">
        <v>196297.921875</v>
      </c>
      <c r="AB3465" t="n">
        <v>1377333.875</v>
      </c>
      <c r="AC3465" t="inlineStr"/>
      <c r="AD3465" t="inlineStr">
        <is>
          <t>Peak Found</t>
        </is>
      </c>
      <c r="AE3465" t="inlineStr">
        <is>
          <t>Peak Found</t>
        </is>
      </c>
      <c r="AF3465" t="inlineStr">
        <is>
          <t>Peak Found</t>
        </is>
      </c>
      <c r="AG3465" t="inlineStr">
        <is>
          <t>Peak Found</t>
        </is>
      </c>
      <c r="AH3465" t="inlineStr">
        <is>
          <t>Peak Found</t>
        </is>
      </c>
      <c r="AI3465" t="inlineStr">
        <is>
          <t>High</t>
        </is>
      </c>
      <c r="AJ3465" t="inlineStr">
        <is>
          <t>High</t>
        </is>
      </c>
      <c r="AK3465" t="n">
        <v>4.573e-05</v>
      </c>
      <c r="AL3465" t="n">
        <v>0.0003255</v>
      </c>
      <c r="AM3465" t="n">
        <v>2.94</v>
      </c>
      <c r="AN3465" t="n">
        <v>10.6</v>
      </c>
      <c r="AO3465" t="inlineStr">
        <is>
          <t>ELLKPNASVALHKH</t>
        </is>
      </c>
      <c r="AP3465" t="inlineStr">
        <is>
          <t>P43686</t>
        </is>
      </c>
      <c r="AQ3465" t="inlineStr">
        <is>
          <t>PRS6B_HUMAN</t>
        </is>
      </c>
      <c r="AR346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AS346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AT3465" t="inlineStr">
        <is>
          <t>3D-structure|Acetylation|Alternative splicing|ATP-binding|Cytoplasm|Direct protein sequencing|Nucleotide-binding|Nucleus|Phosphoprotein|Proteasome|Reference proteome</t>
        </is>
      </c>
      <c r="AU3465" t="inlineStr">
        <is>
          <t>GO:0005829|GO:0016020|GO:0005654|GO:0005634|GO:0022624|GO:0000502|GO:0008540|GO:0005524|GO:0016887|GO:0036402|GO:0001824|GO:0043161|GO:0006508</t>
        </is>
      </c>
      <c r="AV346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AW3465" t="n">
        <v>100</v>
      </c>
      <c r="AX3465" t="n">
        <v>418</v>
      </c>
      <c r="AY3465" t="n">
        <v>122</v>
      </c>
      <c r="AZ3465" t="n">
        <v>135</v>
      </c>
      <c r="BA3465" t="n">
        <v>121</v>
      </c>
      <c r="BB3465" t="inlineStr">
        <is>
          <t>TIDR(121).(122)ELLKPNASVALHKH</t>
        </is>
      </c>
      <c r="BC3465" t="inlineStr">
        <is>
          <t>TIDRELLK</t>
        </is>
      </c>
      <c r="BD3465" t="inlineStr">
        <is>
          <t>Internal</t>
        </is>
      </c>
      <c r="BE3465" t="inlineStr"/>
      <c r="BF3465" t="inlineStr">
        <is>
          <t>S01.151</t>
        </is>
      </c>
      <c r="BG3465" t="inlineStr">
        <is>
          <t>trypsin 1</t>
        </is>
      </c>
      <c r="BH3465" t="inlineStr"/>
      <c r="BI3465" t="inlineStr">
        <is>
          <t>Syncytiotrophoblasts: 440.6</t>
        </is>
      </c>
      <c r="BJ3465" t="inlineStr">
        <is>
          <t>19</t>
        </is>
      </c>
      <c r="BK3465" t="inlineStr">
        <is>
          <t>39971165-39981764</t>
        </is>
      </c>
      <c r="BL3465" t="inlineStr">
        <is>
          <t>Plasma proteins, Predicted intracellular proteins</t>
        </is>
      </c>
      <c r="BM3465" t="inlineStr"/>
      <c r="BN3465" t="inlineStr"/>
      <c r="BO3465" t="inlineStr"/>
      <c r="BP3465" t="n">
        <v>1290217.382541455</v>
      </c>
      <c r="BQ3465" t="n">
        <v>287827.2462087098</v>
      </c>
      <c r="BR3465" t="n">
        <v>0.2230843035471675</v>
      </c>
      <c r="BS3465" t="n">
        <v>1218473.28903205</v>
      </c>
      <c r="BT3465" t="n">
        <v>503267.0835054888</v>
      </c>
      <c r="BU3465" t="n">
        <v>0.4130308707097569</v>
      </c>
      <c r="BV3465" t="n">
        <v>1.058880316996033</v>
      </c>
      <c r="BW3465" t="n">
        <v>0.08253953377408731</v>
      </c>
      <c r="BX3465" t="n">
        <v>0.9443937940379592</v>
      </c>
      <c r="BY3465" t="n">
        <v>-0.08253953377408711</v>
      </c>
      <c r="BZ3465" t="n">
        <v>0.7400725123615018</v>
      </c>
      <c r="CA3465" t="n">
        <v>-0.1307257259776196</v>
      </c>
      <c r="CB3465" t="inlineStr">
        <is>
          <t>significant low</t>
        </is>
      </c>
      <c r="CC3465" t="inlineStr">
        <is>
          <t>significant low</t>
        </is>
      </c>
    </row>
    <row r="3466">
      <c r="A3466" t="b">
        <v>0</v>
      </c>
      <c r="B3466" t="inlineStr">
        <is>
          <t>High</t>
        </is>
      </c>
      <c r="C3466" t="inlineStr">
        <is>
          <t>[R].TEIVFTGEKEQLAQAVAR.[I]</t>
        </is>
      </c>
      <c r="D3466" t="inlineStr">
        <is>
          <t>1xDimethyl [K9]</t>
        </is>
      </c>
      <c r="E3466" t="n">
        <v>5.81391e-06</v>
      </c>
      <c r="F3466" t="n">
        <v>0.000144145</v>
      </c>
      <c r="G3466" t="n">
        <v>1</v>
      </c>
      <c r="H3466" t="n">
        <v>2</v>
      </c>
      <c r="I3466" t="n">
        <v>2</v>
      </c>
      <c r="J3466" t="inlineStr">
        <is>
          <t>Q00341</t>
        </is>
      </c>
      <c r="K3466" t="inlineStr">
        <is>
          <t>Q00341 [266-283]</t>
        </is>
      </c>
      <c r="L3466" t="inlineStr">
        <is>
          <t>Q00341 1xDimethyl [K274]</t>
        </is>
      </c>
      <c r="M3466" t="n">
        <v>0</v>
      </c>
      <c r="N3466" t="n">
        <v>2018.09168</v>
      </c>
      <c r="O3466" t="n">
        <v>1724800.46744444</v>
      </c>
      <c r="P3466" t="n">
        <v>31.23</v>
      </c>
      <c r="Q3466" t="n">
        <v>1596964.25</v>
      </c>
      <c r="R3466" t="n">
        <v>1724800.46744444</v>
      </c>
      <c r="S3466" t="n">
        <v>4486111.62277815</v>
      </c>
      <c r="T3466" t="n">
        <v>1725166.5716929</v>
      </c>
      <c r="U3466" t="n">
        <v>1</v>
      </c>
      <c r="V3466" t="n">
        <v>1666693.28382351</v>
      </c>
      <c r="W3466" t="n">
        <v>1596964.25</v>
      </c>
      <c r="X3466" t="n">
        <v>1345108.875</v>
      </c>
      <c r="Y3466" t="n">
        <v>598613.25</v>
      </c>
      <c r="Z3466" t="n">
        <v>1249344</v>
      </c>
      <c r="AA3466" t="inlineStr"/>
      <c r="AB3466" t="n">
        <v>1441414.75</v>
      </c>
      <c r="AC3466" t="inlineStr"/>
      <c r="AD3466" t="inlineStr">
        <is>
          <t>High</t>
        </is>
      </c>
      <c r="AE3466" t="inlineStr">
        <is>
          <t>High</t>
        </is>
      </c>
      <c r="AF3466" t="inlineStr">
        <is>
          <t>Peak Found</t>
        </is>
      </c>
      <c r="AG3466" t="inlineStr">
        <is>
          <t>Peak Found</t>
        </is>
      </c>
      <c r="AH3466" t="inlineStr">
        <is>
          <t>Not Found</t>
        </is>
      </c>
      <c r="AI3466" t="inlineStr">
        <is>
          <t>Peak Found</t>
        </is>
      </c>
      <c r="AJ3466" t="inlineStr">
        <is>
          <t>High</t>
        </is>
      </c>
      <c r="AK3466" t="n">
        <v>4.573e-05</v>
      </c>
      <c r="AL3466" t="n">
        <v>3.375e-07</v>
      </c>
      <c r="AM3466" t="n">
        <v>3.6</v>
      </c>
      <c r="AN3466" t="n">
        <v>38.24</v>
      </c>
      <c r="AO3466" t="inlineStr">
        <is>
          <t>TEIVFTGEKEQLAQAVAR</t>
        </is>
      </c>
      <c r="AP3466" t="inlineStr">
        <is>
          <t>Q00341</t>
        </is>
      </c>
      <c r="AQ3466" t="inlineStr">
        <is>
          <t>VIGLN_HUMAN</t>
        </is>
      </c>
      <c r="AR3466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AS3466" t="inlineStr">
        <is>
          <t>RecName: Full=Vigilin; AltName: Full=High density lipoprotein-binding protein; Short=HDL-binding protein;</t>
        </is>
      </c>
      <c r="AT3466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AU3466" t="inlineStr">
        <is>
          <t>GO:0005737|GO:0005829|GO:0034364|GO:0005634|GO:0005886|GO:0005844|GO:0045296|GO:0008289|GO:0003729|GO:0003723|GO:0008203|GO:0006869</t>
        </is>
      </c>
      <c r="AV3466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AW3466" t="n">
        <v>100</v>
      </c>
      <c r="AX3466" t="n">
        <v>1268</v>
      </c>
      <c r="AY3466" t="n">
        <v>266</v>
      </c>
      <c r="AZ3466" t="n">
        <v>283</v>
      </c>
      <c r="BA3466" t="n">
        <v>265</v>
      </c>
      <c r="BB3466" t="inlineStr">
        <is>
          <t>SVNR(265).(266)TEIVFTGEKEQLAQAVAR</t>
        </is>
      </c>
      <c r="BC3466" t="inlineStr">
        <is>
          <t>SVNRTEIV</t>
        </is>
      </c>
      <c r="BD3466" t="inlineStr">
        <is>
          <t>Internal</t>
        </is>
      </c>
      <c r="BE3466" t="inlineStr"/>
      <c r="BF3466" t="inlineStr">
        <is>
          <t>S01.151</t>
        </is>
      </c>
      <c r="BG3466" t="inlineStr">
        <is>
          <t>trypsin 1</t>
        </is>
      </c>
      <c r="BH3466" t="inlineStr"/>
      <c r="BI3466" t="inlineStr"/>
      <c r="BJ3466" t="inlineStr">
        <is>
          <t>2</t>
        </is>
      </c>
      <c r="BK3466" t="inlineStr">
        <is>
          <t>241227264-241317061</t>
        </is>
      </c>
      <c r="BL3466" t="inlineStr">
        <is>
          <t>Metabolic proteins, Plasma proteins, Predicted intracellular proteins</t>
        </is>
      </c>
      <c r="BM3466" t="inlineStr">
        <is>
          <t>Cholesterol metabolism, Lipid metabolism, Lipid transport, Steroid metabolism, Sterol metabolism, Transport</t>
        </is>
      </c>
      <c r="BN3466" t="inlineStr">
        <is>
          <t>RNA-binding</t>
        </is>
      </c>
      <c r="BO3466" t="inlineStr"/>
      <c r="BP3466" t="n">
        <v>2602625.446740863</v>
      </c>
      <c r="BQ3466" t="n">
        <v>1632398.742989989</v>
      </c>
      <c r="BR3466" t="n">
        <v>0.6272123194039158</v>
      </c>
      <c r="BS3466" t="n">
        <v>1130620.285172137</v>
      </c>
      <c r="BT3466" t="n">
        <v>979581.4194598268</v>
      </c>
      <c r="BU3466" t="n">
        <v>0.8664106175228279</v>
      </c>
      <c r="BV3466" t="n">
        <v>2.301944765076114</v>
      </c>
      <c r="BW3466" t="n">
        <v>1.202853216568836</v>
      </c>
      <c r="BX3466" t="n">
        <v>0.4344152888338026</v>
      </c>
      <c r="BY3466" t="n">
        <v>-1.202853216568836</v>
      </c>
      <c r="BZ3466" t="n">
        <v>0.347991601667589</v>
      </c>
      <c r="CA3466" t="n">
        <v>-0.4584312370690368</v>
      </c>
      <c r="CB3466" t="inlineStr">
        <is>
          <t>significant low</t>
        </is>
      </c>
      <c r="CC3466" t="inlineStr">
        <is>
          <t>significant low</t>
        </is>
      </c>
    </row>
    <row r="3467">
      <c r="A3467" t="b">
        <v>0</v>
      </c>
      <c r="B3467" t="inlineStr">
        <is>
          <t>High</t>
        </is>
      </c>
      <c r="C3467" t="inlineStr">
        <is>
          <t>[N].NQFASFIDKVR.[F]</t>
        </is>
      </c>
      <c r="D3467" t="inlineStr">
        <is>
          <t>1xDimethyl [K9]</t>
        </is>
      </c>
      <c r="E3467" t="n">
        <v>0.00835062</v>
      </c>
      <c r="F3467" t="n">
        <v>0.000427923</v>
      </c>
      <c r="G3467" t="n">
        <v>1</v>
      </c>
      <c r="H3467" t="n">
        <v>2</v>
      </c>
      <c r="I3467" t="n">
        <v>1</v>
      </c>
      <c r="J3467" t="inlineStr">
        <is>
          <t>P04264</t>
        </is>
      </c>
      <c r="K3467" t="inlineStr">
        <is>
          <t>P04264 [189-199]</t>
        </is>
      </c>
      <c r="L3467" t="inlineStr">
        <is>
          <t>P04264 1xDimethyl [K197]</t>
        </is>
      </c>
      <c r="M3467" t="n">
        <v>0</v>
      </c>
      <c r="N3467" t="n">
        <v>1352.73211</v>
      </c>
      <c r="O3467" t="n">
        <v>477920.273108474</v>
      </c>
      <c r="P3467" t="n">
        <v>31.23</v>
      </c>
      <c r="Q3467" t="n">
        <v>344332.90625</v>
      </c>
      <c r="R3467" t="n">
        <v>256335.49406569</v>
      </c>
      <c r="S3467" t="n">
        <v>966551.439877575</v>
      </c>
      <c r="T3467" t="n">
        <v>236312.086480373</v>
      </c>
      <c r="U3467" t="n">
        <v>278980.01135349</v>
      </c>
      <c r="V3467" t="n">
        <v>741707.2725667889</v>
      </c>
      <c r="W3467" t="n">
        <v>344332.90625</v>
      </c>
      <c r="X3467" t="n">
        <v>199906.6875</v>
      </c>
      <c r="Y3467" t="n">
        <v>128973.71875</v>
      </c>
      <c r="Z3467" t="n">
        <v>171134.25</v>
      </c>
      <c r="AA3467" t="n">
        <v>84731.78125</v>
      </c>
      <c r="AB3467" t="n">
        <v>641454.4375</v>
      </c>
      <c r="AC3467" t="inlineStr"/>
      <c r="AD3467" t="inlineStr">
        <is>
          <t>Peak Found</t>
        </is>
      </c>
      <c r="AE3467" t="inlineStr">
        <is>
          <t>Peak Found</t>
        </is>
      </c>
      <c r="AF3467" t="inlineStr">
        <is>
          <t>Peak Found</t>
        </is>
      </c>
      <c r="AG3467" t="inlineStr">
        <is>
          <t>Peak Found</t>
        </is>
      </c>
      <c r="AH3467" t="inlineStr">
        <is>
          <t>Peak Found</t>
        </is>
      </c>
      <c r="AI3467" t="inlineStr">
        <is>
          <t>High</t>
        </is>
      </c>
      <c r="AJ3467" t="inlineStr">
        <is>
          <t>High</t>
        </is>
      </c>
      <c r="AK3467" t="n">
        <v>0.0002056</v>
      </c>
      <c r="AL3467" t="n">
        <v>0.001959</v>
      </c>
      <c r="AM3467" t="n">
        <v>1.85</v>
      </c>
      <c r="AN3467" t="n">
        <v>37.99</v>
      </c>
      <c r="AO3467" t="inlineStr">
        <is>
          <t>NQFASFIDKVR</t>
        </is>
      </c>
      <c r="AP3467" t="inlineStr">
        <is>
          <t>P04264</t>
        </is>
      </c>
      <c r="AQ3467" t="inlineStr">
        <is>
          <t>K2C1_HUMAN</t>
        </is>
      </c>
      <c r="AR346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AS346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AT346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AU346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AV346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AW3467" t="n">
        <v>100</v>
      </c>
      <c r="AX3467" t="n">
        <v>644</v>
      </c>
      <c r="AY3467" t="n">
        <v>189</v>
      </c>
      <c r="AZ3467" t="n">
        <v>199</v>
      </c>
      <c r="BA3467" t="n">
        <v>188</v>
      </c>
      <c r="BB3467" t="inlineStr">
        <is>
          <t>KSLN(188).(189)NQFASFIDKVR</t>
        </is>
      </c>
      <c r="BC3467" t="inlineStr">
        <is>
          <t>KSLNNQFA</t>
        </is>
      </c>
      <c r="BD3467" t="inlineStr">
        <is>
          <t>Internal</t>
        </is>
      </c>
      <c r="BE3467" t="inlineStr"/>
      <c r="BF3467" t="inlineStr"/>
      <c r="BG3467" t="inlineStr"/>
      <c r="BH3467" t="inlineStr">
        <is>
          <t>skin 1: 13006.6</t>
        </is>
      </c>
      <c r="BI3467" t="inlineStr">
        <is>
          <t>Suprabasal keratinocytes: 6421.5</t>
        </is>
      </c>
      <c r="BJ3467" t="inlineStr">
        <is>
          <t>12</t>
        </is>
      </c>
      <c r="BK3467" t="inlineStr">
        <is>
          <t>52674736-52680407</t>
        </is>
      </c>
      <c r="BL3467" t="inlineStr">
        <is>
          <t>Disease related genes, Human disease related genes, Plasma proteins, Predicted intracellular proteins</t>
        </is>
      </c>
      <c r="BM3467" t="inlineStr"/>
      <c r="BN3467" t="inlineStr"/>
      <c r="BO3467" t="inlineStr">
        <is>
          <t>Disease variant, Ichthyosis, Palmoplantar keratoderma</t>
        </is>
      </c>
      <c r="BP3467" t="n">
        <v>522406.613397755</v>
      </c>
      <c r="BQ3467" t="n">
        <v>387149.0104654484</v>
      </c>
      <c r="BR3467" t="n">
        <v>0.7410874987730623</v>
      </c>
      <c r="BS3467" t="n">
        <v>418999.7901335506</v>
      </c>
      <c r="BT3467" t="n">
        <v>280285.9742602965</v>
      </c>
      <c r="BU3467" t="n">
        <v>0.6689406077529516</v>
      </c>
      <c r="BV3467" t="n">
        <v>1.246794451212601</v>
      </c>
      <c r="BW3467" t="n">
        <v>0.3182236394584358</v>
      </c>
      <c r="BX3467" t="n">
        <v>0.8020568258283677</v>
      </c>
      <c r="BY3467" t="n">
        <v>-0.3182236394584358</v>
      </c>
      <c r="BZ3467" t="n">
        <v>0.747484839828652</v>
      </c>
      <c r="CA3467" t="n">
        <v>-0.1263976110911949</v>
      </c>
      <c r="CB3467" t="inlineStr">
        <is>
          <t>significant low</t>
        </is>
      </c>
      <c r="CC3467" t="inlineStr">
        <is>
          <t>significant low</t>
        </is>
      </c>
    </row>
    <row r="3468">
      <c r="A3468" t="b">
        <v>0</v>
      </c>
      <c r="B3468" t="inlineStr">
        <is>
          <t>High</t>
        </is>
      </c>
      <c r="C3468" t="inlineStr">
        <is>
          <t>[R].KLVPLDYGEDDKNATKGTVNTEEKR.[K]</t>
        </is>
      </c>
      <c r="D3468" t="inlineStr">
        <is>
          <t>4xDimethyl [K1; K12; K16; K24]</t>
        </is>
      </c>
      <c r="E3468" t="n">
        <v>0.00350904</v>
      </c>
      <c r="F3468" t="n">
        <v>0.000144145</v>
      </c>
      <c r="G3468" t="n">
        <v>1</v>
      </c>
      <c r="H3468" t="n">
        <v>1</v>
      </c>
      <c r="I3468" t="n">
        <v>4</v>
      </c>
      <c r="J3468" t="inlineStr">
        <is>
          <t>P49756</t>
        </is>
      </c>
      <c r="K3468" t="inlineStr">
        <is>
          <t>P49756 [711-735]</t>
        </is>
      </c>
      <c r="L3468" t="inlineStr">
        <is>
          <t>P49756 4xDimethyl [K711; K722; K726; K734]</t>
        </is>
      </c>
      <c r="M3468" t="n">
        <v>0</v>
      </c>
      <c r="N3468" t="n">
        <v>2932.56259</v>
      </c>
      <c r="O3468" t="n">
        <v>1529094.16953359</v>
      </c>
      <c r="P3468" t="n">
        <v>31.22</v>
      </c>
      <c r="Q3468" t="n">
        <v>1358358</v>
      </c>
      <c r="R3468" t="n">
        <v>1034037.48871329</v>
      </c>
      <c r="S3468" t="n">
        <v>2635873.92840263</v>
      </c>
      <c r="T3468" t="n">
        <v>1854621.83017286</v>
      </c>
      <c r="U3468" t="n">
        <v>1399062.30049436</v>
      </c>
      <c r="V3468" t="n">
        <v>1721290.69015799</v>
      </c>
      <c r="W3468" t="n">
        <v>1358358</v>
      </c>
      <c r="X3468" t="n">
        <v>806408.0625</v>
      </c>
      <c r="Y3468" t="n">
        <v>351723.09375</v>
      </c>
      <c r="Z3468" t="n">
        <v>1343093.875</v>
      </c>
      <c r="AA3468" t="n">
        <v>424923.0625</v>
      </c>
      <c r="AB3468" t="n">
        <v>1488632.5</v>
      </c>
      <c r="AC3468" t="inlineStr"/>
      <c r="AD3468" t="inlineStr">
        <is>
          <t>High</t>
        </is>
      </c>
      <c r="AE3468" t="inlineStr">
        <is>
          <t>High</t>
        </is>
      </c>
      <c r="AF3468" t="inlineStr">
        <is>
          <t>Peak Found</t>
        </is>
      </c>
      <c r="AG3468" t="inlineStr">
        <is>
          <t>High</t>
        </is>
      </c>
      <c r="AH3468" t="inlineStr">
        <is>
          <t>Peak Found</t>
        </is>
      </c>
      <c r="AI3468" t="inlineStr">
        <is>
          <t>High</t>
        </is>
      </c>
      <c r="AJ3468" t="inlineStr">
        <is>
          <t>High</t>
        </is>
      </c>
      <c r="AK3468" t="n">
        <v>4.573e-05</v>
      </c>
      <c r="AL3468" t="n">
        <v>0.0007057</v>
      </c>
      <c r="AM3468" t="n">
        <v>1.92</v>
      </c>
      <c r="AN3468" t="n">
        <v>15.09</v>
      </c>
      <c r="AO3468" t="inlineStr">
        <is>
          <t>KLVPLDYGEDDKNATKGTVNTEEKR</t>
        </is>
      </c>
      <c r="AP3468" t="inlineStr">
        <is>
          <t>P49756</t>
        </is>
      </c>
      <c r="AQ3468" t="inlineStr">
        <is>
          <t>RBM25_HUMAN</t>
        </is>
      </c>
      <c r="AR3468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AS3468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AT3468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AU3468" t="inlineStr">
        <is>
          <t>GO:0005737|GO:0016607|GO:0005654|GO:0003729|GO:0003723|GO:0006397|GO:0000381|GO:0042981|GO:0008380</t>
        </is>
      </c>
      <c r="AV3468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AW3468" t="n">
        <v>100</v>
      </c>
      <c r="AX3468" t="n">
        <v>843</v>
      </c>
      <c r="AY3468" t="n">
        <v>711</v>
      </c>
      <c r="AZ3468" t="n">
        <v>735</v>
      </c>
      <c r="BA3468" t="n">
        <v>710</v>
      </c>
      <c r="BB3468" t="inlineStr">
        <is>
          <t>PRKR(710).(711)KLVPLDYGEDDKNATKGTVNTEEKR</t>
        </is>
      </c>
      <c r="BC3468" t="inlineStr">
        <is>
          <t>PRKRKLVP</t>
        </is>
      </c>
      <c r="BD3468" t="inlineStr">
        <is>
          <t>Internal</t>
        </is>
      </c>
      <c r="BE3468" t="inlineStr"/>
      <c r="BF3468" t="inlineStr">
        <is>
          <t>S01.151</t>
        </is>
      </c>
      <c r="BG3468" t="inlineStr">
        <is>
          <t>trypsin 1</t>
        </is>
      </c>
      <c r="BH3468" t="inlineStr"/>
      <c r="BI3468" t="inlineStr"/>
      <c r="BJ3468" t="inlineStr">
        <is>
          <t>14</t>
        </is>
      </c>
      <c r="BK3468" t="inlineStr">
        <is>
          <t>73058532-73123899</t>
        </is>
      </c>
      <c r="BL3468" t="inlineStr">
        <is>
          <t>Plasma proteins, Predicted intracellular proteins</t>
        </is>
      </c>
      <c r="BM3468" t="inlineStr">
        <is>
          <t>mRNA processing, mRNA splicing</t>
        </is>
      </c>
      <c r="BN3468" t="inlineStr">
        <is>
          <t>RNA-binding</t>
        </is>
      </c>
      <c r="BO3468" t="inlineStr"/>
      <c r="BP3468" t="n">
        <v>1676089.805705307</v>
      </c>
      <c r="BQ3468" t="n">
        <v>846867.8292075578</v>
      </c>
      <c r="BR3468" t="n">
        <v>0.5052639938056253</v>
      </c>
      <c r="BS3468" t="n">
        <v>1658324.94027507</v>
      </c>
      <c r="BT3468" t="n">
        <v>234216.0018315633</v>
      </c>
      <c r="BU3468" t="n">
        <v>0.1412364948166994</v>
      </c>
      <c r="BV3468" t="n">
        <v>1.010712535884125</v>
      </c>
      <c r="BW3468" t="n">
        <v>0.01537272817463879</v>
      </c>
      <c r="BX3468" t="n">
        <v>0.9894010062171095</v>
      </c>
      <c r="BY3468" t="n">
        <v>-0.01537272817463882</v>
      </c>
      <c r="BZ3468" t="n">
        <v>0.8400199291949964</v>
      </c>
      <c r="CA3468" t="n">
        <v>-0.07571041032294606</v>
      </c>
      <c r="CB3468" t="inlineStr">
        <is>
          <t>significant low</t>
        </is>
      </c>
      <c r="CC3468" t="inlineStr">
        <is>
          <t>significant low</t>
        </is>
      </c>
    </row>
    <row r="3469">
      <c r="A3469" t="b">
        <v>0</v>
      </c>
      <c r="B3469" t="inlineStr">
        <is>
          <t>High</t>
        </is>
      </c>
      <c r="C3469" t="inlineStr">
        <is>
          <t>[Q].SSFTSSEQELER.[L]</t>
        </is>
      </c>
      <c r="D3469" t="inlineStr"/>
      <c r="E3469" t="n">
        <v>0.11173</v>
      </c>
      <c r="F3469" t="n">
        <v>0.00624489</v>
      </c>
      <c r="G3469" t="n">
        <v>1</v>
      </c>
      <c r="H3469" t="n">
        <v>4</v>
      </c>
      <c r="I3469" t="n">
        <v>1</v>
      </c>
      <c r="J3469" t="inlineStr">
        <is>
          <t>Q86UP2</t>
        </is>
      </c>
      <c r="K3469" t="inlineStr">
        <is>
          <t>Q86UP2 [1180-1191]</t>
        </is>
      </c>
      <c r="L3469" t="inlineStr"/>
      <c r="M3469" t="n">
        <v>0</v>
      </c>
      <c r="N3469" t="n">
        <v>1399.63358</v>
      </c>
      <c r="O3469" t="n">
        <v>468414.243015874</v>
      </c>
      <c r="P3469" t="n">
        <v>31.22</v>
      </c>
      <c r="Q3469" t="n">
        <v>527048.875</v>
      </c>
      <c r="R3469" t="n">
        <v>468414.243015874</v>
      </c>
      <c r="S3469" t="n">
        <v>1</v>
      </c>
      <c r="T3469" t="n">
        <v>255098.119242118</v>
      </c>
      <c r="U3469" t="n">
        <v>1</v>
      </c>
      <c r="V3469" t="n">
        <v>424537.392944835</v>
      </c>
      <c r="W3469" t="n">
        <v>527048.875</v>
      </c>
      <c r="X3469" t="n">
        <v>365299.15625</v>
      </c>
      <c r="Y3469" t="inlineStr"/>
      <c r="Z3469" t="n">
        <v>184738.859375</v>
      </c>
      <c r="AA3469" t="inlineStr"/>
      <c r="AB3469" t="n">
        <v>367154.8125</v>
      </c>
      <c r="AC3469" t="inlineStr"/>
      <c r="AD3469" t="inlineStr">
        <is>
          <t>High</t>
        </is>
      </c>
      <c r="AE3469" t="inlineStr">
        <is>
          <t>Peak Found</t>
        </is>
      </c>
      <c r="AF3469" t="inlineStr">
        <is>
          <t>Not Found</t>
        </is>
      </c>
      <c r="AG3469" t="inlineStr">
        <is>
          <t>Peak Found</t>
        </is>
      </c>
      <c r="AH3469" t="inlineStr">
        <is>
          <t>Not Found</t>
        </is>
      </c>
      <c r="AI3469" t="inlineStr">
        <is>
          <t>Peak Found</t>
        </is>
      </c>
      <c r="AJ3469" t="inlineStr">
        <is>
          <t>High</t>
        </is>
      </c>
      <c r="AK3469" t="n">
        <v>0.003665</v>
      </c>
      <c r="AL3469" t="n">
        <v>0.04278</v>
      </c>
      <c r="AM3469" t="n">
        <v>1.4</v>
      </c>
      <c r="AN3469" t="n">
        <v>19.63</v>
      </c>
      <c r="AO3469" t="inlineStr">
        <is>
          <t>SSFTSSEQELER</t>
        </is>
      </c>
      <c r="AP3469" t="inlineStr">
        <is>
          <t>Q86UP2</t>
        </is>
      </c>
      <c r="AQ3469" t="inlineStr">
        <is>
          <t>KTN1_HUMAN</t>
        </is>
      </c>
      <c r="AR3469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AS3469" t="inlineStr">
        <is>
          <t>RecName: Full=Kinectin; AltName: Full=CG-1 antigen; AltName: Full=Kinesin receptor;</t>
        </is>
      </c>
      <c r="AT3469" t="inlineStr">
        <is>
          <t>Alternative splicing|Coiled coil|Direct protein sequencing|Endoplasmic reticulum|Glycoprotein|Membrane|Phosphoprotein|Reference proteome|Signal-anchor|Transmembrane|Transmembrane helix</t>
        </is>
      </c>
      <c r="AU3469" t="inlineStr">
        <is>
          <t>GO:0005783|GO:0005788|GO:0005789|GO:0016020|GO:0005886|GO:0045296|GO:0019894|GO:0003723|GO:0007018|GO:0015031</t>
        </is>
      </c>
      <c r="AV3469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AW3469" t="n">
        <v>100</v>
      </c>
      <c r="AX3469" t="n">
        <v>1357</v>
      </c>
      <c r="AY3469" t="n">
        <v>1180</v>
      </c>
      <c r="AZ3469" t="n">
        <v>1191</v>
      </c>
      <c r="BA3469" t="n">
        <v>1179</v>
      </c>
      <c r="BB3469" t="inlineStr">
        <is>
          <t>KQMQ(1179).(1180)SSFTSSEQELER</t>
        </is>
      </c>
      <c r="BC3469" t="inlineStr">
        <is>
          <t>KQMQSSFT</t>
        </is>
      </c>
      <c r="BD3469" t="inlineStr">
        <is>
          <t>Internal</t>
        </is>
      </c>
      <c r="BE3469" t="inlineStr"/>
      <c r="BF3469" t="inlineStr"/>
      <c r="BG3469" t="inlineStr"/>
      <c r="BH3469" t="inlineStr"/>
      <c r="BI3469" t="inlineStr">
        <is>
          <t>Cardiomyocytes: 1591.9</t>
        </is>
      </c>
      <c r="BJ3469" t="inlineStr">
        <is>
          <t>14</t>
        </is>
      </c>
      <c r="BK3469" t="inlineStr">
        <is>
          <t>55559072-55701526</t>
        </is>
      </c>
      <c r="BL3469" t="inlineStr">
        <is>
          <t>Cancer-related genes, Plasma proteins, Predicted intracellular proteins, Predicted membrane proteins</t>
        </is>
      </c>
      <c r="BM3469" t="inlineStr"/>
      <c r="BN3469" t="inlineStr"/>
      <c r="BO3469" t="inlineStr">
        <is>
          <t>Cancer-related genes</t>
        </is>
      </c>
      <c r="BP3469" t="n">
        <v>331821.372671958</v>
      </c>
      <c r="BQ3469" t="n">
        <v>288856.4951790011</v>
      </c>
      <c r="BR3469" t="n">
        <v>0.8705180526890519</v>
      </c>
      <c r="BS3469" t="n">
        <v>226545.5040623177</v>
      </c>
      <c r="BT3469" t="n">
        <v>213703.59404759</v>
      </c>
      <c r="BU3469" t="n">
        <v>0.9433142137696315</v>
      </c>
      <c r="BV3469" t="n">
        <v>1.464700763077961</v>
      </c>
      <c r="BW3469" t="n">
        <v>0.5506059535764004</v>
      </c>
      <c r="BX3469" t="n">
        <v>0.6827333099073243</v>
      </c>
      <c r="BY3469" t="n">
        <v>-0.5506059535764006</v>
      </c>
      <c r="BZ3469" t="n">
        <v>0.9661802270673665</v>
      </c>
      <c r="CA3469" t="n">
        <v>-0.01494185461952876</v>
      </c>
      <c r="CB3469" t="inlineStr">
        <is>
          <t>significant low</t>
        </is>
      </c>
      <c r="CC3469" t="inlineStr">
        <is>
          <t>significant low</t>
        </is>
      </c>
    </row>
    <row r="3470">
      <c r="A3470" t="b">
        <v>0</v>
      </c>
      <c r="B3470" t="inlineStr">
        <is>
          <t>High</t>
        </is>
      </c>
      <c r="C3470" t="inlineStr">
        <is>
          <t>[K].AGYTDKVVIGMDVAASEFFR.[S]</t>
        </is>
      </c>
      <c r="D3470" t="inlineStr">
        <is>
          <t>1xOxidation [M11]; 1xDimethyl [K6]</t>
        </is>
      </c>
      <c r="E3470" t="n">
        <v>0.00137002</v>
      </c>
      <c r="F3470" t="n">
        <v>0.000144145</v>
      </c>
      <c r="G3470" t="n">
        <v>1</v>
      </c>
      <c r="H3470" t="n">
        <v>2</v>
      </c>
      <c r="I3470" t="n">
        <v>1</v>
      </c>
      <c r="J3470" t="inlineStr">
        <is>
          <t>P06733</t>
        </is>
      </c>
      <c r="K3470" t="inlineStr">
        <is>
          <t>P06733 [234-253]</t>
        </is>
      </c>
      <c r="L3470" t="inlineStr">
        <is>
          <t>P06733 1xDimethyl [K239]</t>
        </is>
      </c>
      <c r="M3470" t="n">
        <v>0</v>
      </c>
      <c r="N3470" t="n">
        <v>2220.10053</v>
      </c>
      <c r="O3470" t="n">
        <v>2873111.0665304</v>
      </c>
      <c r="P3470" t="n">
        <v>31.2</v>
      </c>
      <c r="Q3470" t="n">
        <v>1715193.25</v>
      </c>
      <c r="R3470" t="n">
        <v>2448142.94698114</v>
      </c>
      <c r="S3470" t="n">
        <v>4685058.98130707</v>
      </c>
      <c r="T3470" t="n">
        <v>2169409.97158553</v>
      </c>
      <c r="U3470" t="n">
        <v>3371848.53147509</v>
      </c>
      <c r="V3470" t="n">
        <v>1617412.2092705</v>
      </c>
      <c r="W3470" t="n">
        <v>1715193.25</v>
      </c>
      <c r="X3470" t="n">
        <v>1909217.25</v>
      </c>
      <c r="Y3470" t="n">
        <v>625160.1875</v>
      </c>
      <c r="Z3470" t="n">
        <v>1571059.5</v>
      </c>
      <c r="AA3470" t="n">
        <v>1024097.5</v>
      </c>
      <c r="AB3470" t="n">
        <v>1398794.75</v>
      </c>
      <c r="AC3470" t="inlineStr"/>
      <c r="AD3470" t="inlineStr">
        <is>
          <t>High</t>
        </is>
      </c>
      <c r="AE3470" t="inlineStr">
        <is>
          <t>Peak Found</t>
        </is>
      </c>
      <c r="AF3470" t="inlineStr">
        <is>
          <t>Peak Found</t>
        </is>
      </c>
      <c r="AG3470" t="inlineStr">
        <is>
          <t>Peak Found</t>
        </is>
      </c>
      <c r="AH3470" t="inlineStr">
        <is>
          <t>Peak Found</t>
        </is>
      </c>
      <c r="AI3470" t="inlineStr">
        <is>
          <t>Peak Found</t>
        </is>
      </c>
      <c r="AJ3470" t="inlineStr">
        <is>
          <t>High</t>
        </is>
      </c>
      <c r="AK3470" t="n">
        <v>4.573e-05</v>
      </c>
      <c r="AL3470" t="n">
        <v>0.0002295</v>
      </c>
      <c r="AM3470" t="n">
        <v>3.52</v>
      </c>
      <c r="AN3470" t="n">
        <v>52.51</v>
      </c>
      <c r="AO3470" t="inlineStr">
        <is>
          <t>AGYTDKVVIGMDVAASEFFR</t>
        </is>
      </c>
      <c r="AP3470" t="inlineStr">
        <is>
          <t>P06733</t>
        </is>
      </c>
      <c r="AQ3470" t="inlineStr">
        <is>
          <t>ENOA_HUMAN</t>
        </is>
      </c>
      <c r="AR347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347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347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347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347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3470" t="n">
        <v>100</v>
      </c>
      <c r="AX3470" t="n">
        <v>434</v>
      </c>
      <c r="AY3470" t="n">
        <v>234</v>
      </c>
      <c r="AZ3470" t="n">
        <v>253</v>
      </c>
      <c r="BA3470" t="n">
        <v>233</v>
      </c>
      <c r="BB3470" t="inlineStr">
        <is>
          <t>AIGK(233).(234)AGYTDKVVIGMDVAASEFFR</t>
        </is>
      </c>
      <c r="BC3470" t="inlineStr">
        <is>
          <t>AIGKAGYT</t>
        </is>
      </c>
      <c r="BD3470" t="inlineStr">
        <is>
          <t>Internal</t>
        </is>
      </c>
      <c r="BE3470" t="inlineStr"/>
      <c r="BF3470" t="inlineStr">
        <is>
          <t>C01.036|S01.151</t>
        </is>
      </c>
      <c r="BG3470" t="inlineStr">
        <is>
          <t>cathepsin K|trypsin 1</t>
        </is>
      </c>
      <c r="BH3470" t="inlineStr"/>
      <c r="BI3470" t="inlineStr">
        <is>
          <t>Extravillous trophoblasts: 2184.4;Muller glia cells: 2583.3</t>
        </is>
      </c>
      <c r="BJ3470" t="inlineStr">
        <is>
          <t>1</t>
        </is>
      </c>
      <c r="BK3470" t="inlineStr">
        <is>
          <t>8861000-8879190</t>
        </is>
      </c>
      <c r="BL3470" t="inlineStr">
        <is>
          <t>Cancer-related genes, Enzymes, Metabolic proteins, Plasma proteins, Predicted intracellular proteins</t>
        </is>
      </c>
      <c r="BM3470" t="inlineStr">
        <is>
          <t>Glycolysis, Plasminogen activation, Transcription, Transcription regulation</t>
        </is>
      </c>
      <c r="BN3470" t="inlineStr">
        <is>
          <t>DNA-binding, Lyase, Repressor</t>
        </is>
      </c>
      <c r="BO3470" t="inlineStr">
        <is>
          <t>Cancer-related genes</t>
        </is>
      </c>
      <c r="BP3470" t="n">
        <v>2949465.059429403</v>
      </c>
      <c r="BQ3470" t="n">
        <v>1547100.032583611</v>
      </c>
      <c r="BR3470" t="n">
        <v>0.5245358061244196</v>
      </c>
      <c r="BS3470" t="n">
        <v>2386223.57077704</v>
      </c>
      <c r="BT3470" t="n">
        <v>897088.5155677083</v>
      </c>
      <c r="BU3470" t="n">
        <v>0.3759448722885526</v>
      </c>
      <c r="BV3470" t="n">
        <v>1.236038858868933</v>
      </c>
      <c r="BW3470" t="n">
        <v>0.3057240997279332</v>
      </c>
      <c r="BX3470" t="n">
        <v>0.8090360532152475</v>
      </c>
      <c r="BY3470" t="n">
        <v>-0.3057240997279332</v>
      </c>
      <c r="BZ3470" t="n">
        <v>0.6652429613669014</v>
      </c>
      <c r="CA3470" t="n">
        <v>-0.17701971182458</v>
      </c>
      <c r="CB3470" t="inlineStr">
        <is>
          <t>significant low</t>
        </is>
      </c>
      <c r="CC3470" t="inlineStr">
        <is>
          <t>significant low</t>
        </is>
      </c>
    </row>
    <row r="3471">
      <c r="A3471" t="b">
        <v>0</v>
      </c>
      <c r="B3471" t="inlineStr">
        <is>
          <t>High</t>
        </is>
      </c>
      <c r="C3471" t="inlineStr">
        <is>
          <t>[H].GLLCLLSDHVDKR.[I]</t>
        </is>
      </c>
      <c r="D3471" t="inlineStr">
        <is>
          <t>1xCarbamidomethyl [C4]; 1xDimethyl [K12]</t>
        </is>
      </c>
      <c r="E3471" t="n">
        <v>0.0140463</v>
      </c>
      <c r="F3471" t="n">
        <v>0.0010805</v>
      </c>
      <c r="G3471" t="n">
        <v>1</v>
      </c>
      <c r="H3471" t="n">
        <v>1</v>
      </c>
      <c r="I3471" t="n">
        <v>1</v>
      </c>
      <c r="J3471" t="inlineStr">
        <is>
          <t>Q9UBQ7</t>
        </is>
      </c>
      <c r="K3471" t="inlineStr">
        <is>
          <t>Q9UBQ7 [54-66]</t>
        </is>
      </c>
      <c r="L3471" t="inlineStr">
        <is>
          <t>Q9UBQ7 1xDimethyl [K65]</t>
        </is>
      </c>
      <c r="M3471" t="n">
        <v>0</v>
      </c>
      <c r="N3471" t="n">
        <v>1553.84682</v>
      </c>
      <c r="O3471" t="n">
        <v>1200437.48807194</v>
      </c>
      <c r="P3471" t="n">
        <v>31.19</v>
      </c>
      <c r="Q3471" t="n">
        <v>1320286.25</v>
      </c>
      <c r="R3471" t="n">
        <v>1244619.62152853</v>
      </c>
      <c r="S3471" t="n">
        <v>663945.959989271</v>
      </c>
      <c r="T3471" t="n">
        <v>1</v>
      </c>
      <c r="U3471" t="n">
        <v>1</v>
      </c>
      <c r="V3471" t="n">
        <v>1091467.97731815</v>
      </c>
      <c r="W3471" t="n">
        <v>1320286.25</v>
      </c>
      <c r="X3471" t="n">
        <v>970633.375</v>
      </c>
      <c r="Y3471" t="n">
        <v>88594.953125</v>
      </c>
      <c r="Z3471" t="inlineStr"/>
      <c r="AA3471" t="inlineStr"/>
      <c r="AB3471" t="n">
        <v>943939.75</v>
      </c>
      <c r="AC3471" t="inlineStr"/>
      <c r="AD3471" t="inlineStr">
        <is>
          <t>High</t>
        </is>
      </c>
      <c r="AE3471" t="inlineStr">
        <is>
          <t>Peak Found</t>
        </is>
      </c>
      <c r="AF3471" t="inlineStr">
        <is>
          <t>Peak Found</t>
        </is>
      </c>
      <c r="AG3471" t="inlineStr">
        <is>
          <t>Not Found</t>
        </is>
      </c>
      <c r="AH3471" t="inlineStr">
        <is>
          <t>Not Found</t>
        </is>
      </c>
      <c r="AI3471" t="inlineStr">
        <is>
          <t>Peak Found</t>
        </is>
      </c>
      <c r="AJ3471" t="inlineStr">
        <is>
          <t>High</t>
        </is>
      </c>
      <c r="AK3471" t="n">
        <v>0.0005298</v>
      </c>
      <c r="AL3471" t="n">
        <v>0.003611</v>
      </c>
      <c r="AM3471" t="n">
        <v>2</v>
      </c>
      <c r="AN3471" t="n">
        <v>36.81</v>
      </c>
      <c r="AO3471" t="inlineStr">
        <is>
          <t>GLLCLLSDHVDKR</t>
        </is>
      </c>
      <c r="AP3471" t="inlineStr">
        <is>
          <t>Q9UBQ7</t>
        </is>
      </c>
      <c r="AQ3471" t="inlineStr">
        <is>
          <t>GRHPR_HUMAN</t>
        </is>
      </c>
      <c r="AR3471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AS3471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AT3471" t="inlineStr">
        <is>
          <t>3D-structure|Alternative splicing|NADP|Oxidoreductase|Phosphoprotein|Reference proteome</t>
        </is>
      </c>
      <c r="AU3471" t="inlineStr">
        <is>
          <t>GO:1902494|GO:0005737|GO:0005829|GO:0070062|GO:0005782|GO:0031406|GO:0008465|GO:0030267|GO:0016618|GO:0051287|GO:0070402|GO:0042803|GO:0019752|GO:0043648|GO:0046487</t>
        </is>
      </c>
      <c r="AV3471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AW3471" t="n">
        <v>100</v>
      </c>
      <c r="AX3471" t="n">
        <v>328</v>
      </c>
      <c r="AY3471" t="n">
        <v>54</v>
      </c>
      <c r="AZ3471" t="n">
        <v>66</v>
      </c>
      <c r="BA3471" t="n">
        <v>53</v>
      </c>
      <c r="BB3471" t="inlineStr">
        <is>
          <t>AGAH(53).(54)GLLCLLSDHVDKR</t>
        </is>
      </c>
      <c r="BC3471" t="inlineStr">
        <is>
          <t>AGAHGLLC</t>
        </is>
      </c>
      <c r="BD3471" t="inlineStr">
        <is>
          <t>Internal</t>
        </is>
      </c>
      <c r="BE3471" t="inlineStr"/>
      <c r="BF3471" t="inlineStr"/>
      <c r="BG3471" t="inlineStr"/>
      <c r="BH3471" t="inlineStr">
        <is>
          <t>liver: 652.5</t>
        </is>
      </c>
      <c r="BI3471" t="inlineStr">
        <is>
          <t>Hepatocytes: 961.0;Proximal tubular cells: 704.5</t>
        </is>
      </c>
      <c r="BJ3471" t="inlineStr">
        <is>
          <t>9</t>
        </is>
      </c>
      <c r="BK3471" t="inlineStr">
        <is>
          <t>37422666-37436990</t>
        </is>
      </c>
      <c r="BL3471" t="inlineStr">
        <is>
          <t>Disease related genes, Enzymes, Human disease related genes, Metabolic proteins, Plasma proteins, Potential drug targets, Predicted intracellular proteins</t>
        </is>
      </c>
      <c r="BM3471" t="inlineStr"/>
      <c r="BN3471" t="inlineStr">
        <is>
          <t>Oxidoreductase</t>
        </is>
      </c>
      <c r="BO3471" t="inlineStr"/>
      <c r="BP3471" t="n">
        <v>1076283.943839267</v>
      </c>
      <c r="BQ3471" t="n">
        <v>359093.7473142209</v>
      </c>
      <c r="BR3471" t="n">
        <v>0.3336422041504024</v>
      </c>
      <c r="BS3471" t="n">
        <v>363823.3257727167</v>
      </c>
      <c r="BT3471" t="n">
        <v>630158.7531662211</v>
      </c>
      <c r="BU3471" t="n">
        <v>1.732046046876847</v>
      </c>
      <c r="BV3471" t="n">
        <v>2.95825986844953</v>
      </c>
      <c r="BW3471" t="n">
        <v>1.564748791603954</v>
      </c>
      <c r="BX3471" t="n">
        <v>0.3380365635437281</v>
      </c>
      <c r="BY3471" t="n">
        <v>-1.564748791603953</v>
      </c>
      <c r="BZ3471" t="n">
        <v>0.118104305385357</v>
      </c>
      <c r="CA3471" t="n">
        <v>-0.9277342702863872</v>
      </c>
      <c r="CB3471" t="inlineStr">
        <is>
          <t>significant low</t>
        </is>
      </c>
      <c r="CC3471" t="inlineStr">
        <is>
          <t>significant low</t>
        </is>
      </c>
    </row>
    <row r="3472">
      <c r="A3472" t="b">
        <v>0</v>
      </c>
      <c r="B3472" t="inlineStr">
        <is>
          <t>High</t>
        </is>
      </c>
      <c r="C3472" t="inlineStr">
        <is>
          <t>[R].KLNDLIKR.[A]</t>
        </is>
      </c>
      <c r="D3472" t="inlineStr">
        <is>
          <t>2xDimethyl [K1; K7]</t>
        </is>
      </c>
      <c r="E3472" t="n">
        <v>0.00012624</v>
      </c>
      <c r="F3472" t="n">
        <v>0.000144145</v>
      </c>
      <c r="G3472" t="n">
        <v>1</v>
      </c>
      <c r="H3472" t="n">
        <v>3</v>
      </c>
      <c r="I3472" t="n">
        <v>2</v>
      </c>
      <c r="J3472" t="inlineStr">
        <is>
          <t>Q9H4M9</t>
        </is>
      </c>
      <c r="K3472" t="inlineStr">
        <is>
          <t>Q9H4M9 [293-300]</t>
        </is>
      </c>
      <c r="L3472" t="inlineStr">
        <is>
          <t>Q9H4M9 2xDimethyl [K293; K299]</t>
        </is>
      </c>
      <c r="M3472" t="n">
        <v>0</v>
      </c>
      <c r="N3472" t="n">
        <v>1055.69354</v>
      </c>
      <c r="O3472" t="n">
        <v>2665769.16097723</v>
      </c>
      <c r="P3472" t="n">
        <v>31.19</v>
      </c>
      <c r="Q3472" t="n">
        <v>3839291</v>
      </c>
      <c r="R3472" t="n">
        <v>3909854.89535902</v>
      </c>
      <c r="S3472" t="n">
        <v>1283761.89317376</v>
      </c>
      <c r="T3472" t="n">
        <v>5535547.71909359</v>
      </c>
      <c r="U3472" t="n">
        <v>1477151.00565358</v>
      </c>
      <c r="V3472" t="n">
        <v>4562041.97926374</v>
      </c>
      <c r="W3472" t="n">
        <v>3839291</v>
      </c>
      <c r="X3472" t="n">
        <v>3049153</v>
      </c>
      <c r="Y3472" t="n">
        <v>171301.328125</v>
      </c>
      <c r="Z3472" t="n">
        <v>4008774.25</v>
      </c>
      <c r="AA3472" t="n">
        <v>448640.15625</v>
      </c>
      <c r="AB3472" t="n">
        <v>3945413.75</v>
      </c>
      <c r="AC3472" t="inlineStr"/>
      <c r="AD3472" t="inlineStr">
        <is>
          <t>Peak Found</t>
        </is>
      </c>
      <c r="AE3472" t="inlineStr">
        <is>
          <t>Peak Found</t>
        </is>
      </c>
      <c r="AF3472" t="inlineStr">
        <is>
          <t>Peak Found</t>
        </is>
      </c>
      <c r="AG3472" t="inlineStr">
        <is>
          <t>High</t>
        </is>
      </c>
      <c r="AH3472" t="inlineStr">
        <is>
          <t>Peak Found</t>
        </is>
      </c>
      <c r="AI3472" t="inlineStr">
        <is>
          <t>High</t>
        </is>
      </c>
      <c r="AJ3472" t="inlineStr">
        <is>
          <t>High</t>
        </is>
      </c>
      <c r="AK3472" t="n">
        <v>4.573e-05</v>
      </c>
      <c r="AL3472" t="n">
        <v>1.335e-05</v>
      </c>
      <c r="AM3472" t="n">
        <v>3.59</v>
      </c>
      <c r="AN3472" t="n">
        <v>9.609999999999999</v>
      </c>
      <c r="AO3472" t="inlineStr">
        <is>
          <t>KLNDLIKR</t>
        </is>
      </c>
      <c r="AP3472" t="inlineStr">
        <is>
          <t>Q9H4M9</t>
        </is>
      </c>
      <c r="AQ3472" t="inlineStr">
        <is>
          <t>EHD1_HUMAN</t>
        </is>
      </c>
      <c r="AR3472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AS3472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AT3472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AU3472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AV3472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AW3472" t="n">
        <v>100</v>
      </c>
      <c r="AX3472" t="n">
        <v>534</v>
      </c>
      <c r="AY3472" t="n">
        <v>293</v>
      </c>
      <c r="AZ3472" t="n">
        <v>300</v>
      </c>
      <c r="BA3472" t="n">
        <v>292</v>
      </c>
      <c r="BB3472" t="inlineStr">
        <is>
          <t>AALR(292).(293)KLNDLIKR</t>
        </is>
      </c>
      <c r="BC3472" t="inlineStr">
        <is>
          <t>AALRKLND</t>
        </is>
      </c>
      <c r="BD3472" t="inlineStr">
        <is>
          <t>Internal</t>
        </is>
      </c>
      <c r="BE3472" t="inlineStr"/>
      <c r="BF3472" t="inlineStr"/>
      <c r="BG3472" t="inlineStr"/>
      <c r="BH3472" t="inlineStr">
        <is>
          <t>bone marrow: 151.6;testis: 159.9</t>
        </is>
      </c>
      <c r="BI3472" t="inlineStr">
        <is>
          <t>Early spermatids: 616.1;Late spermatids: 2083.3</t>
        </is>
      </c>
      <c r="BJ3472" t="inlineStr">
        <is>
          <t>11</t>
        </is>
      </c>
      <c r="BK3472" t="inlineStr">
        <is>
          <t>64851642-64888296</t>
        </is>
      </c>
      <c r="BL3472" t="inlineStr">
        <is>
          <t>Plasma proteins, Predicted intracellular proteins</t>
        </is>
      </c>
      <c r="BM3472" t="inlineStr">
        <is>
          <t>Cilium biogenesis/degradation, Protein transport, Transport</t>
        </is>
      </c>
      <c r="BN3472" t="inlineStr"/>
      <c r="BO3472" t="inlineStr"/>
      <c r="BP3472" t="n">
        <v>3010969.26284426</v>
      </c>
      <c r="BQ3472" t="n">
        <v>1496221.504061189</v>
      </c>
      <c r="BR3472" t="n">
        <v>0.4969235397135235</v>
      </c>
      <c r="BS3472" t="n">
        <v>3858246.90133697</v>
      </c>
      <c r="BT3472" t="n">
        <v>2118759.449465802</v>
      </c>
      <c r="BU3472" t="n">
        <v>0.5491508199570132</v>
      </c>
      <c r="BV3472" t="n">
        <v>0.7803982844646078</v>
      </c>
      <c r="BW3472" t="n">
        <v>-0.3577174883872749</v>
      </c>
      <c r="BX3472" t="n">
        <v>1.281396973708175</v>
      </c>
      <c r="BY3472" t="n">
        <v>0.3577174883872747</v>
      </c>
      <c r="BZ3472" t="n">
        <v>0.7106363224081808</v>
      </c>
      <c r="CA3472" t="n">
        <v>-0.1483525983970776</v>
      </c>
      <c r="CB3472" t="inlineStr">
        <is>
          <t>significant low</t>
        </is>
      </c>
      <c r="CC3472" t="inlineStr">
        <is>
          <t>significant low</t>
        </is>
      </c>
    </row>
    <row r="3473">
      <c r="A3473" t="b">
        <v>0</v>
      </c>
      <c r="B3473" t="inlineStr">
        <is>
          <t>High</t>
        </is>
      </c>
      <c r="C3473" t="inlineStr">
        <is>
          <t>[K].EDGLAQQQTQLNLR.[S]</t>
        </is>
      </c>
      <c r="D3473" t="inlineStr"/>
      <c r="E3473" t="n">
        <v>2.85183e-05</v>
      </c>
      <c r="F3473" t="n">
        <v>0.000144145</v>
      </c>
      <c r="G3473" t="n">
        <v>1</v>
      </c>
      <c r="H3473" t="n">
        <v>1</v>
      </c>
      <c r="I3473" t="n">
        <v>2</v>
      </c>
      <c r="J3473" t="inlineStr">
        <is>
          <t>P49327</t>
        </is>
      </c>
      <c r="K3473" t="inlineStr">
        <is>
          <t>P49327 [2207-2220]</t>
        </is>
      </c>
      <c r="L3473" t="inlineStr"/>
      <c r="M3473" t="n">
        <v>0</v>
      </c>
      <c r="N3473" t="n">
        <v>1613.82417</v>
      </c>
      <c r="O3473" t="n">
        <v>797336.069217541</v>
      </c>
      <c r="P3473" t="n">
        <v>31.18</v>
      </c>
      <c r="Q3473" t="n">
        <v>564812.8125</v>
      </c>
      <c r="R3473" t="n">
        <v>1195066.55671494</v>
      </c>
      <c r="S3473" t="n">
        <v>1</v>
      </c>
      <c r="T3473" t="n">
        <v>781375.03088924</v>
      </c>
      <c r="U3473" t="n">
        <v>1433955.6758956</v>
      </c>
      <c r="V3473" t="n">
        <v>1125584.96054882</v>
      </c>
      <c r="W3473" t="n">
        <v>564812.8125</v>
      </c>
      <c r="X3473" t="n">
        <v>931988.75</v>
      </c>
      <c r="Y3473" t="inlineStr"/>
      <c r="Z3473" t="n">
        <v>565862</v>
      </c>
      <c r="AA3473" t="n">
        <v>435520.875</v>
      </c>
      <c r="AB3473" t="n">
        <v>973445.3125</v>
      </c>
      <c r="AC3473" t="inlineStr"/>
      <c r="AD3473" t="inlineStr">
        <is>
          <t>Peak Found</t>
        </is>
      </c>
      <c r="AE3473" t="inlineStr">
        <is>
          <t>Peak Found</t>
        </is>
      </c>
      <c r="AF3473" t="inlineStr">
        <is>
          <t>Not Found</t>
        </is>
      </c>
      <c r="AG3473" t="inlineStr">
        <is>
          <t>High</t>
        </is>
      </c>
      <c r="AH3473" t="inlineStr">
        <is>
          <t>Peak Found</t>
        </is>
      </c>
      <c r="AI3473" t="inlineStr">
        <is>
          <t>High</t>
        </is>
      </c>
      <c r="AJ3473" t="inlineStr">
        <is>
          <t>High</t>
        </is>
      </c>
      <c r="AK3473" t="n">
        <v>4.573e-05</v>
      </c>
      <c r="AL3473" t="n">
        <v>2.254e-06</v>
      </c>
      <c r="AM3473" t="n">
        <v>3.28</v>
      </c>
      <c r="AN3473" t="n">
        <v>27.52</v>
      </c>
      <c r="AO3473" t="inlineStr">
        <is>
          <t>EDGLAQQQTQLNLR</t>
        </is>
      </c>
      <c r="AP3473" t="inlineStr">
        <is>
          <t>P49327</t>
        </is>
      </c>
      <c r="AQ3473" t="inlineStr">
        <is>
          <t>FAS_HUMAN</t>
        </is>
      </c>
      <c r="AR34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4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4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4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4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473" t="n">
        <v>100</v>
      </c>
      <c r="AX3473" t="n">
        <v>2511</v>
      </c>
      <c r="AY3473" t="n">
        <v>2207</v>
      </c>
      <c r="AZ3473" t="n">
        <v>2220</v>
      </c>
      <c r="BA3473" t="n">
        <v>2206</v>
      </c>
      <c r="BB3473" t="inlineStr">
        <is>
          <t>PTPK(2206).(2207)EDGLAQQQTQLNLR</t>
        </is>
      </c>
      <c r="BC3473" t="inlineStr">
        <is>
          <t>PTPKEDGL</t>
        </is>
      </c>
      <c r="BD3473" t="inlineStr">
        <is>
          <t>Internal</t>
        </is>
      </c>
      <c r="BE3473" t="inlineStr"/>
      <c r="BF3473" t="inlineStr">
        <is>
          <t>S01.151</t>
        </is>
      </c>
      <c r="BG3473" t="inlineStr">
        <is>
          <t>trypsin 1</t>
        </is>
      </c>
      <c r="BH3473" t="inlineStr">
        <is>
          <t>adipose tissue: 372.8;breast: 271.6</t>
        </is>
      </c>
      <c r="BI3473" t="inlineStr">
        <is>
          <t>Alveolar cells type 2: 591.8;Breast glandular cells: 464.4;Breast myoepithelial cells: 184.2;Hepatocytes: 177.2</t>
        </is>
      </c>
      <c r="BJ3473" t="inlineStr">
        <is>
          <t>17</t>
        </is>
      </c>
      <c r="BK3473" t="inlineStr">
        <is>
          <t>82078338-82098294</t>
        </is>
      </c>
      <c r="BL3473" t="inlineStr">
        <is>
          <t>Cancer-related genes, Enzymes, FDA approved drug targets, Metabolic proteins, Plasma proteins, Predicted intracellular proteins</t>
        </is>
      </c>
      <c r="BM3473" t="inlineStr">
        <is>
          <t>Fatty acid biosynthesis, Fatty acid metabolism, Lipid biosynthesis, Lipid metabolism</t>
        </is>
      </c>
      <c r="BN3473" t="inlineStr">
        <is>
          <t>Hydrolase, Lyase, Multifunctional enzyme, Oxidoreductase, Transferase</t>
        </is>
      </c>
      <c r="BO3473" t="inlineStr">
        <is>
          <t>Cancer-related genes, FDA approved drug targets</t>
        </is>
      </c>
      <c r="BP3473" t="n">
        <v>586626.7897383133</v>
      </c>
      <c r="BQ3473" t="n">
        <v>597831.3377649356</v>
      </c>
      <c r="BR3473" t="n">
        <v>1.01909995967218</v>
      </c>
      <c r="BS3473" t="n">
        <v>1113638.555777887</v>
      </c>
      <c r="BT3473" t="n">
        <v>326454.3030799908</v>
      </c>
      <c r="BU3473" t="n">
        <v>0.2931420624638481</v>
      </c>
      <c r="BV3473" t="n">
        <v>0.5267658763202115</v>
      </c>
      <c r="BW3473" t="n">
        <v>-0.9247662034655338</v>
      </c>
      <c r="BX3473" t="n">
        <v>1.898376574780478</v>
      </c>
      <c r="BY3473" t="n">
        <v>0.9247662034655337</v>
      </c>
      <c r="BZ3473" t="n">
        <v>0.3495827344876311</v>
      </c>
      <c r="CA3473" t="n">
        <v>-0.4564500248417332</v>
      </c>
      <c r="CB3473" t="inlineStr">
        <is>
          <t>significant low</t>
        </is>
      </c>
      <c r="CC3473" t="inlineStr">
        <is>
          <t>significant low</t>
        </is>
      </c>
    </row>
    <row r="3474">
      <c r="A3474" t="b">
        <v>0</v>
      </c>
      <c r="B3474" t="inlineStr">
        <is>
          <t>High</t>
        </is>
      </c>
      <c r="C3474" t="inlineStr">
        <is>
          <t>[R].ETFEKTPVEVPVGGFKGR.[T]</t>
        </is>
      </c>
      <c r="D3474" t="inlineStr">
        <is>
          <t>2xDimethyl [K5; K16]</t>
        </is>
      </c>
      <c r="E3474" t="n">
        <v>0.0528126</v>
      </c>
      <c r="F3474" t="n">
        <v>0.00238779</v>
      </c>
      <c r="G3474" t="n">
        <v>1</v>
      </c>
      <c r="H3474" t="n">
        <v>9</v>
      </c>
      <c r="I3474" t="n">
        <v>1</v>
      </c>
      <c r="J3474" t="inlineStr">
        <is>
          <t>Q15149</t>
        </is>
      </c>
      <c r="K3474" t="inlineStr">
        <is>
          <t>Q15149 [3369-3386]</t>
        </is>
      </c>
      <c r="L3474" t="inlineStr">
        <is>
          <t>Q15149 2xDimethyl [K3373; K3384]</t>
        </is>
      </c>
      <c r="M3474" t="n">
        <v>0</v>
      </c>
      <c r="N3474" t="n">
        <v>2033.1066</v>
      </c>
      <c r="O3474" t="n">
        <v>989559.60673886</v>
      </c>
      <c r="P3474" t="n">
        <v>31.18</v>
      </c>
      <c r="Q3474" t="n">
        <v>1034153.875</v>
      </c>
      <c r="R3474" t="n">
        <v>994137.9566065799</v>
      </c>
      <c r="S3474" t="n">
        <v>989559.60673886</v>
      </c>
      <c r="T3474" t="n">
        <v>1</v>
      </c>
      <c r="U3474" t="n">
        <v>1</v>
      </c>
      <c r="V3474" t="n">
        <v>279802.673949528</v>
      </c>
      <c r="W3474" t="n">
        <v>1034153.875</v>
      </c>
      <c r="X3474" t="n">
        <v>775291.875</v>
      </c>
      <c r="Y3474" t="n">
        <v>132043.859375</v>
      </c>
      <c r="Z3474" t="inlineStr"/>
      <c r="AA3474" t="inlineStr"/>
      <c r="AB3474" t="n">
        <v>241983.15625</v>
      </c>
      <c r="AC3474" t="inlineStr"/>
      <c r="AD3474" t="inlineStr">
        <is>
          <t>High</t>
        </is>
      </c>
      <c r="AE3474" t="inlineStr">
        <is>
          <t>Peak Found</t>
        </is>
      </c>
      <c r="AF3474" t="inlineStr">
        <is>
          <t>Peak Found</t>
        </is>
      </c>
      <c r="AG3474" t="inlineStr">
        <is>
          <t>Not Found</t>
        </is>
      </c>
      <c r="AH3474" t="inlineStr">
        <is>
          <t>Not Found</t>
        </is>
      </c>
      <c r="AI3474" t="inlineStr">
        <is>
          <t>Peak Found</t>
        </is>
      </c>
      <c r="AJ3474" t="inlineStr">
        <is>
          <t>High</t>
        </is>
      </c>
      <c r="AK3474" t="n">
        <v>0.001449</v>
      </c>
      <c r="AL3474" t="n">
        <v>0.01714</v>
      </c>
      <c r="AM3474" t="n">
        <v>2.23</v>
      </c>
      <c r="AN3474" t="n">
        <v>29.25</v>
      </c>
      <c r="AO3474" t="inlineStr">
        <is>
          <t>ETFEKTPVEVPVGGFKGR</t>
        </is>
      </c>
      <c r="AP3474" t="inlineStr">
        <is>
          <t>Q15149</t>
        </is>
      </c>
      <c r="AQ3474" t="inlineStr">
        <is>
          <t>PLEC_HUMAN</t>
        </is>
      </c>
      <c r="AR347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3474" t="inlineStr">
        <is>
          <t>RecName: Full=Plectin; Short=PCN; Short=PLTN; AltName: Full=Hemidesmosomal protein 1; Short=HD1; AltName: Full=Plectin-1;</t>
        </is>
      </c>
      <c r="AT347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347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347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3474" t="n">
        <v>100</v>
      </c>
      <c r="AX3474" t="n">
        <v>4684</v>
      </c>
      <c r="AY3474" t="n">
        <v>3369</v>
      </c>
      <c r="AZ3474" t="n">
        <v>3386</v>
      </c>
      <c r="BA3474" t="n">
        <v>3368</v>
      </c>
      <c r="BB3474" t="inlineStr">
        <is>
          <t>LQAR(3368).(3369)ETFEKTPVEVPVGGFKGR</t>
        </is>
      </c>
      <c r="BC3474" t="inlineStr">
        <is>
          <t>LQARETFE</t>
        </is>
      </c>
      <c r="BD3474" t="inlineStr">
        <is>
          <t>Internal</t>
        </is>
      </c>
      <c r="BE3474" t="inlineStr"/>
      <c r="BF3474" t="inlineStr"/>
      <c r="BG3474" t="inlineStr"/>
      <c r="BH3474" t="inlineStr">
        <is>
          <t>skeletal muscle: 256.5</t>
        </is>
      </c>
      <c r="BI3474" t="inlineStr"/>
      <c r="BJ3474" t="inlineStr">
        <is>
          <t>8</t>
        </is>
      </c>
      <c r="BK3474" t="inlineStr">
        <is>
          <t>143915153-143976734</t>
        </is>
      </c>
      <c r="BL3474" t="inlineStr">
        <is>
          <t>Cancer-related genes, Disease related genes, Human disease related genes, Plasma proteins, Predicted intracellular proteins</t>
        </is>
      </c>
      <c r="BM3474" t="inlineStr"/>
      <c r="BN3474" t="inlineStr">
        <is>
          <t>Actin-binding</t>
        </is>
      </c>
      <c r="BO3474" t="inlineStr">
        <is>
          <t>Cancer-related genes, Disease variant, Epidermolysis bullosa, Limb-girdle muscular dystrophy</t>
        </is>
      </c>
      <c r="BP3474" t="n">
        <v>1005950.47944848</v>
      </c>
      <c r="BQ3474" t="n">
        <v>24531.89683563904</v>
      </c>
      <c r="BR3474" t="n">
        <v>0.02438678377994197</v>
      </c>
      <c r="BS3474" t="n">
        <v>93268.22464984267</v>
      </c>
      <c r="BT3474" t="n">
        <v>161543.5717744679</v>
      </c>
      <c r="BU3474" t="n">
        <v>1.732032236926903</v>
      </c>
      <c r="BV3474" t="n">
        <v>10.78556478613295</v>
      </c>
      <c r="BW3474" t="n">
        <v>3.43102982009402</v>
      </c>
      <c r="BX3474" t="n">
        <v>0.09271651692136743</v>
      </c>
      <c r="BY3474" t="n">
        <v>-3.43102982009402</v>
      </c>
      <c r="BZ3474" t="n">
        <v>0.08239179229387519</v>
      </c>
      <c r="CA3474" t="n">
        <v>-1.084116049698763</v>
      </c>
      <c r="CB3474" t="inlineStr">
        <is>
          <t>significant low</t>
        </is>
      </c>
      <c r="CC3474" t="inlineStr">
        <is>
          <t>significant low</t>
        </is>
      </c>
    </row>
    <row r="3475">
      <c r="A3475" t="b">
        <v>0</v>
      </c>
      <c r="B3475" t="inlineStr">
        <is>
          <t>High</t>
        </is>
      </c>
      <c r="C3475" t="inlineStr">
        <is>
          <t>[R].AMDLVQEEFLQR.[L]</t>
        </is>
      </c>
      <c r="D3475" t="inlineStr">
        <is>
          <t>1xOxidation [M2]</t>
        </is>
      </c>
      <c r="E3475" t="n">
        <v>0.000139879</v>
      </c>
      <c r="F3475" t="n">
        <v>0.000144145</v>
      </c>
      <c r="G3475" t="n">
        <v>1</v>
      </c>
      <c r="H3475" t="n">
        <v>1</v>
      </c>
      <c r="I3475" t="n">
        <v>4</v>
      </c>
      <c r="J3475" t="inlineStr">
        <is>
          <t>Q9HB07</t>
        </is>
      </c>
      <c r="K3475" t="inlineStr">
        <is>
          <t>Q9HB07 [220-231]</t>
        </is>
      </c>
      <c r="L3475" t="inlineStr"/>
      <c r="M3475" t="n">
        <v>0</v>
      </c>
      <c r="N3475" t="n">
        <v>1494.72571</v>
      </c>
      <c r="O3475" t="n">
        <v>1942223.5039519</v>
      </c>
      <c r="P3475" t="n">
        <v>31.17</v>
      </c>
      <c r="Q3475" t="n">
        <v>1366497.625</v>
      </c>
      <c r="R3475" t="n">
        <v>1548469.28185155</v>
      </c>
      <c r="S3475" t="n">
        <v>3740738.30487486</v>
      </c>
      <c r="T3475" t="n">
        <v>1807921.21492625</v>
      </c>
      <c r="U3475" t="n">
        <v>2436103.95344275</v>
      </c>
      <c r="V3475" t="n">
        <v>1378555.96403919</v>
      </c>
      <c r="W3475" t="n">
        <v>1366497.625</v>
      </c>
      <c r="X3475" t="n">
        <v>1207594.625</v>
      </c>
      <c r="Y3475" t="n">
        <v>499152.875</v>
      </c>
      <c r="Z3475" t="n">
        <v>1309273.875</v>
      </c>
      <c r="AA3475" t="n">
        <v>739893.25</v>
      </c>
      <c r="AB3475" t="n">
        <v>1192223.5</v>
      </c>
      <c r="AC3475" t="inlineStr"/>
      <c r="AD3475" t="inlineStr">
        <is>
          <t>High</t>
        </is>
      </c>
      <c r="AE3475" t="inlineStr">
        <is>
          <t>High</t>
        </is>
      </c>
      <c r="AF3475" t="inlineStr">
        <is>
          <t>High</t>
        </is>
      </c>
      <c r="AG3475" t="inlineStr">
        <is>
          <t>High</t>
        </is>
      </c>
      <c r="AH3475" t="inlineStr">
        <is>
          <t>Peak Found</t>
        </is>
      </c>
      <c r="AI3475" t="inlineStr">
        <is>
          <t>Peak Found</t>
        </is>
      </c>
      <c r="AJ3475" t="inlineStr">
        <is>
          <t>High</t>
        </is>
      </c>
      <c r="AK3475" t="n">
        <v>4.573e-05</v>
      </c>
      <c r="AL3475" t="n">
        <v>1.5e-05</v>
      </c>
      <c r="AM3475" t="n">
        <v>2.81</v>
      </c>
      <c r="AN3475" t="n">
        <v>41.74</v>
      </c>
      <c r="AO3475" t="inlineStr">
        <is>
          <t>AMDLVQEEFLQR</t>
        </is>
      </c>
      <c r="AP3475" t="inlineStr">
        <is>
          <t>Q9HB07</t>
        </is>
      </c>
      <c r="AQ3475" t="inlineStr">
        <is>
          <t>MYG1_HUMAN</t>
        </is>
      </c>
      <c r="AR347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AS3475" t="inlineStr">
        <is>
          <t>RecName: Full=MYG1 exonuclease {ECO:0000305}; EC=3.1.-.- {ECO:0000303|PubMed:31081026}; Flags: Precursor;</t>
        </is>
      </c>
      <c r="AT3475" t="inlineStr">
        <is>
          <t>Acetylation|Hydrolase|Mitochondrion|Nuclease|Nucleus|Phosphoprotein|Reference proteome|Transit peptide</t>
        </is>
      </c>
      <c r="AU3475" t="inlineStr">
        <is>
          <t>GO:0005737|GO:0005759|GO:0005739|GO:0005730|GO:0005654|GO:0005634|GO:0004518|GO:0035641</t>
        </is>
      </c>
      <c r="AV3475" t="inlineStr">
        <is>
          <t>C:cytoplasm|C:mitochondrial matrix|C:mitochondrion|C:nucleolus|C:nucleoplasm|C:nucleus|F:nuclease activity|P:locomotory exploration behavior</t>
        </is>
      </c>
      <c r="AW3475" t="n">
        <v>100</v>
      </c>
      <c r="AX3475" t="n">
        <v>376</v>
      </c>
      <c r="AY3475" t="n">
        <v>220</v>
      </c>
      <c r="AZ3475" t="n">
        <v>231</v>
      </c>
      <c r="BA3475" t="n">
        <v>219</v>
      </c>
      <c r="BB3475" t="inlineStr">
        <is>
          <t>GFKR(219).(220)AMDLVQEEFLQR</t>
        </is>
      </c>
      <c r="BC3475" t="inlineStr">
        <is>
          <t>GFKRAMDL</t>
        </is>
      </c>
      <c r="BD3475" t="inlineStr">
        <is>
          <t>Internal</t>
        </is>
      </c>
      <c r="BE3475" t="inlineStr"/>
      <c r="BF3475" t="inlineStr">
        <is>
          <t>S01.151</t>
        </is>
      </c>
      <c r="BG3475" t="inlineStr">
        <is>
          <t>trypsin 1</t>
        </is>
      </c>
      <c r="BH3475" t="inlineStr"/>
      <c r="BI3475" t="inlineStr">
        <is>
          <t>Excitatory neurons: 7.3;Inhibitory neurons: 8.4;Oligodendrocytes: 7.0;Pancreatic endocrine cells: 8.6</t>
        </is>
      </c>
      <c r="BJ3475" t="inlineStr">
        <is>
          <t>12</t>
        </is>
      </c>
      <c r="BK3475" t="inlineStr">
        <is>
          <t>53299695-53307177</t>
        </is>
      </c>
      <c r="BL3475" t="inlineStr">
        <is>
          <t>Disease related genes, Predicted intracellular proteins</t>
        </is>
      </c>
      <c r="BM3475" t="inlineStr"/>
      <c r="BN3475" t="inlineStr">
        <is>
          <t>Hydrolase, Nuclease</t>
        </is>
      </c>
      <c r="BO3475" t="inlineStr"/>
      <c r="BP3475" t="n">
        <v>2218568.403908804</v>
      </c>
      <c r="BQ3475" t="n">
        <v>1321374.029762045</v>
      </c>
      <c r="BR3475" t="n">
        <v>0.5955976058407624</v>
      </c>
      <c r="BS3475" t="n">
        <v>1874193.71080273</v>
      </c>
      <c r="BT3475" t="n">
        <v>531879.6576812762</v>
      </c>
      <c r="BU3475" t="n">
        <v>0.2837911869064316</v>
      </c>
      <c r="BV3475" t="n">
        <v>1.183745517403628</v>
      </c>
      <c r="BW3475" t="n">
        <v>0.2433589625200168</v>
      </c>
      <c r="BX3475" t="n">
        <v>0.8447761662433603</v>
      </c>
      <c r="BY3475" t="n">
        <v>-0.2433589625200169</v>
      </c>
      <c r="BZ3475" t="n">
        <v>0.8166389039398215</v>
      </c>
      <c r="CA3475" t="n">
        <v>-0.08796993452331696</v>
      </c>
      <c r="CB3475" t="inlineStr">
        <is>
          <t>significant low</t>
        </is>
      </c>
      <c r="CC3475" t="inlineStr">
        <is>
          <t>significant low</t>
        </is>
      </c>
    </row>
    <row r="3476">
      <c r="A3476" t="b">
        <v>0</v>
      </c>
      <c r="B3476" t="inlineStr">
        <is>
          <t>High</t>
        </is>
      </c>
      <c r="C3476" t="inlineStr">
        <is>
          <t>[R].IDIPPGAVLENKIVSGNLR.[I]</t>
        </is>
      </c>
      <c r="D3476" t="inlineStr">
        <is>
          <t>1xDimethyl [K12]</t>
        </is>
      </c>
      <c r="E3476" t="n">
        <v>1.22326e-05</v>
      </c>
      <c r="F3476" t="n">
        <v>0.000144145</v>
      </c>
      <c r="G3476" t="n">
        <v>1</v>
      </c>
      <c r="H3476" t="n">
        <v>2</v>
      </c>
      <c r="I3476" t="n">
        <v>2</v>
      </c>
      <c r="J3476" t="inlineStr">
        <is>
          <t>Q16851</t>
        </is>
      </c>
      <c r="K3476" t="inlineStr">
        <is>
          <t>Q16851 [486-504]</t>
        </is>
      </c>
      <c r="L3476" t="inlineStr">
        <is>
          <t>Q16851 1xDimethyl [K497]</t>
        </is>
      </c>
      <c r="M3476" t="n">
        <v>0</v>
      </c>
      <c r="N3476" t="n">
        <v>2033.17535</v>
      </c>
      <c r="O3476" t="n">
        <v>2129274.63214591</v>
      </c>
      <c r="P3476" t="n">
        <v>31.16</v>
      </c>
      <c r="Q3476" t="n">
        <v>2289918.75</v>
      </c>
      <c r="R3476" t="n">
        <v>2129274.63214591</v>
      </c>
      <c r="S3476" t="n">
        <v>1</v>
      </c>
      <c r="T3476" t="n">
        <v>3404928.80852248</v>
      </c>
      <c r="U3476" t="n">
        <v>1</v>
      </c>
      <c r="V3476" t="n">
        <v>1722781.87049047</v>
      </c>
      <c r="W3476" t="n">
        <v>2289918.75</v>
      </c>
      <c r="X3476" t="n">
        <v>1660543.5</v>
      </c>
      <c r="Y3476" t="inlineStr"/>
      <c r="Z3476" t="n">
        <v>2465806.75</v>
      </c>
      <c r="AA3476" t="inlineStr"/>
      <c r="AB3476" t="n">
        <v>1489922.125</v>
      </c>
      <c r="AC3476" t="inlineStr"/>
      <c r="AD3476" t="inlineStr">
        <is>
          <t>High</t>
        </is>
      </c>
      <c r="AE3476" t="inlineStr">
        <is>
          <t>Peak Found</t>
        </is>
      </c>
      <c r="AF3476" t="inlineStr">
        <is>
          <t>Not Found</t>
        </is>
      </c>
      <c r="AG3476" t="inlineStr">
        <is>
          <t>High</t>
        </is>
      </c>
      <c r="AH3476" t="inlineStr">
        <is>
          <t>Not Found</t>
        </is>
      </c>
      <c r="AI3476" t="inlineStr">
        <is>
          <t>Peak Found</t>
        </is>
      </c>
      <c r="AJ3476" t="inlineStr">
        <is>
          <t>High</t>
        </is>
      </c>
      <c r="AK3476" t="n">
        <v>4.573e-05</v>
      </c>
      <c r="AL3476" t="n">
        <v>8.176e-07</v>
      </c>
      <c r="AM3476" t="n">
        <v>3.53</v>
      </c>
      <c r="AN3476" t="n">
        <v>51.76</v>
      </c>
      <c r="AO3476" t="inlineStr">
        <is>
          <t>IDIPPGAVLENKIVSGNLR</t>
        </is>
      </c>
      <c r="AP3476" t="inlineStr">
        <is>
          <t>Q16851</t>
        </is>
      </c>
      <c r="AQ3476" t="inlineStr">
        <is>
          <t>UGPA_HUMAN</t>
        </is>
      </c>
      <c r="AR347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AS347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AT3476" t="inlineStr">
        <is>
          <t>3D-structure|Acetylation|Alternative splicing|Cytoplasm|Disease variant|Epilepsy|Magnesium|Metal-binding|Nucleotidyltransferase|Phosphoprotein|Reference proteome|Transferase</t>
        </is>
      </c>
      <c r="AU3476" t="inlineStr">
        <is>
          <t>GO:0005737|GO:0005829|GO:0070062|GO:0005634|GO:0005536|GO:0042802|GO:0046872|GO:0032557|GO:0003983|GO:0007420|GO:0019255|GO:0005978|GO:0005977|GO:0006011</t>
        </is>
      </c>
      <c r="AV347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AW3476" t="n">
        <v>100</v>
      </c>
      <c r="AX3476" t="n">
        <v>508</v>
      </c>
      <c r="AY3476" t="n">
        <v>486</v>
      </c>
      <c r="AZ3476" t="n">
        <v>504</v>
      </c>
      <c r="BA3476" t="n">
        <v>485</v>
      </c>
      <c r="BB3476" t="inlineStr">
        <is>
          <t>HGDR(485).(486)IDIPPGAVLENKIVSGNLR</t>
        </is>
      </c>
      <c r="BC3476" t="inlineStr">
        <is>
          <t>HGDRIDIP</t>
        </is>
      </c>
      <c r="BD3476" t="inlineStr">
        <is>
          <t>Internal</t>
        </is>
      </c>
      <c r="BE3476" t="inlineStr"/>
      <c r="BF3476" t="inlineStr"/>
      <c r="BG3476" t="inlineStr"/>
      <c r="BH3476" t="inlineStr">
        <is>
          <t>liver: 858.6;tongue: 756.1</t>
        </is>
      </c>
      <c r="BI3476" t="inlineStr">
        <is>
          <t>Distal enterocytes: 616.3;Hepatocytes: 605.1;Syncytiotrophoblasts: 550.7</t>
        </is>
      </c>
      <c r="BJ3476" t="inlineStr">
        <is>
          <t>2</t>
        </is>
      </c>
      <c r="BK3476" t="inlineStr">
        <is>
          <t>63840952-63891562</t>
        </is>
      </c>
      <c r="BL3476" t="inlineStr">
        <is>
          <t>Disease related genes, Enzymes, Human disease related genes, Metabolic proteins, Potential drug targets, Predicted intracellular proteins</t>
        </is>
      </c>
      <c r="BM3476" t="inlineStr"/>
      <c r="BN3476" t="inlineStr">
        <is>
          <t>Nucleotidyltransferase, Transferase</t>
        </is>
      </c>
      <c r="BO3476" t="inlineStr">
        <is>
          <t>Disease variant, Epilepsy</t>
        </is>
      </c>
      <c r="BP3476" t="n">
        <v>1473064.794048636</v>
      </c>
      <c r="BQ3476" t="n">
        <v>1278236.808714646</v>
      </c>
      <c r="BR3476" t="n">
        <v>0.867739704240357</v>
      </c>
      <c r="BS3476" t="n">
        <v>1709237.22633765</v>
      </c>
      <c r="BT3476" t="n">
        <v>1702504.313754108</v>
      </c>
      <c r="BU3476" t="n">
        <v>0.9960608671050484</v>
      </c>
      <c r="BV3476" t="n">
        <v>0.8618258316342339</v>
      </c>
      <c r="BW3476" t="n">
        <v>-0.2145317536772955</v>
      </c>
      <c r="BX3476" t="n">
        <v>1.160327253249945</v>
      </c>
      <c r="BY3476" t="n">
        <v>0.2145317536772956</v>
      </c>
      <c r="BZ3476" t="n">
        <v>0.9933124802171416</v>
      </c>
      <c r="CA3476" t="n">
        <v>-0.002914107913562887</v>
      </c>
      <c r="CB3476" t="inlineStr">
        <is>
          <t>significant low</t>
        </is>
      </c>
      <c r="CC3476" t="inlineStr">
        <is>
          <t>significant low</t>
        </is>
      </c>
    </row>
    <row r="3477">
      <c r="A3477" t="b">
        <v>0</v>
      </c>
      <c r="B3477" t="inlineStr">
        <is>
          <t>High</t>
        </is>
      </c>
      <c r="C3477" t="inlineStr">
        <is>
          <t>[R].LFALEFAR.[R]</t>
        </is>
      </c>
      <c r="D3477" t="inlineStr"/>
      <c r="E3477" t="n">
        <v>0.0353486</v>
      </c>
      <c r="F3477" t="n">
        <v>0.00161169</v>
      </c>
      <c r="G3477" t="n">
        <v>1</v>
      </c>
      <c r="H3477" t="n">
        <v>1</v>
      </c>
      <c r="I3477" t="n">
        <v>2</v>
      </c>
      <c r="J3477" t="inlineStr">
        <is>
          <t>Q8IZV5</t>
        </is>
      </c>
      <c r="K3477" t="inlineStr">
        <is>
          <t>Q8IZV5 [51-58]</t>
        </is>
      </c>
      <c r="L3477" t="inlineStr"/>
      <c r="M3477" t="n">
        <v>0</v>
      </c>
      <c r="N3477" t="n">
        <v>966.5407300000001</v>
      </c>
      <c r="O3477" t="n">
        <v>689811.300340735</v>
      </c>
      <c r="P3477" t="n">
        <v>31.16</v>
      </c>
      <c r="Q3477" t="n">
        <v>641894.875</v>
      </c>
      <c r="R3477" t="n">
        <v>783413.250758376</v>
      </c>
      <c r="S3477" t="n">
        <v>774551.9414152741</v>
      </c>
      <c r="T3477" t="n">
        <v>614341.795087769</v>
      </c>
      <c r="U3477" t="n">
        <v>1495533.17700103</v>
      </c>
      <c r="V3477" t="n">
        <v>602372.607966847</v>
      </c>
      <c r="W3477" t="n">
        <v>641894.875</v>
      </c>
      <c r="X3477" t="n">
        <v>610955.375</v>
      </c>
      <c r="Y3477" t="n">
        <v>103353.8828125</v>
      </c>
      <c r="Z3477" t="n">
        <v>444898.625</v>
      </c>
      <c r="AA3477" t="n">
        <v>454223.1875</v>
      </c>
      <c r="AB3477" t="n">
        <v>520952.9375</v>
      </c>
      <c r="AC3477" t="inlineStr"/>
      <c r="AD3477" t="inlineStr">
        <is>
          <t>High</t>
        </is>
      </c>
      <c r="AE3477" t="inlineStr">
        <is>
          <t>High</t>
        </is>
      </c>
      <c r="AF3477" t="inlineStr">
        <is>
          <t>Peak Found</t>
        </is>
      </c>
      <c r="AG3477" t="inlineStr">
        <is>
          <t>Peak Found</t>
        </is>
      </c>
      <c r="AH3477" t="inlineStr">
        <is>
          <t>Peak Found</t>
        </is>
      </c>
      <c r="AI3477" t="inlineStr">
        <is>
          <t>Peak Found</t>
        </is>
      </c>
      <c r="AJ3477" t="inlineStr">
        <is>
          <t>High</t>
        </is>
      </c>
      <c r="AK3477" t="n">
        <v>0.001027</v>
      </c>
      <c r="AL3477" t="n">
        <v>0.01068</v>
      </c>
      <c r="AM3477" t="n">
        <v>1.49</v>
      </c>
      <c r="AN3477" t="n">
        <v>50.47</v>
      </c>
      <c r="AO3477" t="inlineStr">
        <is>
          <t>LFALEFAR</t>
        </is>
      </c>
      <c r="AP3477" t="inlineStr">
        <is>
          <t>Q8IZV5</t>
        </is>
      </c>
      <c r="AQ3477" t="inlineStr">
        <is>
          <t>RDH10_HUMAN</t>
        </is>
      </c>
      <c r="AR3477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AS3477" t="inlineStr">
        <is>
          <t>RecName: Full=Retinol dehydrogenase 10; EC=1.1.1.300; AltName: Full=Short chain dehydrogenase/reductase family 16C member 4;</t>
        </is>
      </c>
      <c r="AT3477" t="inlineStr">
        <is>
          <t>Endoplasmic reticulum|Lipid metabolism|Membrane|Microsome|NADP|Oxidoreductase|Reference proteome|Signal-anchor|Transmembrane|Transmembrane helix</t>
        </is>
      </c>
      <c r="AU3477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AV3477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AW3477" t="n">
        <v>100</v>
      </c>
      <c r="AX3477" t="n">
        <v>341</v>
      </c>
      <c r="AY3477" t="n">
        <v>51</v>
      </c>
      <c r="AZ3477" t="n">
        <v>58</v>
      </c>
      <c r="BA3477" t="n">
        <v>50</v>
      </c>
      <c r="BB3477" t="inlineStr">
        <is>
          <t>GLGR(50).(51)LFALEFAR</t>
        </is>
      </c>
      <c r="BC3477" t="inlineStr">
        <is>
          <t>GLGRLFAL</t>
        </is>
      </c>
      <c r="BD3477" t="inlineStr">
        <is>
          <t>Internal</t>
        </is>
      </c>
      <c r="BE3477" t="inlineStr"/>
      <c r="BF3477" t="inlineStr"/>
      <c r="BG3477" t="inlineStr"/>
      <c r="BH3477" t="inlineStr"/>
      <c r="BI3477" t="inlineStr">
        <is>
          <t>Collecting duct cells: 173.3;Ionocytes: 213.5;Muller glia cells: 316.6</t>
        </is>
      </c>
      <c r="BJ3477" t="inlineStr">
        <is>
          <t>8</t>
        </is>
      </c>
      <c r="BK3477" t="inlineStr">
        <is>
          <t>73294602-73325281</t>
        </is>
      </c>
      <c r="BL3477" t="inlineStr">
        <is>
          <t>Enzymes, Metabolic proteins, Predicted intracellular proteins, Predicted membrane proteins</t>
        </is>
      </c>
      <c r="BM3477" t="inlineStr">
        <is>
          <t>Lipid metabolism</t>
        </is>
      </c>
      <c r="BN3477" t="inlineStr">
        <is>
          <t>Oxidoreductase</t>
        </is>
      </c>
      <c r="BO3477" t="inlineStr"/>
      <c r="BP3477" t="n">
        <v>733286.6890578833</v>
      </c>
      <c r="BQ3477" t="n">
        <v>79271.54885841186</v>
      </c>
      <c r="BR3477" t="n">
        <v>0.1081044426979288</v>
      </c>
      <c r="BS3477" t="n">
        <v>904082.5266852152</v>
      </c>
      <c r="BT3477" t="n">
        <v>512246.2485751691</v>
      </c>
      <c r="BU3477" t="n">
        <v>0.5665923557369268</v>
      </c>
      <c r="BV3477" t="n">
        <v>0.8110837975670778</v>
      </c>
      <c r="BW3477" t="n">
        <v>-0.3020771199156964</v>
      </c>
      <c r="BX3477" t="n">
        <v>1.232918229903734</v>
      </c>
      <c r="BY3477" t="n">
        <v>0.3020771199156962</v>
      </c>
      <c r="BZ3477" t="n">
        <v>0.7220875587141851</v>
      </c>
      <c r="CA3477" t="n">
        <v>-0.1414101376646682</v>
      </c>
      <c r="CB3477" t="inlineStr">
        <is>
          <t>significant low</t>
        </is>
      </c>
      <c r="CC3477" t="inlineStr">
        <is>
          <t>significant low</t>
        </is>
      </c>
    </row>
    <row r="3478">
      <c r="A3478" t="b">
        <v>0</v>
      </c>
      <c r="B3478" t="inlineStr">
        <is>
          <t>High</t>
        </is>
      </c>
      <c r="C3478" t="inlineStr">
        <is>
          <t>[R].ELLEKLIESR.[Q]</t>
        </is>
      </c>
      <c r="D3478" t="inlineStr">
        <is>
          <t>1xDimethyl [K5]</t>
        </is>
      </c>
      <c r="E3478" t="n">
        <v>0.00134395</v>
      </c>
      <c r="F3478" t="n">
        <v>0.000144145</v>
      </c>
      <c r="G3478" t="n">
        <v>1</v>
      </c>
      <c r="H3478" t="n">
        <v>2</v>
      </c>
      <c r="I3478" t="n">
        <v>7</v>
      </c>
      <c r="J3478" t="inlineStr">
        <is>
          <t>P52888</t>
        </is>
      </c>
      <c r="K3478" t="inlineStr">
        <is>
          <t>P52888 [534-543]</t>
        </is>
      </c>
      <c r="L3478" t="inlineStr">
        <is>
          <t>P52888 1xDimethyl [K538]</t>
        </is>
      </c>
      <c r="M3478" t="n">
        <v>0</v>
      </c>
      <c r="N3478" t="n">
        <v>1257.74128</v>
      </c>
      <c r="O3478" t="n">
        <v>1858951.38050689</v>
      </c>
      <c r="P3478" t="n">
        <v>31.15</v>
      </c>
      <c r="Q3478" t="n">
        <v>1870542.5</v>
      </c>
      <c r="R3478" t="n">
        <v>1500097.35327168</v>
      </c>
      <c r="S3478" t="n">
        <v>1</v>
      </c>
      <c r="T3478" t="n">
        <v>1880607.67776585</v>
      </c>
      <c r="U3478" t="n">
        <v>686571.275473194</v>
      </c>
      <c r="V3478" t="n">
        <v>1847432.08726263</v>
      </c>
      <c r="W3478" t="n">
        <v>1870542.5</v>
      </c>
      <c r="X3478" t="n">
        <v>1169871.125</v>
      </c>
      <c r="Y3478" t="inlineStr"/>
      <c r="Z3478" t="n">
        <v>1361912.5</v>
      </c>
      <c r="AA3478" t="n">
        <v>208525.359375</v>
      </c>
      <c r="AB3478" t="n">
        <v>1597724</v>
      </c>
      <c r="AC3478" t="inlineStr"/>
      <c r="AD3478" t="inlineStr">
        <is>
          <t>High</t>
        </is>
      </c>
      <c r="AE3478" t="inlineStr">
        <is>
          <t>High</t>
        </is>
      </c>
      <c r="AF3478" t="inlineStr">
        <is>
          <t>Not Found</t>
        </is>
      </c>
      <c r="AG3478" t="inlineStr">
        <is>
          <t>High</t>
        </is>
      </c>
      <c r="AH3478" t="inlineStr">
        <is>
          <t>Peak Found</t>
        </is>
      </c>
      <c r="AI3478" t="inlineStr">
        <is>
          <t>High</t>
        </is>
      </c>
      <c r="AJ3478" t="inlineStr">
        <is>
          <t>High</t>
        </is>
      </c>
      <c r="AK3478" t="n">
        <v>4.573e-05</v>
      </c>
      <c r="AL3478" t="n">
        <v>0.0002249</v>
      </c>
      <c r="AM3478" t="n">
        <v>2.36</v>
      </c>
      <c r="AN3478" t="n">
        <v>39.88</v>
      </c>
      <c r="AO3478" t="inlineStr">
        <is>
          <t>ELLEKLIESR</t>
        </is>
      </c>
      <c r="AP3478" t="inlineStr">
        <is>
          <t>P52888</t>
        </is>
      </c>
      <c r="AQ3478" t="inlineStr">
        <is>
          <t>THOP1_HUMAN</t>
        </is>
      </c>
      <c r="AR3478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AS3478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AT3478" t="inlineStr">
        <is>
          <t>3D-structure|Acetylation|Alternative splicing|Cytoplasm|Direct protein sequencing|Hydrolase|Metal-binding|Metalloprotease|Phosphoprotein|Protease|Reference proteome|Zinc</t>
        </is>
      </c>
      <c r="AU3478" t="inlineStr">
        <is>
          <t>GO:0005829|GO:0005758|GO:0046872|GO:0004222|GO:0006518|GO:0000209|GO:0006508</t>
        </is>
      </c>
      <c r="AV3478" t="inlineStr">
        <is>
          <t>C:cytosol|C:mitochondrial intermembrane space|F:metal ion binding|F:metalloendopeptidase activity|P:peptide metabolic process|P:protein polyubiquitination|P:proteolysis</t>
        </is>
      </c>
      <c r="AW3478" t="n">
        <v>100</v>
      </c>
      <c r="AX3478" t="n">
        <v>689</v>
      </c>
      <c r="AY3478" t="n">
        <v>534</v>
      </c>
      <c r="AZ3478" t="n">
        <v>543</v>
      </c>
      <c r="BA3478" t="n">
        <v>533</v>
      </c>
      <c r="BB3478" t="inlineStr">
        <is>
          <t>AVPR(533).(534)ELLEKLIESR</t>
        </is>
      </c>
      <c r="BC3478" t="inlineStr">
        <is>
          <t>AVPRELLE</t>
        </is>
      </c>
      <c r="BD3478" t="inlineStr">
        <is>
          <t>Internal</t>
        </is>
      </c>
      <c r="BE3478" t="inlineStr"/>
      <c r="BF3478" t="inlineStr"/>
      <c r="BG3478" t="inlineStr"/>
      <c r="BH3478" t="inlineStr"/>
      <c r="BI3478" t="inlineStr">
        <is>
          <t>Distal enterocytes: 139.9;Paneth cells: 144.7;Proximal enterocytes: 307.4</t>
        </is>
      </c>
      <c r="BJ3478" t="inlineStr">
        <is>
          <t>19</t>
        </is>
      </c>
      <c r="BK3478" t="inlineStr">
        <is>
          <t>2785503-2815807</t>
        </is>
      </c>
      <c r="BL3478" t="inlineStr">
        <is>
          <t>Enzymes, Metabolic proteins, Plasma proteins, Predicted intracellular proteins</t>
        </is>
      </c>
      <c r="BM3478" t="inlineStr"/>
      <c r="BN3478" t="inlineStr">
        <is>
          <t>Hydrolase, Metalloprotease, Protease</t>
        </is>
      </c>
      <c r="BO3478" t="inlineStr"/>
      <c r="BP3478" t="n">
        <v>1123546.95109056</v>
      </c>
      <c r="BQ3478" t="n">
        <v>990491.812102773</v>
      </c>
      <c r="BR3478" t="n">
        <v>0.8815758087736001</v>
      </c>
      <c r="BS3478" t="n">
        <v>1471537.013500558</v>
      </c>
      <c r="BT3478" t="n">
        <v>680002.6193765304</v>
      </c>
      <c r="BU3478" t="n">
        <v>0.4621036461454066</v>
      </c>
      <c r="BV3478" t="n">
        <v>0.7635193276027874</v>
      </c>
      <c r="BW3478" t="n">
        <v>-0.3892634172578128</v>
      </c>
      <c r="BX3478" t="n">
        <v>1.309724539835407</v>
      </c>
      <c r="BY3478" t="n">
        <v>0.3892634172578129</v>
      </c>
      <c r="BZ3478" t="n">
        <v>0.3957804040041127</v>
      </c>
      <c r="CA3478" t="n">
        <v>-0.4025457125135622</v>
      </c>
      <c r="CB3478" t="inlineStr">
        <is>
          <t>significant low</t>
        </is>
      </c>
      <c r="CC3478" t="inlineStr">
        <is>
          <t>significant low</t>
        </is>
      </c>
    </row>
    <row r="3479">
      <c r="A3479" t="b">
        <v>0</v>
      </c>
      <c r="B3479" t="inlineStr">
        <is>
          <t>High</t>
        </is>
      </c>
      <c r="C3479" t="inlineStr">
        <is>
          <t>[R].VIKDFMIQGGDFTR.[G]</t>
        </is>
      </c>
      <c r="D3479" t="inlineStr">
        <is>
          <t>1xOxidation [M6]; 1xDimethyl [K3]</t>
        </is>
      </c>
      <c r="E3479" t="n">
        <v>0.000221943</v>
      </c>
      <c r="F3479" t="n">
        <v>0.000144145</v>
      </c>
      <c r="G3479" t="n">
        <v>1</v>
      </c>
      <c r="H3479" t="n">
        <v>1</v>
      </c>
      <c r="I3479" t="n">
        <v>8</v>
      </c>
      <c r="J3479" t="inlineStr">
        <is>
          <t>P23284</t>
        </is>
      </c>
      <c r="K3479" t="inlineStr">
        <is>
          <t>P23284 [96-109]</t>
        </is>
      </c>
      <c r="L3479" t="inlineStr">
        <is>
          <t>P23284 1xDimethyl [K98]</t>
        </is>
      </c>
      <c r="M3479" t="n">
        <v>0</v>
      </c>
      <c r="N3479" t="n">
        <v>1670.85705</v>
      </c>
      <c r="O3479" t="n">
        <v>6206537.66599774</v>
      </c>
      <c r="P3479" t="n">
        <v>31.15</v>
      </c>
      <c r="Q3479" t="n">
        <v>5327299</v>
      </c>
      <c r="R3479" t="n">
        <v>6820211.76126681</v>
      </c>
      <c r="S3479" t="n">
        <v>1624613.88809802</v>
      </c>
      <c r="T3479" t="n">
        <v>7868047.71404968</v>
      </c>
      <c r="U3479" t="n">
        <v>1</v>
      </c>
      <c r="V3479" t="n">
        <v>7230889.38680721</v>
      </c>
      <c r="W3479" t="n">
        <v>5327299</v>
      </c>
      <c r="X3479" t="n">
        <v>5318834</v>
      </c>
      <c r="Y3479" t="n">
        <v>216783.59375</v>
      </c>
      <c r="Z3479" t="n">
        <v>5697941.5</v>
      </c>
      <c r="AA3479" t="inlineStr"/>
      <c r="AB3479" t="n">
        <v>6253526.5</v>
      </c>
      <c r="AC3479" t="inlineStr"/>
      <c r="AD3479" t="inlineStr">
        <is>
          <t>High</t>
        </is>
      </c>
      <c r="AE3479" t="inlineStr">
        <is>
          <t>High</t>
        </is>
      </c>
      <c r="AF3479" t="inlineStr">
        <is>
          <t>Peak Found</t>
        </is>
      </c>
      <c r="AG3479" t="inlineStr">
        <is>
          <t>High</t>
        </is>
      </c>
      <c r="AH3479" t="inlineStr">
        <is>
          <t>Not Found</t>
        </is>
      </c>
      <c r="AI3479" t="inlineStr">
        <is>
          <t>High</t>
        </is>
      </c>
      <c r="AJ3479" t="inlineStr">
        <is>
          <t>High</t>
        </is>
      </c>
      <c r="AK3479" t="n">
        <v>4.573e-05</v>
      </c>
      <c r="AL3479" t="n">
        <v>2.604e-05</v>
      </c>
      <c r="AM3479" t="n">
        <v>3.58</v>
      </c>
      <c r="AN3479" t="n">
        <v>33.4</v>
      </c>
      <c r="AO3479" t="inlineStr">
        <is>
          <t>VIKDFMIQGGDFTR</t>
        </is>
      </c>
      <c r="AP3479" t="inlineStr">
        <is>
          <t>P23284</t>
        </is>
      </c>
      <c r="AQ3479" t="inlineStr">
        <is>
          <t>PPIB_HUMAN</t>
        </is>
      </c>
      <c r="AR347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AS347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AT347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AU347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AV347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AW3479" t="n">
        <v>100</v>
      </c>
      <c r="AX3479" t="n">
        <v>216</v>
      </c>
      <c r="AY3479" t="n">
        <v>96</v>
      </c>
      <c r="AZ3479" t="n">
        <v>109</v>
      </c>
      <c r="BA3479" t="n">
        <v>95</v>
      </c>
      <c r="BB3479" t="inlineStr">
        <is>
          <t>KFHR(95).(96)VIKDFMIQGGDFTR</t>
        </is>
      </c>
      <c r="BC3479" t="inlineStr">
        <is>
          <t>KFHRVIKD</t>
        </is>
      </c>
      <c r="BD3479" t="inlineStr">
        <is>
          <t>Internal</t>
        </is>
      </c>
      <c r="BE3479" t="inlineStr"/>
      <c r="BF3479" t="inlineStr">
        <is>
          <t>S01.151</t>
        </is>
      </c>
      <c r="BG3479" t="inlineStr">
        <is>
          <t>trypsin 1</t>
        </is>
      </c>
      <c r="BH3479" t="inlineStr"/>
      <c r="BI3479" t="inlineStr">
        <is>
          <t>Extravillous trophoblasts: 1680.3;Plasma cells: 2392.6</t>
        </is>
      </c>
      <c r="BJ3479" t="inlineStr">
        <is>
          <t>15</t>
        </is>
      </c>
      <c r="BK3479" t="inlineStr">
        <is>
          <t>64155740-64163134</t>
        </is>
      </c>
      <c r="BL3479" t="inlineStr">
        <is>
          <t>Disease related genes, Enzymes, Human disease related genes, Metabolic proteins, Plasma proteins, Potential drug targets, Predicted intracellular proteins, Predicted secreted proteins</t>
        </is>
      </c>
      <c r="BM3479" t="inlineStr"/>
      <c r="BN3479" t="inlineStr">
        <is>
          <t>Isomerase, Rotamase</t>
        </is>
      </c>
      <c r="BO3479" t="inlineStr">
        <is>
          <t>Disease variant, Dwarfism, Osteogenesis imperfecta</t>
        </is>
      </c>
      <c r="BP3479" t="n">
        <v>4590708.216454943</v>
      </c>
      <c r="BQ3479" t="n">
        <v>2674973.607668242</v>
      </c>
      <c r="BR3479" t="n">
        <v>0.5826930141366995</v>
      </c>
      <c r="BS3479" t="n">
        <v>5032979.366952296</v>
      </c>
      <c r="BT3479" t="n">
        <v>4370314.189523559</v>
      </c>
      <c r="BU3479" t="n">
        <v>0.8683354074964126</v>
      </c>
      <c r="BV3479" t="n">
        <v>0.9121253797698023</v>
      </c>
      <c r="BW3479" t="n">
        <v>-0.1326959455637497</v>
      </c>
      <c r="BX3479" t="n">
        <v>1.096340505569942</v>
      </c>
      <c r="BY3479" t="n">
        <v>0.1326959455637498</v>
      </c>
      <c r="BZ3479" t="n">
        <v>0.4325872874462626</v>
      </c>
      <c r="CA3479" t="n">
        <v>-0.3639262474328998</v>
      </c>
      <c r="CB3479" t="inlineStr">
        <is>
          <t>significant low</t>
        </is>
      </c>
      <c r="CC3479" t="inlineStr">
        <is>
          <t>significant low</t>
        </is>
      </c>
    </row>
    <row r="3480">
      <c r="A3480" t="b">
        <v>0</v>
      </c>
      <c r="B3480" t="inlineStr">
        <is>
          <t>High</t>
        </is>
      </c>
      <c r="C3480" t="inlineStr">
        <is>
          <t>[Y].LLTGGQDKLLR.[I]</t>
        </is>
      </c>
      <c r="D3480" t="inlineStr">
        <is>
          <t>1xDimethyl [K8]</t>
        </is>
      </c>
      <c r="E3480" t="n">
        <v>0.0788232</v>
      </c>
      <c r="F3480" t="n">
        <v>0.00379433</v>
      </c>
      <c r="G3480" t="n">
        <v>1</v>
      </c>
      <c r="H3480" t="n">
        <v>2</v>
      </c>
      <c r="I3480" t="n">
        <v>1</v>
      </c>
      <c r="J3480" t="inlineStr">
        <is>
          <t>Q9Y3F4</t>
        </is>
      </c>
      <c r="K3480" t="inlineStr">
        <is>
          <t>Q9Y3F4 [115-125]</t>
        </is>
      </c>
      <c r="L3480" t="inlineStr">
        <is>
          <t>Q9Y3F4 1xDimethyl [K122]</t>
        </is>
      </c>
      <c r="M3480" t="n">
        <v>0</v>
      </c>
      <c r="N3480" t="n">
        <v>1241.7576</v>
      </c>
      <c r="O3480" t="n">
        <v>840340.217918716</v>
      </c>
      <c r="P3480" t="n">
        <v>31.12</v>
      </c>
      <c r="Q3480" t="n">
        <v>907741.5</v>
      </c>
      <c r="R3480" t="n">
        <v>715609.154738641</v>
      </c>
      <c r="S3480" t="n">
        <v>1</v>
      </c>
      <c r="T3480" t="n">
        <v>1071570.78296914</v>
      </c>
      <c r="U3480" t="n">
        <v>437588.886894101</v>
      </c>
      <c r="V3480" t="n">
        <v>777943.590605558</v>
      </c>
      <c r="W3480" t="n">
        <v>907741.5</v>
      </c>
      <c r="X3480" t="n">
        <v>558077.4375</v>
      </c>
      <c r="Y3480" t="inlineStr"/>
      <c r="Z3480" t="n">
        <v>776018.125</v>
      </c>
      <c r="AA3480" t="n">
        <v>132904.453125</v>
      </c>
      <c r="AB3480" t="n">
        <v>672792.875</v>
      </c>
      <c r="AC3480" t="inlineStr"/>
      <c r="AD3480" t="inlineStr">
        <is>
          <t>High</t>
        </is>
      </c>
      <c r="AE3480" t="inlineStr">
        <is>
          <t>Peak Found</t>
        </is>
      </c>
      <c r="AF3480" t="inlineStr">
        <is>
          <t>Not Found</t>
        </is>
      </c>
      <c r="AG3480" t="inlineStr">
        <is>
          <t>Peak Found</t>
        </is>
      </c>
      <c r="AH3480" t="inlineStr">
        <is>
          <t>Peak Found</t>
        </is>
      </c>
      <c r="AI3480" t="inlineStr">
        <is>
          <t>Peak Found</t>
        </is>
      </c>
      <c r="AJ3480" t="inlineStr">
        <is>
          <t>High</t>
        </is>
      </c>
      <c r="AK3480" t="n">
        <v>0.002432</v>
      </c>
      <c r="AL3480" t="n">
        <v>0.02789</v>
      </c>
      <c r="AM3480" t="n">
        <v>2.07</v>
      </c>
      <c r="AN3480" t="n">
        <v>18.37</v>
      </c>
      <c r="AO3480" t="inlineStr">
        <is>
          <t>LLTGGQDKLLR</t>
        </is>
      </c>
      <c r="AP3480" t="inlineStr">
        <is>
          <t>Q9Y3F4</t>
        </is>
      </c>
      <c r="AQ3480" t="inlineStr">
        <is>
          <t>STRAP_HUMAN</t>
        </is>
      </c>
      <c r="AR3480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AS3480" t="inlineStr">
        <is>
          <t>RecName: Full=Serine-threonine kinase receptor-associated protein; AltName: Full=MAP activator with WD repeats; AltName: Full=UNR-interacting protein; AltName: Full=WD-40 repeat protein PT-WD;</t>
        </is>
      </c>
      <c r="AT3480" t="inlineStr">
        <is>
          <t>Alternative splicing|Cytoplasm|Direct protein sequencing|mRNA processing|mRNA splicing|Nucleus|Phosphoprotein|Reference proteome|Repeat|WD repeat</t>
        </is>
      </c>
      <c r="AU3480" t="inlineStr">
        <is>
          <t>GO:0005737|GO:0005829|GO:0005634|GO:0032797|GO:0034719|GO:0003729|GO:0003723|GO:0005102|GO:1990447|GO:0000380|GO:0030277|GO:0000122|GO:0030512|GO:0030182|GO:0000387</t>
        </is>
      </c>
      <c r="AV3480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AW3480" t="n">
        <v>100</v>
      </c>
      <c r="AX3480" t="n">
        <v>350</v>
      </c>
      <c r="AY3480" t="n">
        <v>115</v>
      </c>
      <c r="AZ3480" t="n">
        <v>125</v>
      </c>
      <c r="BA3480" t="n">
        <v>114</v>
      </c>
      <c r="BB3480" t="inlineStr">
        <is>
          <t>DSNY(114).(115)LLTGGQDKLLR</t>
        </is>
      </c>
      <c r="BC3480" t="inlineStr">
        <is>
          <t>DSNYLLTG</t>
        </is>
      </c>
      <c r="BD3480" t="inlineStr">
        <is>
          <t>Internal</t>
        </is>
      </c>
      <c r="BE3480" t="inlineStr"/>
      <c r="BF3480" t="inlineStr"/>
      <c r="BG3480" t="inlineStr"/>
      <c r="BH3480" t="inlineStr"/>
      <c r="BI3480" t="inlineStr"/>
      <c r="BJ3480" t="inlineStr">
        <is>
          <t>12</t>
        </is>
      </c>
      <c r="BK3480" t="inlineStr">
        <is>
          <t>15882387-15903478</t>
        </is>
      </c>
      <c r="BL3480" t="inlineStr">
        <is>
          <t>Cancer-related genes, Plasma proteins, Predicted intracellular proteins</t>
        </is>
      </c>
      <c r="BM3480" t="inlineStr">
        <is>
          <t>mRNA processing, mRNA splicing</t>
        </is>
      </c>
      <c r="BN3480" t="inlineStr"/>
      <c r="BO3480" t="inlineStr">
        <is>
          <t>Cancer-related genes</t>
        </is>
      </c>
      <c r="BP3480" t="n">
        <v>541117.2182462136</v>
      </c>
      <c r="BQ3480" t="n">
        <v>478365.7395348464</v>
      </c>
      <c r="BR3480" t="n">
        <v>0.8840334836973998</v>
      </c>
      <c r="BS3480" t="n">
        <v>762367.7534895997</v>
      </c>
      <c r="BT3480" t="n">
        <v>317277.8217337646</v>
      </c>
      <c r="BU3480" t="n">
        <v>0.4161742417376432</v>
      </c>
      <c r="BV3480" t="n">
        <v>0.7097850292976691</v>
      </c>
      <c r="BW3480" t="n">
        <v>-0.494545949321673</v>
      </c>
      <c r="BX3480" t="n">
        <v>1.408877277940756</v>
      </c>
      <c r="BY3480" t="n">
        <v>0.494545949321673</v>
      </c>
      <c r="BZ3480" t="n">
        <v>0.3862240178891736</v>
      </c>
      <c r="CA3480" t="n">
        <v>-0.413160722497587</v>
      </c>
      <c r="CB3480" t="inlineStr">
        <is>
          <t>significant low</t>
        </is>
      </c>
      <c r="CC3480" t="inlineStr">
        <is>
          <t>significant low</t>
        </is>
      </c>
    </row>
    <row r="3481">
      <c r="A3481" t="b">
        <v>0</v>
      </c>
      <c r="B3481" t="inlineStr">
        <is>
          <t>High</t>
        </is>
      </c>
      <c r="C3481" t="inlineStr">
        <is>
          <t>[K].VALLDVFR.[E]</t>
        </is>
      </c>
      <c r="D3481" t="inlineStr"/>
      <c r="E3481" t="n">
        <v>0.0395272</v>
      </c>
      <c r="F3481" t="n">
        <v>0.00208052</v>
      </c>
      <c r="G3481" t="n">
        <v>1</v>
      </c>
      <c r="H3481" t="n">
        <v>2</v>
      </c>
      <c r="I3481" t="n">
        <v>4</v>
      </c>
      <c r="J3481" t="inlineStr">
        <is>
          <t>P25205</t>
        </is>
      </c>
      <c r="K3481" t="inlineStr">
        <is>
          <t>P25205 [749-756]</t>
        </is>
      </c>
      <c r="L3481" t="inlineStr"/>
      <c r="M3481" t="n">
        <v>0</v>
      </c>
      <c r="N3481" t="n">
        <v>932.55638</v>
      </c>
      <c r="O3481" t="n">
        <v>2620219.4599551</v>
      </c>
      <c r="P3481" t="n">
        <v>31.12</v>
      </c>
      <c r="Q3481" t="n">
        <v>2613687.25</v>
      </c>
      <c r="R3481" t="n">
        <v>3483929.70021972</v>
      </c>
      <c r="S3481" t="n">
        <v>1996606.86760458</v>
      </c>
      <c r="T3481" t="n">
        <v>3208168.98099131</v>
      </c>
      <c r="U3481" t="n">
        <v>5222612.58855025</v>
      </c>
      <c r="V3481" t="n">
        <v>2626767.9954162</v>
      </c>
      <c r="W3481" t="n">
        <v>2613687.25</v>
      </c>
      <c r="X3481" t="n">
        <v>2716989.5</v>
      </c>
      <c r="Y3481" t="n">
        <v>266421.21875</v>
      </c>
      <c r="Z3481" t="n">
        <v>2323315.75</v>
      </c>
      <c r="AA3481" t="n">
        <v>1586211.375</v>
      </c>
      <c r="AB3481" t="n">
        <v>2271721</v>
      </c>
      <c r="AC3481" t="inlineStr"/>
      <c r="AD3481" t="inlineStr">
        <is>
          <t>High</t>
        </is>
      </c>
      <c r="AE3481" t="inlineStr">
        <is>
          <t>High</t>
        </is>
      </c>
      <c r="AF3481" t="inlineStr">
        <is>
          <t>Peak Found</t>
        </is>
      </c>
      <c r="AG3481" t="inlineStr">
        <is>
          <t>High</t>
        </is>
      </c>
      <c r="AH3481" t="inlineStr">
        <is>
          <t>Peak Found</t>
        </is>
      </c>
      <c r="AI3481" t="inlineStr">
        <is>
          <t>High</t>
        </is>
      </c>
      <c r="AJ3481" t="inlineStr">
        <is>
          <t>High</t>
        </is>
      </c>
      <c r="AK3481" t="n">
        <v>0.001217</v>
      </c>
      <c r="AL3481" t="n">
        <v>0.01219</v>
      </c>
      <c r="AM3481" t="n">
        <v>2.3</v>
      </c>
      <c r="AN3481" t="n">
        <v>53.5</v>
      </c>
      <c r="AO3481" t="inlineStr">
        <is>
          <t>VALLDVFR</t>
        </is>
      </c>
      <c r="AP3481" t="inlineStr">
        <is>
          <t>P25205</t>
        </is>
      </c>
      <c r="AQ3481" t="inlineStr">
        <is>
          <t>MCM3_HUMAN</t>
        </is>
      </c>
      <c r="AR348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348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348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348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348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3481" t="n">
        <v>100</v>
      </c>
      <c r="AX3481" t="n">
        <v>808</v>
      </c>
      <c r="AY3481" t="n">
        <v>749</v>
      </c>
      <c r="AZ3481" t="n">
        <v>756</v>
      </c>
      <c r="BA3481" t="n">
        <v>748</v>
      </c>
      <c r="BB3481" t="inlineStr">
        <is>
          <t>KAFK(748).(749)VALLDVFR</t>
        </is>
      </c>
      <c r="BC3481" t="inlineStr">
        <is>
          <t>KAFKVALL</t>
        </is>
      </c>
      <c r="BD3481" t="inlineStr">
        <is>
          <t>Internal</t>
        </is>
      </c>
      <c r="BE3481" t="inlineStr"/>
      <c r="BF3481" t="inlineStr">
        <is>
          <t>S01.151</t>
        </is>
      </c>
      <c r="BG3481" t="inlineStr">
        <is>
          <t>trypsin 1</t>
        </is>
      </c>
      <c r="BH3481" t="inlineStr"/>
      <c r="BI3481" t="inlineStr">
        <is>
          <t>Cytotrophoblasts: 126.5;Erythroid cells: 116.1</t>
        </is>
      </c>
      <c r="BJ3481" t="inlineStr">
        <is>
          <t>6</t>
        </is>
      </c>
      <c r="BK3481" t="inlineStr">
        <is>
          <t>52264014-52284881</t>
        </is>
      </c>
      <c r="BL3481" t="inlineStr">
        <is>
          <t>Cancer-related genes, Enzymes, Plasma proteins, Predicted intracellular proteins</t>
        </is>
      </c>
      <c r="BM3481" t="inlineStr">
        <is>
          <t>Cell cycle, DNA replication</t>
        </is>
      </c>
      <c r="BN3481" t="inlineStr">
        <is>
          <t>DNA-binding, Helicase, Hydrolase</t>
        </is>
      </c>
      <c r="BO3481" t="inlineStr">
        <is>
          <t>Cancer-related genes</t>
        </is>
      </c>
      <c r="BP3481" t="n">
        <v>2698074.605941433</v>
      </c>
      <c r="BQ3481" t="n">
        <v>747243.7497140211</v>
      </c>
      <c r="BR3481" t="n">
        <v>0.2769544430196684</v>
      </c>
      <c r="BS3481" t="n">
        <v>3685849.85498592</v>
      </c>
      <c r="BT3481" t="n">
        <v>1362254.216716179</v>
      </c>
      <c r="BU3481" t="n">
        <v>0.3695902628462828</v>
      </c>
      <c r="BV3481" t="n">
        <v>0.7320088207857126</v>
      </c>
      <c r="BW3481" t="n">
        <v>-0.4500670616415269</v>
      </c>
      <c r="BX3481" t="n">
        <v>1.366103756682379</v>
      </c>
      <c r="BY3481" t="n">
        <v>0.4500670616415269</v>
      </c>
      <c r="BZ3481" t="n">
        <v>0.3200097216525315</v>
      </c>
      <c r="CA3481" t="n">
        <v>-0.4948368279428526</v>
      </c>
      <c r="CB3481" t="inlineStr">
        <is>
          <t>significant low</t>
        </is>
      </c>
      <c r="CC3481" t="inlineStr">
        <is>
          <t>significant low</t>
        </is>
      </c>
    </row>
    <row r="3482">
      <c r="A3482" t="b">
        <v>0</v>
      </c>
      <c r="B3482" t="inlineStr">
        <is>
          <t>High</t>
        </is>
      </c>
      <c r="C3482" t="inlineStr">
        <is>
          <t>[H].STFLIDLR.[K]</t>
        </is>
      </c>
      <c r="D3482" t="inlineStr"/>
      <c r="E3482" t="n">
        <v>0.0130193</v>
      </c>
      <c r="F3482" t="n">
        <v>0.0010805</v>
      </c>
      <c r="G3482" t="n">
        <v>1</v>
      </c>
      <c r="H3482" t="n">
        <v>2</v>
      </c>
      <c r="I3482" t="n">
        <v>1</v>
      </c>
      <c r="J3482" t="inlineStr">
        <is>
          <t>Q8NBJ5</t>
        </is>
      </c>
      <c r="K3482" t="inlineStr">
        <is>
          <t>Q8NBJ5 [236-243]</t>
        </is>
      </c>
      <c r="L3482" t="inlineStr"/>
      <c r="M3482" t="n">
        <v>0</v>
      </c>
      <c r="N3482" t="n">
        <v>964.54621</v>
      </c>
      <c r="O3482" t="n">
        <v>505162.3208946</v>
      </c>
      <c r="P3482" t="n">
        <v>31.11</v>
      </c>
      <c r="Q3482" t="n">
        <v>442679.53125</v>
      </c>
      <c r="R3482" t="n">
        <v>483659.379479274</v>
      </c>
      <c r="S3482" t="n">
        <v>1</v>
      </c>
      <c r="T3482" t="n">
        <v>505162.3208946</v>
      </c>
      <c r="U3482" t="n">
        <v>1164571.47139102</v>
      </c>
      <c r="V3482" t="n">
        <v>390386.443699036</v>
      </c>
      <c r="W3482" t="n">
        <v>442679.53125</v>
      </c>
      <c r="X3482" t="n">
        <v>377188.28125</v>
      </c>
      <c r="Y3482" t="inlineStr"/>
      <c r="Z3482" t="n">
        <v>365832.21875</v>
      </c>
      <c r="AA3482" t="n">
        <v>353703.53125</v>
      </c>
      <c r="AB3482" t="n">
        <v>337619.875</v>
      </c>
      <c r="AC3482" t="inlineStr"/>
      <c r="AD3482" t="inlineStr">
        <is>
          <t>Peak Found</t>
        </is>
      </c>
      <c r="AE3482" t="inlineStr">
        <is>
          <t>Peak Found</t>
        </is>
      </c>
      <c r="AF3482" t="inlineStr">
        <is>
          <t>Not Found</t>
        </is>
      </c>
      <c r="AG3482" t="inlineStr">
        <is>
          <t>Peak Found</t>
        </is>
      </c>
      <c r="AH3482" t="inlineStr">
        <is>
          <t>Peak Found</t>
        </is>
      </c>
      <c r="AI3482" t="inlineStr">
        <is>
          <t>High</t>
        </is>
      </c>
      <c r="AJ3482" t="inlineStr">
        <is>
          <t>High</t>
        </is>
      </c>
      <c r="AK3482" t="n">
        <v>0.0005042</v>
      </c>
      <c r="AL3482" t="n">
        <v>0.003301</v>
      </c>
      <c r="AM3482" t="n">
        <v>1.42</v>
      </c>
      <c r="AN3482" t="n">
        <v>47.52</v>
      </c>
      <c r="AO3482" t="inlineStr">
        <is>
          <t>STFLIDLR</t>
        </is>
      </c>
      <c r="AP3482" t="inlineStr">
        <is>
          <t>Q8NBJ5</t>
        </is>
      </c>
      <c r="AQ3482" t="inlineStr">
        <is>
          <t>GT251_HUMAN</t>
        </is>
      </c>
      <c r="AR3482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AS3482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AT3482" t="inlineStr">
        <is>
          <t>Disease variant|Endoplasmic reticulum|Glycoprotein|Glycosyltransferase|Reference proteome|Signal|Transferase</t>
        </is>
      </c>
      <c r="AU3482" t="inlineStr">
        <is>
          <t>GO:0005788|GO:0016020|GO:0050211|GO:0030199|GO:1904028</t>
        </is>
      </c>
      <c r="AV3482" t="inlineStr">
        <is>
          <t>C:endoplasmic reticulum lumen|C:membrane|F:procollagen galactosyltransferase activity|P:collagen fibril organization|P:positive regulation of collagen fibril organization</t>
        </is>
      </c>
      <c r="AW3482" t="n">
        <v>100</v>
      </c>
      <c r="AX3482" t="n">
        <v>622</v>
      </c>
      <c r="AY3482" t="n">
        <v>236</v>
      </c>
      <c r="AZ3482" t="n">
        <v>243</v>
      </c>
      <c r="BA3482" t="n">
        <v>235</v>
      </c>
      <c r="BB3482" t="inlineStr">
        <is>
          <t>PMVH(235).(236)STFLIDLR</t>
        </is>
      </c>
      <c r="BC3482" t="inlineStr">
        <is>
          <t>PMVHSTFL</t>
        </is>
      </c>
      <c r="BD3482" t="inlineStr">
        <is>
          <t>Internal</t>
        </is>
      </c>
      <c r="BE3482" t="inlineStr"/>
      <c r="BF3482" t="inlineStr"/>
      <c r="BG3482" t="inlineStr"/>
      <c r="BH3482" t="inlineStr"/>
      <c r="BI3482" t="inlineStr">
        <is>
          <t>Extravillous trophoblasts: 81.3;Hofbauer cells: 90.1;Kupffer cells: 66.9;Macrophages: 68.0</t>
        </is>
      </c>
      <c r="BJ3482" t="inlineStr">
        <is>
          <t>19</t>
        </is>
      </c>
      <c r="BK3482" t="inlineStr">
        <is>
          <t>17555649-17583162</t>
        </is>
      </c>
      <c r="BL3482" t="inlineStr">
        <is>
          <t>Disease related genes, Enzymes, Human disease related genes, Metabolic proteins, Potential drug targets, Predicted intracellular proteins</t>
        </is>
      </c>
      <c r="BM3482" t="inlineStr"/>
      <c r="BN3482" t="inlineStr">
        <is>
          <t>Glycosyltransferase, Transferase</t>
        </is>
      </c>
      <c r="BO3482" t="inlineStr">
        <is>
          <t>Disease variant</t>
        </is>
      </c>
      <c r="BP3482" t="n">
        <v>308779.9702430913</v>
      </c>
      <c r="BQ3482" t="n">
        <v>268194.2884151553</v>
      </c>
      <c r="BR3482" t="n">
        <v>0.8685611576554516</v>
      </c>
      <c r="BS3482" t="n">
        <v>686706.7453282188</v>
      </c>
      <c r="BT3482" t="n">
        <v>417803.0610321207</v>
      </c>
      <c r="BU3482" t="n">
        <v>0.6084155483756422</v>
      </c>
      <c r="BV3482" t="n">
        <v>0.4496533234073689</v>
      </c>
      <c r="BW3482" t="n">
        <v>-1.153114963123567</v>
      </c>
      <c r="BX3482" t="n">
        <v>2.223935525311436</v>
      </c>
      <c r="BY3482" t="n">
        <v>1.153114963123567</v>
      </c>
      <c r="BZ3482" t="n">
        <v>0.3483485729598158</v>
      </c>
      <c r="CA3482" t="n">
        <v>-0.4579859642508325</v>
      </c>
      <c r="CB3482" t="inlineStr">
        <is>
          <t>significant low</t>
        </is>
      </c>
      <c r="CC3482" t="inlineStr">
        <is>
          <t>significant low</t>
        </is>
      </c>
    </row>
    <row r="3483">
      <c r="A3483" t="b">
        <v>0</v>
      </c>
      <c r="B3483" t="inlineStr">
        <is>
          <t>High</t>
        </is>
      </c>
      <c r="C3483" t="inlineStr">
        <is>
          <t>[R].VVALDKNFH.[M]</t>
        </is>
      </c>
      <c r="D3483" t="inlineStr">
        <is>
          <t>1xDimethyl [K6]</t>
        </is>
      </c>
      <c r="E3483" t="n">
        <v>0.0458485</v>
      </c>
      <c r="F3483" t="n">
        <v>0.00228804</v>
      </c>
      <c r="G3483" t="n">
        <v>1</v>
      </c>
      <c r="H3483" t="n">
        <v>2</v>
      </c>
      <c r="I3483" t="n">
        <v>4</v>
      </c>
      <c r="J3483" t="inlineStr">
        <is>
          <t>Q15942</t>
        </is>
      </c>
      <c r="K3483" t="inlineStr">
        <is>
          <t>Q15942 [523-531]</t>
        </is>
      </c>
      <c r="L3483" t="inlineStr">
        <is>
          <t>Q15942 1xDimethyl [K528]</t>
        </is>
      </c>
      <c r="M3483" t="n">
        <v>0</v>
      </c>
      <c r="N3483" t="n">
        <v>1070.59931</v>
      </c>
      <c r="O3483" t="n">
        <v>2457112.42468036</v>
      </c>
      <c r="P3483" t="n">
        <v>31.11</v>
      </c>
      <c r="Q3483" t="n">
        <v>4196052</v>
      </c>
      <c r="R3483" t="n">
        <v>3723495.67240324</v>
      </c>
      <c r="S3483" t="n">
        <v>1334444.63803175</v>
      </c>
      <c r="T3483" t="n">
        <v>4524280.21024797</v>
      </c>
      <c r="U3483" t="n">
        <v>1621224.74744166</v>
      </c>
      <c r="V3483" t="n">
        <v>3948984.89149385</v>
      </c>
      <c r="W3483" t="n">
        <v>4196052</v>
      </c>
      <c r="X3483" t="n">
        <v>2903818.25</v>
      </c>
      <c r="Y3483" t="n">
        <v>178064.28125</v>
      </c>
      <c r="Z3483" t="n">
        <v>3276427</v>
      </c>
      <c r="AA3483" t="n">
        <v>492398.21875</v>
      </c>
      <c r="AB3483" t="n">
        <v>3415220.5</v>
      </c>
      <c r="AC3483" t="inlineStr"/>
      <c r="AD3483" t="inlineStr">
        <is>
          <t>High</t>
        </is>
      </c>
      <c r="AE3483" t="inlineStr">
        <is>
          <t>High</t>
        </is>
      </c>
      <c r="AF3483" t="inlineStr">
        <is>
          <t>Peak Found</t>
        </is>
      </c>
      <c r="AG3483" t="inlineStr">
        <is>
          <t>High</t>
        </is>
      </c>
      <c r="AH3483" t="inlineStr">
        <is>
          <t>Peak Found</t>
        </is>
      </c>
      <c r="AI3483" t="inlineStr">
        <is>
          <t>High</t>
        </is>
      </c>
      <c r="AJ3483" t="inlineStr">
        <is>
          <t>High</t>
        </is>
      </c>
      <c r="AK3483" t="n">
        <v>0.001425</v>
      </c>
      <c r="AL3483" t="n">
        <v>0.01456</v>
      </c>
      <c r="AM3483" t="n">
        <v>2.15</v>
      </c>
      <c r="AN3483" t="n">
        <v>14.88</v>
      </c>
      <c r="AO3483" t="inlineStr">
        <is>
          <t>VVALDKNFH</t>
        </is>
      </c>
      <c r="AP3483" t="inlineStr">
        <is>
          <t>Q15942</t>
        </is>
      </c>
      <c r="AQ3483" t="inlineStr">
        <is>
          <t>ZYX_HUMAN</t>
        </is>
      </c>
      <c r="AR3483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AS3483" t="inlineStr">
        <is>
          <t>RecName: Full=Zyxin; AltName: Full=Zyxin-2;</t>
        </is>
      </c>
      <c r="AT3483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AU3483" t="inlineStr">
        <is>
          <t>GO:0015629|GO:0005912|GO:0005737|GO:0005829|GO:0005925|GO:0005634|GO:0045335|GO:0005886|GO:0001725|GO:0046872|GO:0003723|GO:0007267|GO:0007160|GO:0071346|GO:0007229|GO:0043149|GO:0007179</t>
        </is>
      </c>
      <c r="AV3483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AW3483" t="n">
        <v>100</v>
      </c>
      <c r="AX3483" t="n">
        <v>572</v>
      </c>
      <c r="AY3483" t="n">
        <v>523</v>
      </c>
      <c r="AZ3483" t="n">
        <v>531</v>
      </c>
      <c r="BA3483" t="n">
        <v>522</v>
      </c>
      <c r="BB3483" t="inlineStr">
        <is>
          <t>ETVR(522).(523)VVALDKNFH</t>
        </is>
      </c>
      <c r="BC3483" t="inlineStr">
        <is>
          <t>ETVRVVAL</t>
        </is>
      </c>
      <c r="BD3483" t="inlineStr">
        <is>
          <t>Internal</t>
        </is>
      </c>
      <c r="BE3483" t="inlineStr"/>
      <c r="BF3483" t="inlineStr"/>
      <c r="BG3483" t="inlineStr"/>
      <c r="BH3483" t="inlineStr">
        <is>
          <t>endometrium 1: 596.6</t>
        </is>
      </c>
      <c r="BI3483" t="inlineStr">
        <is>
          <t>Kupffer cells: 204.3</t>
        </is>
      </c>
      <c r="BJ3483" t="inlineStr">
        <is>
          <t>7</t>
        </is>
      </c>
      <c r="BK3483" t="inlineStr">
        <is>
          <t>143381295-143391111</t>
        </is>
      </c>
      <c r="BL3483" t="inlineStr">
        <is>
          <t>Plasma proteins, Predicted intracellular proteins</t>
        </is>
      </c>
      <c r="BM3483" t="inlineStr">
        <is>
          <t>Cell adhesion, Host-virus interaction</t>
        </is>
      </c>
      <c r="BN3483" t="inlineStr"/>
      <c r="BO3483" t="inlineStr"/>
      <c r="BP3483" t="n">
        <v>3084664.10347833</v>
      </c>
      <c r="BQ3483" t="n">
        <v>1534039.928948728</v>
      </c>
      <c r="BR3483" t="n">
        <v>0.4973118230989603</v>
      </c>
      <c r="BS3483" t="n">
        <v>3364829.949727826</v>
      </c>
      <c r="BT3483" t="n">
        <v>1537159.881737954</v>
      </c>
      <c r="BU3483" t="n">
        <v>0.4568313717792161</v>
      </c>
      <c r="BV3483" t="n">
        <v>0.9167369969848971</v>
      </c>
      <c r="BW3483" t="n">
        <v>-0.1254201970193567</v>
      </c>
      <c r="BX3483" t="n">
        <v>1.090825398439193</v>
      </c>
      <c r="BY3483" t="n">
        <v>0.1254201970193566</v>
      </c>
      <c r="BZ3483" t="n">
        <v>0.8324999713577299</v>
      </c>
      <c r="CA3483" t="n">
        <v>-0.07961577276360056</v>
      </c>
      <c r="CB3483" t="inlineStr">
        <is>
          <t>significant low</t>
        </is>
      </c>
      <c r="CC3483" t="inlineStr">
        <is>
          <t>significant low</t>
        </is>
      </c>
    </row>
    <row r="3484">
      <c r="A3484" t="b">
        <v>0</v>
      </c>
      <c r="B3484" t="inlineStr">
        <is>
          <t>High</t>
        </is>
      </c>
      <c r="C3484" t="inlineStr">
        <is>
          <t>[R].VMKFSVSPVVR.[V]</t>
        </is>
      </c>
      <c r="D3484" t="inlineStr">
        <is>
          <t>1xDimethyl [K3]</t>
        </is>
      </c>
      <c r="E3484" t="n">
        <v>0.000183107</v>
      </c>
      <c r="F3484" t="n">
        <v>0.000144145</v>
      </c>
      <c r="G3484" t="n">
        <v>1</v>
      </c>
      <c r="H3484" t="n">
        <v>1</v>
      </c>
      <c r="I3484" t="n">
        <v>4</v>
      </c>
      <c r="J3484" t="inlineStr">
        <is>
          <t>P13639</t>
        </is>
      </c>
      <c r="K3484" t="inlineStr">
        <is>
          <t>P13639 [496-506]</t>
        </is>
      </c>
      <c r="L3484" t="inlineStr">
        <is>
          <t>P13639 1xDimethyl [K498]</t>
        </is>
      </c>
      <c r="M3484" t="n">
        <v>0</v>
      </c>
      <c r="N3484" t="n">
        <v>1276.74459</v>
      </c>
      <c r="O3484" t="n">
        <v>3010623.72826478</v>
      </c>
      <c r="P3484" t="n">
        <v>31.11</v>
      </c>
      <c r="Q3484" t="n">
        <v>2202826.25</v>
      </c>
      <c r="R3484" t="n">
        <v>2865038.99755286</v>
      </c>
      <c r="S3484" t="n">
        <v>1</v>
      </c>
      <c r="T3484" t="n">
        <v>4862080.17648347</v>
      </c>
      <c r="U3484" t="n">
        <v>1</v>
      </c>
      <c r="V3484" t="n">
        <v>4114648.27659056</v>
      </c>
      <c r="W3484" t="n">
        <v>2202826.25</v>
      </c>
      <c r="X3484" t="n">
        <v>2234339.25</v>
      </c>
      <c r="Y3484" t="inlineStr"/>
      <c r="Z3484" t="n">
        <v>3521057.5</v>
      </c>
      <c r="AA3484" t="inlineStr"/>
      <c r="AB3484" t="n">
        <v>3558492</v>
      </c>
      <c r="AC3484" t="inlineStr"/>
      <c r="AD3484" t="inlineStr">
        <is>
          <t>High</t>
        </is>
      </c>
      <c r="AE3484" t="inlineStr">
        <is>
          <t>High</t>
        </is>
      </c>
      <c r="AF3484" t="inlineStr">
        <is>
          <t>Not Found</t>
        </is>
      </c>
      <c r="AG3484" t="inlineStr">
        <is>
          <t>High</t>
        </is>
      </c>
      <c r="AH3484" t="inlineStr">
        <is>
          <t>Not Found</t>
        </is>
      </c>
      <c r="AI3484" t="inlineStr">
        <is>
          <t>High</t>
        </is>
      </c>
      <c r="AJ3484" t="inlineStr">
        <is>
          <t>High</t>
        </is>
      </c>
      <c r="AK3484" t="n">
        <v>4.573e-05</v>
      </c>
      <c r="AL3484" t="n">
        <v>2.067e-05</v>
      </c>
      <c r="AM3484" t="n">
        <v>3.71</v>
      </c>
      <c r="AN3484" t="n">
        <v>26.16</v>
      </c>
      <c r="AO3484" t="inlineStr">
        <is>
          <t>VMKFSVSPVVR</t>
        </is>
      </c>
      <c r="AP3484" t="inlineStr">
        <is>
          <t>P13639</t>
        </is>
      </c>
      <c r="AQ3484" t="inlineStr">
        <is>
          <t>EF2_HUMAN</t>
        </is>
      </c>
      <c r="AR348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3484" t="inlineStr">
        <is>
          <t>RecName: Full=Elongation factor 2; Short=EF-2; EC=3.6.5.- {ECO:0000305|PubMed:26593721};</t>
        </is>
      </c>
      <c r="AT348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348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348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3484" t="n">
        <v>100</v>
      </c>
      <c r="AX3484" t="n">
        <v>858</v>
      </c>
      <c r="AY3484" t="n">
        <v>496</v>
      </c>
      <c r="AZ3484" t="n">
        <v>506</v>
      </c>
      <c r="BA3484" t="n">
        <v>495</v>
      </c>
      <c r="BB3484" t="inlineStr">
        <is>
          <t>HNMR(495).(496)VMKFSVSPVVR</t>
        </is>
      </c>
      <c r="BC3484" t="inlineStr">
        <is>
          <t>HNMRVMKF</t>
        </is>
      </c>
      <c r="BD3484" t="inlineStr">
        <is>
          <t>Internal</t>
        </is>
      </c>
      <c r="BE3484" t="inlineStr"/>
      <c r="BF3484" t="inlineStr">
        <is>
          <t>S01.151</t>
        </is>
      </c>
      <c r="BG3484" t="inlineStr">
        <is>
          <t>trypsin 1</t>
        </is>
      </c>
      <c r="BH3484" t="inlineStr"/>
      <c r="BI3484" t="inlineStr"/>
      <c r="BJ3484" t="inlineStr">
        <is>
          <t>19</t>
        </is>
      </c>
      <c r="BK3484" t="inlineStr">
        <is>
          <t>3976056-3985463</t>
        </is>
      </c>
      <c r="BL3484" t="inlineStr">
        <is>
          <t>Cancer-related genes, Disease related genes, FDA approved drug targets, Human disease related genes, Metabolic proteins, Plasma proteins, Predicted intracellular proteins</t>
        </is>
      </c>
      <c r="BM3484" t="inlineStr">
        <is>
          <t>Protein biosynthesis</t>
        </is>
      </c>
      <c r="BN3484" t="inlineStr">
        <is>
          <t>Elongation factor</t>
        </is>
      </c>
      <c r="BO3484" t="inlineStr">
        <is>
          <t>Cancer-related genes, Disease variant, FDA approved drug targets, Neurodegeneration, Spinocerebellar ataxia</t>
        </is>
      </c>
      <c r="BP3484" t="n">
        <v>1689288.749184287</v>
      </c>
      <c r="BQ3484" t="n">
        <v>1499967.084776683</v>
      </c>
      <c r="BR3484" t="n">
        <v>0.887928180129642</v>
      </c>
      <c r="BS3484" t="n">
        <v>2992243.151024677</v>
      </c>
      <c r="BT3484" t="n">
        <v>2618166.997924496</v>
      </c>
      <c r="BU3484" t="n">
        <v>0.8749847073851335</v>
      </c>
      <c r="BV3484" t="n">
        <v>0.5645559748731648</v>
      </c>
      <c r="BW3484" t="n">
        <v>-0.8248114657607515</v>
      </c>
      <c r="BX3484" t="n">
        <v>1.771303545630996</v>
      </c>
      <c r="BY3484" t="n">
        <v>0.8248114657607515</v>
      </c>
      <c r="BZ3484" t="n">
        <v>0.9593145439416487</v>
      </c>
      <c r="CA3484" t="n">
        <v>-0.01803897124385679</v>
      </c>
      <c r="CB3484" t="inlineStr">
        <is>
          <t>significant low</t>
        </is>
      </c>
      <c r="CC3484" t="inlineStr">
        <is>
          <t>significant low</t>
        </is>
      </c>
    </row>
    <row r="3485">
      <c r="A3485" t="b">
        <v>0</v>
      </c>
      <c r="B3485" t="inlineStr">
        <is>
          <t>High</t>
        </is>
      </c>
      <c r="C3485" t="inlineStr">
        <is>
          <t>[R].AAVDYQKVVR.[E]</t>
        </is>
      </c>
      <c r="D3485" t="inlineStr">
        <is>
          <t>1xDimethyl [K7]</t>
        </is>
      </c>
      <c r="E3485" t="n">
        <v>0.000527351</v>
      </c>
      <c r="F3485" t="n">
        <v>0.000144145</v>
      </c>
      <c r="G3485" t="n">
        <v>1</v>
      </c>
      <c r="H3485" t="n">
        <v>2</v>
      </c>
      <c r="I3485" t="n">
        <v>8</v>
      </c>
      <c r="J3485" t="inlineStr">
        <is>
          <t>P31153</t>
        </is>
      </c>
      <c r="K3485" t="inlineStr">
        <is>
          <t>P31153 [75-84]</t>
        </is>
      </c>
      <c r="L3485" t="inlineStr">
        <is>
          <t>P31153 1xDimethyl [K81]</t>
        </is>
      </c>
      <c r="M3485" t="n">
        <v>0</v>
      </c>
      <c r="N3485" t="n">
        <v>1176.67353</v>
      </c>
      <c r="O3485" t="n">
        <v>12305036.1364431</v>
      </c>
      <c r="P3485" t="n">
        <v>31.1</v>
      </c>
      <c r="Q3485" t="n">
        <v>12610642.875</v>
      </c>
      <c r="R3485" t="n">
        <v>9808611.935341859</v>
      </c>
      <c r="S3485" t="n">
        <v>3048716.47731117</v>
      </c>
      <c r="T3485" t="n">
        <v>15264848.1431037</v>
      </c>
      <c r="U3485" t="n">
        <v>15436834.0104887</v>
      </c>
      <c r="V3485" t="n">
        <v>12916079.6625086</v>
      </c>
      <c r="W3485" t="n">
        <v>12610642.875</v>
      </c>
      <c r="X3485" t="n">
        <v>7649378.125</v>
      </c>
      <c r="Y3485" t="n">
        <v>406811.5625</v>
      </c>
      <c r="Z3485" t="n">
        <v>11054611.625</v>
      </c>
      <c r="AA3485" t="n">
        <v>4688473.6875</v>
      </c>
      <c r="AB3485" t="n">
        <v>11170278.25</v>
      </c>
      <c r="AC3485" t="inlineStr"/>
      <c r="AD3485" t="inlineStr">
        <is>
          <t>High</t>
        </is>
      </c>
      <c r="AE3485" t="inlineStr">
        <is>
          <t>High</t>
        </is>
      </c>
      <c r="AF3485" t="inlineStr">
        <is>
          <t>Peak Found</t>
        </is>
      </c>
      <c r="AG3485" t="inlineStr">
        <is>
          <t>High</t>
        </is>
      </c>
      <c r="AH3485" t="inlineStr">
        <is>
          <t>Peak Found</t>
        </is>
      </c>
      <c r="AI3485" t="inlineStr">
        <is>
          <t>High</t>
        </is>
      </c>
      <c r="AJ3485" t="inlineStr">
        <is>
          <t>High</t>
        </is>
      </c>
      <c r="AK3485" t="n">
        <v>4.573e-05</v>
      </c>
      <c r="AL3485" t="n">
        <v>7.338000000000001e-05</v>
      </c>
      <c r="AM3485" t="n">
        <v>3.18</v>
      </c>
      <c r="AN3485" t="n">
        <v>12.33</v>
      </c>
      <c r="AO3485" t="inlineStr">
        <is>
          <t>AAVDYQKVVR</t>
        </is>
      </c>
      <c r="AP3485" t="inlineStr">
        <is>
          <t>P31153</t>
        </is>
      </c>
      <c r="AQ3485" t="inlineStr">
        <is>
          <t>METK2_HUMAN</t>
        </is>
      </c>
      <c r="AR348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AS348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AT348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AU3485" t="inlineStr">
        <is>
          <t>GO:0005829|GO:0048269|GO:0005524|GO:0042802|GO:0046872|GO:0004478|GO:0036094|GO:1990830|GO:0006730|GO:0051291|GO:0034214|GO:0006556</t>
        </is>
      </c>
      <c r="AV348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AW3485" t="n">
        <v>100</v>
      </c>
      <c r="AX3485" t="n">
        <v>395</v>
      </c>
      <c r="AY3485" t="n">
        <v>75</v>
      </c>
      <c r="AZ3485" t="n">
        <v>84</v>
      </c>
      <c r="BA3485" t="n">
        <v>74</v>
      </c>
      <c r="BB3485" t="inlineStr">
        <is>
          <t>ITSR(74).(75)AAVDYQKVVR</t>
        </is>
      </c>
      <c r="BC3485" t="inlineStr">
        <is>
          <t>ITSRAAVD</t>
        </is>
      </c>
      <c r="BD3485" t="inlineStr">
        <is>
          <t>Internal</t>
        </is>
      </c>
      <c r="BE3485" t="inlineStr"/>
      <c r="BF3485" t="inlineStr">
        <is>
          <t>S01.217</t>
        </is>
      </c>
      <c r="BG3485" t="inlineStr">
        <is>
          <t>thrombin</t>
        </is>
      </c>
      <c r="BH3485" t="inlineStr">
        <is>
          <t>pancreas: 874.7</t>
        </is>
      </c>
      <c r="BI3485" t="inlineStr">
        <is>
          <t>Skeletal myocytes: 341.5</t>
        </is>
      </c>
      <c r="BJ3485" t="inlineStr">
        <is>
          <t>2</t>
        </is>
      </c>
      <c r="BK3485" t="inlineStr">
        <is>
          <t>85539168-85545281</t>
        </is>
      </c>
      <c r="BL3485" t="inlineStr">
        <is>
          <t>Enzymes, Metabolic proteins, Plasma proteins, Predicted intracellular proteins</t>
        </is>
      </c>
      <c r="BM3485" t="inlineStr">
        <is>
          <t>One-carbon metabolism</t>
        </is>
      </c>
      <c r="BN3485" t="inlineStr">
        <is>
          <t>Transferase</t>
        </is>
      </c>
      <c r="BO3485" t="inlineStr"/>
      <c r="BP3485" t="n">
        <v>8489323.76255101</v>
      </c>
      <c r="BQ3485" t="n">
        <v>4915587.459384075</v>
      </c>
      <c r="BR3485" t="n">
        <v>0.579031686960536</v>
      </c>
      <c r="BS3485" t="n">
        <v>14539253.93870033</v>
      </c>
      <c r="BT3485" t="n">
        <v>1408337.96824944</v>
      </c>
      <c r="BU3485" t="n">
        <v>0.09686452786279157</v>
      </c>
      <c r="BV3485" t="n">
        <v>0.5838899161087128</v>
      </c>
      <c r="BW3485" t="n">
        <v>-0.7762316991629881</v>
      </c>
      <c r="BX3485" t="n">
        <v>1.712651601631382</v>
      </c>
      <c r="BY3485" t="n">
        <v>0.776231699162988</v>
      </c>
      <c r="BZ3485" t="n">
        <v>0.1897944664960028</v>
      </c>
      <c r="CA3485" t="n">
        <v>-0.7217164536857743</v>
      </c>
      <c r="CB3485" t="inlineStr">
        <is>
          <t>significant low</t>
        </is>
      </c>
      <c r="CC3485" t="inlineStr">
        <is>
          <t>significant low</t>
        </is>
      </c>
    </row>
    <row r="3486">
      <c r="A3486" t="b">
        <v>0</v>
      </c>
      <c r="B3486" t="inlineStr">
        <is>
          <t>High</t>
        </is>
      </c>
      <c r="C3486" t="inlineStr">
        <is>
          <t>[R].EYFGGFGEVESIELPMDNKTNKR.[R]</t>
        </is>
      </c>
      <c r="D3486" t="inlineStr">
        <is>
          <t>1xOxidation [M16]; 2xDimethyl [K19; K22]</t>
        </is>
      </c>
      <c r="E3486" t="n">
        <v>2.13699e-05</v>
      </c>
      <c r="F3486" t="n">
        <v>0.000144145</v>
      </c>
      <c r="G3486" t="n">
        <v>1</v>
      </c>
      <c r="H3486" t="n">
        <v>4</v>
      </c>
      <c r="I3486" t="n">
        <v>8</v>
      </c>
      <c r="J3486" t="inlineStr">
        <is>
          <t>Q14103</t>
        </is>
      </c>
      <c r="K3486" t="inlineStr">
        <is>
          <t>Q14103 [200-222]</t>
        </is>
      </c>
      <c r="L3486" t="inlineStr">
        <is>
          <t>Q14103 2xDimethyl [K218; K221]</t>
        </is>
      </c>
      <c r="M3486" t="n">
        <v>0</v>
      </c>
      <c r="N3486" t="n">
        <v>2732.32361</v>
      </c>
      <c r="O3486" t="n">
        <v>7683531.83801116</v>
      </c>
      <c r="P3486" t="n">
        <v>31.09</v>
      </c>
      <c r="Q3486" t="n">
        <v>8054939</v>
      </c>
      <c r="R3486" t="n">
        <v>7771310.53363663</v>
      </c>
      <c r="S3486" t="n">
        <v>1</v>
      </c>
      <c r="T3486" t="n">
        <v>9866010.882669879</v>
      </c>
      <c r="U3486" t="n">
        <v>3429792.7507353</v>
      </c>
      <c r="V3486" t="n">
        <v>7329249.98013407</v>
      </c>
      <c r="W3486" t="n">
        <v>8054939</v>
      </c>
      <c r="X3486" t="n">
        <v>6060561.1875</v>
      </c>
      <c r="Y3486" t="inlineStr"/>
      <c r="Z3486" t="n">
        <v>7144841.375</v>
      </c>
      <c r="AA3486" t="n">
        <v>1041696.3125</v>
      </c>
      <c r="AB3486" t="n">
        <v>6338592.1875</v>
      </c>
      <c r="AC3486" t="inlineStr"/>
      <c r="AD3486" t="inlineStr">
        <is>
          <t>High</t>
        </is>
      </c>
      <c r="AE3486" t="inlineStr">
        <is>
          <t>High</t>
        </is>
      </c>
      <c r="AF3486" t="inlineStr">
        <is>
          <t>Not Found</t>
        </is>
      </c>
      <c r="AG3486" t="inlineStr">
        <is>
          <t>High</t>
        </is>
      </c>
      <c r="AH3486" t="inlineStr">
        <is>
          <t>Peak Found</t>
        </is>
      </c>
      <c r="AI3486" t="inlineStr">
        <is>
          <t>High</t>
        </is>
      </c>
      <c r="AJ3486" t="inlineStr">
        <is>
          <t>High</t>
        </is>
      </c>
      <c r="AK3486" t="n">
        <v>4.573e-05</v>
      </c>
      <c r="AL3486" t="n">
        <v>1.592e-06</v>
      </c>
      <c r="AM3486" t="n">
        <v>3.79</v>
      </c>
      <c r="AN3486" t="n">
        <v>48.29</v>
      </c>
      <c r="AO3486" t="inlineStr">
        <is>
          <t>EYFGGFGEVESIELPMDNKTNKR</t>
        </is>
      </c>
      <c r="AP3486" t="inlineStr">
        <is>
          <t>Q14103</t>
        </is>
      </c>
      <c r="AQ3486" t="inlineStr">
        <is>
          <t>HNRPD_HUMAN</t>
        </is>
      </c>
      <c r="AR3486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AS3486" t="inlineStr">
        <is>
          <t>RecName: Full=Heterogeneous nuclear ribonucleoprotein D0; Short=hnRNP D0; AltName: Full=AU-rich element RNA-binding protein 1;</t>
        </is>
      </c>
      <c r="AT3486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AU3486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AV3486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AW3486" t="n">
        <v>100</v>
      </c>
      <c r="AX3486" t="n">
        <v>355</v>
      </c>
      <c r="AY3486" t="n">
        <v>200</v>
      </c>
      <c r="AZ3486" t="n">
        <v>222</v>
      </c>
      <c r="BA3486" t="n">
        <v>199</v>
      </c>
      <c r="BB3486" t="inlineStr">
        <is>
          <t>EKIR(199).(200)EYFGGFGEVESIELPMDNKTNKR</t>
        </is>
      </c>
      <c r="BC3486" t="inlineStr">
        <is>
          <t>EKIREYFG</t>
        </is>
      </c>
      <c r="BD3486" t="inlineStr">
        <is>
          <t>Internal</t>
        </is>
      </c>
      <c r="BE3486" t="inlineStr"/>
      <c r="BF3486" t="inlineStr">
        <is>
          <t>S01.151</t>
        </is>
      </c>
      <c r="BG3486" t="inlineStr">
        <is>
          <t>trypsin 1</t>
        </is>
      </c>
      <c r="BH3486" t="inlineStr"/>
      <c r="BI3486" t="inlineStr"/>
      <c r="BJ3486" t="inlineStr">
        <is>
          <t>4</t>
        </is>
      </c>
      <c r="BK3486" t="inlineStr">
        <is>
          <t>82352498-82374503</t>
        </is>
      </c>
      <c r="BL3486" t="inlineStr">
        <is>
          <t>Plasma proteins, Predicted intracellular proteins</t>
        </is>
      </c>
      <c r="BM3486" t="inlineStr">
        <is>
          <t>Biological rhythms, Transcription, Transcription regulation</t>
        </is>
      </c>
      <c r="BN3486" t="inlineStr">
        <is>
          <t>DNA-binding, Ribonucleoprotein, RNA-binding</t>
        </is>
      </c>
      <c r="BO3486" t="inlineStr"/>
      <c r="BP3486" t="n">
        <v>5275416.844545543</v>
      </c>
      <c r="BQ3486" t="n">
        <v>4570844.6184917</v>
      </c>
      <c r="BR3486" t="n">
        <v>0.8664423595677889</v>
      </c>
      <c r="BS3486" t="n">
        <v>6875017.871179749</v>
      </c>
      <c r="BT3486" t="n">
        <v>3242062.779630382</v>
      </c>
      <c r="BU3486" t="n">
        <v>0.4715715421222673</v>
      </c>
      <c r="BV3486" t="n">
        <v>0.7673313645714618</v>
      </c>
      <c r="BW3486" t="n">
        <v>-0.3820783688061377</v>
      </c>
      <c r="BX3486" t="n">
        <v>1.303217939694774</v>
      </c>
      <c r="BY3486" t="n">
        <v>0.3820783688061377</v>
      </c>
      <c r="BZ3486" t="n">
        <v>0.3937600163653173</v>
      </c>
      <c r="CA3486" t="n">
        <v>-0.4047683855912756</v>
      </c>
      <c r="CB3486" t="inlineStr">
        <is>
          <t>significant low</t>
        </is>
      </c>
      <c r="CC3486" t="inlineStr">
        <is>
          <t>significant low</t>
        </is>
      </c>
    </row>
    <row r="3487">
      <c r="A3487" t="b">
        <v>0</v>
      </c>
      <c r="B3487" t="inlineStr">
        <is>
          <t>High</t>
        </is>
      </c>
      <c r="C3487" t="inlineStr">
        <is>
          <t>[R].LVSSDPEINTKKINPENSKLSDLDSETR.[S]</t>
        </is>
      </c>
      <c r="D3487" t="inlineStr">
        <is>
          <t>3xDimethyl [K11; K12; K19]</t>
        </is>
      </c>
      <c r="E3487" t="n">
        <v>0.00016107</v>
      </c>
      <c r="F3487" t="n">
        <v>0.000144145</v>
      </c>
      <c r="G3487" t="n">
        <v>1</v>
      </c>
      <c r="H3487" t="n">
        <v>1</v>
      </c>
      <c r="I3487" t="n">
        <v>9</v>
      </c>
      <c r="J3487" t="inlineStr">
        <is>
          <t>Q9Y266</t>
        </is>
      </c>
      <c r="K3487" t="inlineStr">
        <is>
          <t>Q9Y266 [257-284]</t>
        </is>
      </c>
      <c r="L3487" t="inlineStr">
        <is>
          <t>Q9Y266 3xDimethyl [K267; K268; K275]</t>
        </is>
      </c>
      <c r="M3487" t="n">
        <v>0</v>
      </c>
      <c r="N3487" t="n">
        <v>3213.68489</v>
      </c>
      <c r="O3487" t="n">
        <v>10127676.406538</v>
      </c>
      <c r="P3487" t="n">
        <v>31.08</v>
      </c>
      <c r="Q3487" t="n">
        <v>16610627</v>
      </c>
      <c r="R3487" t="n">
        <v>9817435.4349389</v>
      </c>
      <c r="S3487" t="n">
        <v>3780419.251579</v>
      </c>
      <c r="T3487" t="n">
        <v>16496189.0217613</v>
      </c>
      <c r="U3487" t="n">
        <v>10447721.3092246</v>
      </c>
      <c r="V3487" t="n">
        <v>12698264.1350945</v>
      </c>
      <c r="W3487" t="n">
        <v>16610627</v>
      </c>
      <c r="X3487" t="n">
        <v>7656259.25</v>
      </c>
      <c r="Y3487" t="n">
        <v>504447.78125</v>
      </c>
      <c r="Z3487" t="n">
        <v>11946333.25</v>
      </c>
      <c r="AA3487" t="n">
        <v>3173180.875</v>
      </c>
      <c r="AB3487" t="n">
        <v>10981903.75</v>
      </c>
      <c r="AC3487" t="inlineStr"/>
      <c r="AD3487" t="inlineStr">
        <is>
          <t>High</t>
        </is>
      </c>
      <c r="AE3487" t="inlineStr">
        <is>
          <t>High</t>
        </is>
      </c>
      <c r="AF3487" t="inlineStr">
        <is>
          <t>Peak Found</t>
        </is>
      </c>
      <c r="AG3487" t="inlineStr">
        <is>
          <t>High</t>
        </is>
      </c>
      <c r="AH3487" t="inlineStr">
        <is>
          <t>High</t>
        </is>
      </c>
      <c r="AI3487" t="inlineStr">
        <is>
          <t>High</t>
        </is>
      </c>
      <c r="AJ3487" t="inlineStr">
        <is>
          <t>High</t>
        </is>
      </c>
      <c r="AK3487" t="n">
        <v>4.573e-05</v>
      </c>
      <c r="AL3487" t="n">
        <v>1.782e-05</v>
      </c>
      <c r="AM3487" t="n">
        <v>2.9</v>
      </c>
      <c r="AN3487" t="n">
        <v>29.01</v>
      </c>
      <c r="AO3487" t="inlineStr">
        <is>
          <t>LVSSDPEINTKKINPENSKLSDLDSETR</t>
        </is>
      </c>
      <c r="AP3487" t="inlineStr">
        <is>
          <t>Q9Y266</t>
        </is>
      </c>
      <c r="AQ3487" t="inlineStr">
        <is>
          <t>NUDC_HUMAN</t>
        </is>
      </c>
      <c r="AR3487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AS3487" t="inlineStr">
        <is>
          <t>RecName: Full=Nuclear migration protein nudC; AltName: Full=Nuclear distribution protein C homolog;</t>
        </is>
      </c>
      <c r="AT3487" t="inlineStr">
        <is>
          <t>3D-structure|Acetylation|Cell cycle|Cell division|Coiled coil|Cytoplasm|Cytoskeleton|Microtubule|Mitosis|Nucleus|Phosphoprotein|Reference proteome</t>
        </is>
      </c>
      <c r="AU3487" t="inlineStr">
        <is>
          <t>GO:0005737|GO:0005829|GO:0005874|GO:0030496|GO:0072686|GO:0005654|GO:0005819|GO:0045296|GO:0051082|GO:0051301|GO:0007080|GO:0007052|GO:0007097|GO:0006457|GO:0043434</t>
        </is>
      </c>
      <c r="AV3487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AW3487" t="n">
        <v>100</v>
      </c>
      <c r="AX3487" t="n">
        <v>331</v>
      </c>
      <c r="AY3487" t="n">
        <v>257</v>
      </c>
      <c r="AZ3487" t="n">
        <v>284</v>
      </c>
      <c r="BA3487" t="n">
        <v>256</v>
      </c>
      <c r="BB3487" t="inlineStr">
        <is>
          <t>WWSR(256).(257)LVSSDPEINTKKINPENSKLSDLDSETR</t>
        </is>
      </c>
      <c r="BC3487" t="inlineStr">
        <is>
          <t>WWSRLVSS</t>
        </is>
      </c>
      <c r="BD3487" t="inlineStr">
        <is>
          <t>Internal</t>
        </is>
      </c>
      <c r="BE3487" t="inlineStr"/>
      <c r="BF3487" t="inlineStr">
        <is>
          <t>S01.151</t>
        </is>
      </c>
      <c r="BG3487" t="inlineStr">
        <is>
          <t>trypsin 1</t>
        </is>
      </c>
      <c r="BH3487" t="inlineStr"/>
      <c r="BI3487" t="inlineStr">
        <is>
          <t>Hepatocytes: 759.7</t>
        </is>
      </c>
      <c r="BJ3487" t="inlineStr">
        <is>
          <t>1</t>
        </is>
      </c>
      <c r="BK3487" t="inlineStr">
        <is>
          <t>26900238-26946871</t>
        </is>
      </c>
      <c r="BL3487" t="inlineStr">
        <is>
          <t>Predicted intracellular proteins, Predicted membrane proteins</t>
        </is>
      </c>
      <c r="BM3487" t="inlineStr">
        <is>
          <t>Cell cycle, Cell division, Mitosis</t>
        </is>
      </c>
      <c r="BN3487" t="inlineStr"/>
      <c r="BO3487" t="inlineStr"/>
      <c r="BP3487" t="n">
        <v>10069493.89550597</v>
      </c>
      <c r="BQ3487" t="n">
        <v>6418816.699171908</v>
      </c>
      <c r="BR3487" t="n">
        <v>0.6374517692529351</v>
      </c>
      <c r="BS3487" t="n">
        <v>13214058.15536013</v>
      </c>
      <c r="BT3487" t="n">
        <v>3057044.81826912</v>
      </c>
      <c r="BU3487" t="n">
        <v>0.2313479161607189</v>
      </c>
      <c r="BV3487" t="n">
        <v>0.7620288769064779</v>
      </c>
      <c r="BW3487" t="n">
        <v>-0.3920824255409394</v>
      </c>
      <c r="BX3487" t="n">
        <v>1.312286227340342</v>
      </c>
      <c r="BY3487" t="n">
        <v>0.3920824255409395</v>
      </c>
      <c r="BZ3487" t="n">
        <v>0.4039584545321331</v>
      </c>
      <c r="CA3487" t="n">
        <v>-0.3936632979964085</v>
      </c>
      <c r="CB3487" t="inlineStr">
        <is>
          <t>significant low</t>
        </is>
      </c>
      <c r="CC3487" t="inlineStr">
        <is>
          <t>significant low</t>
        </is>
      </c>
    </row>
    <row r="3488">
      <c r="A3488" t="b">
        <v>0</v>
      </c>
      <c r="B3488" t="inlineStr">
        <is>
          <t>High</t>
        </is>
      </c>
      <c r="C3488" t="inlineStr">
        <is>
          <t>[R].NVGSSQFKTIEDDLVSALVR.[S]</t>
        </is>
      </c>
      <c r="D3488" t="inlineStr">
        <is>
          <t>1xDimethyl [K8]</t>
        </is>
      </c>
      <c r="E3488" t="n">
        <v>0.000664212</v>
      </c>
      <c r="F3488" t="n">
        <v>0.000144145</v>
      </c>
      <c r="G3488" t="n">
        <v>1</v>
      </c>
      <c r="H3488" t="n">
        <v>2</v>
      </c>
      <c r="I3488" t="n">
        <v>2</v>
      </c>
      <c r="J3488" t="inlineStr">
        <is>
          <t>Q9Y606</t>
        </is>
      </c>
      <c r="K3488" t="inlineStr">
        <is>
          <t>Q9Y606 [103-122]</t>
        </is>
      </c>
      <c r="L3488" t="inlineStr">
        <is>
          <t>Q9Y606 1xDimethyl [K110]</t>
        </is>
      </c>
      <c r="M3488" t="n">
        <v>0</v>
      </c>
      <c r="N3488" t="n">
        <v>2206.17139</v>
      </c>
      <c r="O3488" t="n">
        <v>1047580.88499573</v>
      </c>
      <c r="P3488" t="n">
        <v>31.07</v>
      </c>
      <c r="Q3488" t="n">
        <v>381735.59375</v>
      </c>
      <c r="R3488" t="n">
        <v>1047580.88499573</v>
      </c>
      <c r="S3488" t="n">
        <v>1</v>
      </c>
      <c r="T3488" t="n">
        <v>1103395.50202227</v>
      </c>
      <c r="U3488" t="n">
        <v>1</v>
      </c>
      <c r="V3488" t="n">
        <v>901963.7016629271</v>
      </c>
      <c r="W3488" t="n">
        <v>381735.59375</v>
      </c>
      <c r="X3488" t="n">
        <v>816970.0625</v>
      </c>
      <c r="Y3488" t="inlineStr"/>
      <c r="Z3488" t="n">
        <v>799065.1875</v>
      </c>
      <c r="AA3488" t="inlineStr"/>
      <c r="AB3488" t="n">
        <v>780049.8125</v>
      </c>
      <c r="AC3488" t="inlineStr"/>
      <c r="AD3488" t="inlineStr">
        <is>
          <t>High</t>
        </is>
      </c>
      <c r="AE3488" t="inlineStr">
        <is>
          <t>Peak Found</t>
        </is>
      </c>
      <c r="AF3488" t="inlineStr">
        <is>
          <t>Not Found</t>
        </is>
      </c>
      <c r="AG3488" t="inlineStr">
        <is>
          <t>Peak Found</t>
        </is>
      </c>
      <c r="AH3488" t="inlineStr">
        <is>
          <t>Not Found</t>
        </is>
      </c>
      <c r="AI3488" t="inlineStr">
        <is>
          <t>High</t>
        </is>
      </c>
      <c r="AJ3488" t="inlineStr">
        <is>
          <t>High</t>
        </is>
      </c>
      <c r="AK3488" t="n">
        <v>4.573e-05</v>
      </c>
      <c r="AL3488" t="n">
        <v>9.639e-05</v>
      </c>
      <c r="AM3488" t="n">
        <v>3.07</v>
      </c>
      <c r="AN3488" t="n">
        <v>58.92</v>
      </c>
      <c r="AO3488" t="inlineStr">
        <is>
          <t>NVGSSQFKTIEDDLVSALVR</t>
        </is>
      </c>
      <c r="AP3488" t="inlineStr">
        <is>
          <t>Q9Y606</t>
        </is>
      </c>
      <c r="AQ3488" t="inlineStr">
        <is>
          <t>PUS1_HUMAN</t>
        </is>
      </c>
      <c r="AR3488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AS3488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AT3488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AU3488" t="inlineStr">
        <is>
          <t>GO:0005737|GO:0005759|GO:0005739|GO:0005654|GO:0005634|GO:0009982|GO:0003723|GO:0002153|GO:0000049|GO:0106029|GO:0070902|GO:0006397|GO:1990481|GO:0008380|GO:0031119</t>
        </is>
      </c>
      <c r="AV3488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AW3488" t="n">
        <v>100</v>
      </c>
      <c r="AX3488" t="n">
        <v>427</v>
      </c>
      <c r="AY3488" t="n">
        <v>103</v>
      </c>
      <c r="AZ3488" t="n">
        <v>122</v>
      </c>
      <c r="BA3488" t="n">
        <v>102</v>
      </c>
      <c r="BB3488" t="inlineStr">
        <is>
          <t>GMQR(102).(103)NVGSSQFKTIEDDLVSALVR</t>
        </is>
      </c>
      <c r="BC3488" t="inlineStr">
        <is>
          <t>GMQRNVGS</t>
        </is>
      </c>
      <c r="BD3488" t="inlineStr">
        <is>
          <t>Internal</t>
        </is>
      </c>
      <c r="BE3488" t="inlineStr"/>
      <c r="BF3488" t="inlineStr"/>
      <c r="BG3488" t="inlineStr"/>
      <c r="BH3488" t="inlineStr"/>
      <c r="BI3488" t="inlineStr"/>
      <c r="BJ3488" t="inlineStr">
        <is>
          <t>12</t>
        </is>
      </c>
      <c r="BK3488" t="inlineStr">
        <is>
          <t>131929200-131945896</t>
        </is>
      </c>
      <c r="BL3488" t="inlineStr">
        <is>
          <t>Disease related genes, Enzymes, Human disease related genes, Metabolic proteins, Potential drug targets, Predicted intracellular proteins</t>
        </is>
      </c>
      <c r="BM3488" t="inlineStr">
        <is>
          <t>mRNA processing, mRNA splicing, tRNA processing</t>
        </is>
      </c>
      <c r="BN3488" t="inlineStr">
        <is>
          <t>Isomerase</t>
        </is>
      </c>
      <c r="BO3488" t="inlineStr">
        <is>
          <t>Disease variant, Primary mitochondrial disease</t>
        </is>
      </c>
      <c r="BP3488" t="n">
        <v>476439.1595819101</v>
      </c>
      <c r="BQ3488" t="n">
        <v>530172.1210115409</v>
      </c>
      <c r="BR3488" t="n">
        <v>1.112780321157445</v>
      </c>
      <c r="BS3488" t="n">
        <v>668453.401228399</v>
      </c>
      <c r="BT3488" t="n">
        <v>587592.6753117426</v>
      </c>
      <c r="BU3488" t="n">
        <v>0.8790331146972088</v>
      </c>
      <c r="BV3488" t="n">
        <v>0.7127485008025548</v>
      </c>
      <c r="BW3488" t="n">
        <v>-0.4885349952902434</v>
      </c>
      <c r="BX3488" t="n">
        <v>1.403019436553006</v>
      </c>
      <c r="BY3488" t="n">
        <v>0.4885349952902434</v>
      </c>
      <c r="BZ3488" t="n">
        <v>0.964467341382107</v>
      </c>
      <c r="CA3488" t="n">
        <v>-0.01571247377196153</v>
      </c>
      <c r="CB3488" t="inlineStr">
        <is>
          <t>significant low</t>
        </is>
      </c>
      <c r="CC3488" t="inlineStr">
        <is>
          <t>significant low</t>
        </is>
      </c>
    </row>
    <row r="3489">
      <c r="A3489" t="b">
        <v>0</v>
      </c>
      <c r="B3489" t="inlineStr">
        <is>
          <t>High</t>
        </is>
      </c>
      <c r="C3489" t="inlineStr">
        <is>
          <t>[R].LPKSPPYTAF.[L]</t>
        </is>
      </c>
      <c r="D3489" t="inlineStr">
        <is>
          <t>1xDimethyl [K3]</t>
        </is>
      </c>
      <c r="E3489" t="n">
        <v>0.153863</v>
      </c>
      <c r="F3489" t="n">
        <v>0.00873791</v>
      </c>
      <c r="G3489" t="n">
        <v>1</v>
      </c>
      <c r="H3489" t="n">
        <v>2</v>
      </c>
      <c r="I3489" t="n">
        <v>1</v>
      </c>
      <c r="J3489" t="inlineStr">
        <is>
          <t>P23588</t>
        </is>
      </c>
      <c r="K3489" t="inlineStr">
        <is>
          <t>P23588 [90-99]</t>
        </is>
      </c>
      <c r="L3489" t="inlineStr">
        <is>
          <t>P23588 1xDimethyl [K92]</t>
        </is>
      </c>
      <c r="M3489" t="n">
        <v>0</v>
      </c>
      <c r="N3489" t="n">
        <v>1148.63502</v>
      </c>
      <c r="O3489" t="n">
        <v>3622924.01131999</v>
      </c>
      <c r="P3489" t="n">
        <v>31.06</v>
      </c>
      <c r="Q3489" t="n">
        <v>4406944.5</v>
      </c>
      <c r="R3489" t="n">
        <v>3551947.05472215</v>
      </c>
      <c r="S3489" t="n">
        <v>1489851.08205978</v>
      </c>
      <c r="T3489" t="n">
        <v>3317579.87834346</v>
      </c>
      <c r="U3489" t="n">
        <v>3695319.26844155</v>
      </c>
      <c r="V3489" t="n">
        <v>4144295.25996152</v>
      </c>
      <c r="W3489" t="n">
        <v>4406944.5</v>
      </c>
      <c r="X3489" t="n">
        <v>2770033.75</v>
      </c>
      <c r="Y3489" t="n">
        <v>198801.25</v>
      </c>
      <c r="Z3489" t="n">
        <v>2402549.75</v>
      </c>
      <c r="AA3489" t="n">
        <v>1122342</v>
      </c>
      <c r="AB3489" t="n">
        <v>3584131.75</v>
      </c>
      <c r="AC3489" t="inlineStr"/>
      <c r="AD3489" t="inlineStr">
        <is>
          <t>Peak Found</t>
        </is>
      </c>
      <c r="AE3489" t="inlineStr">
        <is>
          <t>Peak Found</t>
        </is>
      </c>
      <c r="AF3489" t="inlineStr">
        <is>
          <t>Peak Found</t>
        </is>
      </c>
      <c r="AG3489" t="inlineStr">
        <is>
          <t>High</t>
        </is>
      </c>
      <c r="AH3489" t="inlineStr">
        <is>
          <t>Peak Found</t>
        </is>
      </c>
      <c r="AI3489" t="inlineStr">
        <is>
          <t>Peak Found</t>
        </is>
      </c>
      <c r="AJ3489" t="inlineStr">
        <is>
          <t>High</t>
        </is>
      </c>
      <c r="AK3489" t="n">
        <v>0.005092</v>
      </c>
      <c r="AL3489" t="n">
        <v>0.06404</v>
      </c>
      <c r="AM3489" t="n">
        <v>2.73</v>
      </c>
      <c r="AN3489" t="n">
        <v>34.16</v>
      </c>
      <c r="AO3489" t="inlineStr">
        <is>
          <t>LPKSPPYTAF</t>
        </is>
      </c>
      <c r="AP3489" t="inlineStr">
        <is>
          <t>P23588</t>
        </is>
      </c>
      <c r="AQ3489" t="inlineStr">
        <is>
          <t>IF4B_HUMAN</t>
        </is>
      </c>
      <c r="AR348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AS3489" t="inlineStr">
        <is>
          <t>RecName: Full=Eukaryotic translation initiation factor 4B; Short=eIF-4B;</t>
        </is>
      </c>
      <c r="AT3489" t="inlineStr">
        <is>
          <t>3D-structure|Acetylation|Alternative splicing|Direct protein sequencing|Initiation factor|Isopeptide bond|Phosphoprotein|Protein biosynthesis|Reference proteome|RNA-binding|Ubl conjugation</t>
        </is>
      </c>
      <c r="AU3489" t="inlineStr">
        <is>
          <t>GO:0005829|GO:0016281|GO:0003723|GO:0003743|GO:0006446</t>
        </is>
      </c>
      <c r="AV3489" t="inlineStr">
        <is>
          <t>C:cytosol|C:eukaryotic translation initiation factor 4F complex|F:RNA binding|F:translation initiation factor activity|P:regulation of translational initiation</t>
        </is>
      </c>
      <c r="AW3489" t="n">
        <v>100</v>
      </c>
      <c r="AX3489" t="n">
        <v>611</v>
      </c>
      <c r="AY3489" t="n">
        <v>90</v>
      </c>
      <c r="AZ3489" t="n">
        <v>99</v>
      </c>
      <c r="BA3489" t="n">
        <v>89</v>
      </c>
      <c r="BB3489" t="inlineStr">
        <is>
          <t>DRSR(89).(90)LPKSPPYTAF</t>
        </is>
      </c>
      <c r="BC3489" t="inlineStr">
        <is>
          <t>DRSRLPKS</t>
        </is>
      </c>
      <c r="BD3489" t="inlineStr">
        <is>
          <t>Internal</t>
        </is>
      </c>
      <c r="BE3489" t="inlineStr"/>
      <c r="BF3489" t="inlineStr"/>
      <c r="BG3489" t="inlineStr"/>
      <c r="BH3489" t="inlineStr"/>
      <c r="BI3489" t="inlineStr"/>
      <c r="BJ3489" t="inlineStr">
        <is>
          <t>12</t>
        </is>
      </c>
      <c r="BK3489" t="inlineStr">
        <is>
          <t>53006282-53042215</t>
        </is>
      </c>
      <c r="BL3489" t="inlineStr">
        <is>
          <t>Predicted intracellular proteins</t>
        </is>
      </c>
      <c r="BM3489" t="inlineStr">
        <is>
          <t>Protein biosynthesis</t>
        </is>
      </c>
      <c r="BN3489" t="inlineStr">
        <is>
          <t>Initiation factor, RNA-binding</t>
        </is>
      </c>
      <c r="BO3489" t="inlineStr"/>
      <c r="BP3489" t="n">
        <v>3149580.87892731</v>
      </c>
      <c r="BQ3489" t="n">
        <v>1499594.080681623</v>
      </c>
      <c r="BR3489" t="n">
        <v>0.4761249633927031</v>
      </c>
      <c r="BS3489" t="n">
        <v>3719064.802248843</v>
      </c>
      <c r="BT3489" t="n">
        <v>413868.902350513</v>
      </c>
      <c r="BU3489" t="n">
        <v>0.1112830575310909</v>
      </c>
      <c r="BV3489" t="n">
        <v>0.8468744284914912</v>
      </c>
      <c r="BW3489" t="n">
        <v>-0.2397800271279052</v>
      </c>
      <c r="BX3489" t="n">
        <v>1.180812604982378</v>
      </c>
      <c r="BY3489" t="n">
        <v>0.2397800271279053</v>
      </c>
      <c r="BZ3489" t="n">
        <v>0.4848960698614241</v>
      </c>
      <c r="CA3489" t="n">
        <v>-0.3143513358770796</v>
      </c>
      <c r="CB3489" t="inlineStr">
        <is>
          <t>significant low</t>
        </is>
      </c>
      <c r="CC3489" t="inlineStr">
        <is>
          <t>significant low</t>
        </is>
      </c>
    </row>
    <row r="3490">
      <c r="A3490" t="b">
        <v>0</v>
      </c>
      <c r="B3490" t="inlineStr">
        <is>
          <t>High</t>
        </is>
      </c>
      <c r="C3490" t="inlineStr">
        <is>
          <t>[R].SDLGPCEKIHDENLR.[K]</t>
        </is>
      </c>
      <c r="D3490" t="inlineStr">
        <is>
          <t>1xCarbamidomethyl [C6]; 1xDimethyl [K8]</t>
        </is>
      </c>
      <c r="E3490" t="n">
        <v>0.00803805</v>
      </c>
      <c r="F3490" t="n">
        <v>0.000427923</v>
      </c>
      <c r="G3490" t="n">
        <v>1</v>
      </c>
      <c r="H3490" t="n">
        <v>1</v>
      </c>
      <c r="I3490" t="n">
        <v>1</v>
      </c>
      <c r="J3490" t="inlineStr">
        <is>
          <t>O95232</t>
        </is>
      </c>
      <c r="K3490" t="inlineStr">
        <is>
          <t>O95232 [53-67]</t>
        </is>
      </c>
      <c r="L3490" t="inlineStr">
        <is>
          <t>O95232 1xDimethyl [K60]</t>
        </is>
      </c>
      <c r="M3490" t="n">
        <v>0</v>
      </c>
      <c r="N3490" t="n">
        <v>1810.87522</v>
      </c>
      <c r="O3490" t="n">
        <v>1185124.24936642</v>
      </c>
      <c r="P3490" t="n">
        <v>31.06</v>
      </c>
      <c r="Q3490" t="n">
        <v>848581.3125</v>
      </c>
      <c r="R3490" t="n">
        <v>784928.660247018</v>
      </c>
      <c r="S3490" t="n">
        <v>1752729.01085178</v>
      </c>
      <c r="T3490" t="n">
        <v>1</v>
      </c>
      <c r="U3490" t="n">
        <v>1789359.41260487</v>
      </c>
      <c r="V3490" t="n">
        <v>1107887.36583809</v>
      </c>
      <c r="W3490" t="n">
        <v>848581.3125</v>
      </c>
      <c r="X3490" t="n">
        <v>612137.1875</v>
      </c>
      <c r="Y3490" t="n">
        <v>233878.890625</v>
      </c>
      <c r="Z3490" t="inlineStr"/>
      <c r="AA3490" t="n">
        <v>543464.0625</v>
      </c>
      <c r="AB3490" t="n">
        <v>958139.8125</v>
      </c>
      <c r="AC3490" t="inlineStr"/>
      <c r="AD3490" t="inlineStr">
        <is>
          <t>Peak Found</t>
        </is>
      </c>
      <c r="AE3490" t="inlineStr">
        <is>
          <t>Peak Found</t>
        </is>
      </c>
      <c r="AF3490" t="inlineStr">
        <is>
          <t>Peak Found</t>
        </is>
      </c>
      <c r="AG3490" t="inlineStr">
        <is>
          <t>Not Found</t>
        </is>
      </c>
      <c r="AH3490" t="inlineStr">
        <is>
          <t>Peak Found</t>
        </is>
      </c>
      <c r="AI3490" t="inlineStr">
        <is>
          <t>High</t>
        </is>
      </c>
      <c r="AJ3490" t="inlineStr">
        <is>
          <t>High</t>
        </is>
      </c>
      <c r="AK3490" t="n">
        <v>0.0002056</v>
      </c>
      <c r="AL3490" t="n">
        <v>0.001871</v>
      </c>
      <c r="AM3490" t="n">
        <v>2.93</v>
      </c>
      <c r="AN3490" t="n">
        <v>14.59</v>
      </c>
      <c r="AO3490" t="inlineStr">
        <is>
          <t>SDLGPCEKIHDENLR</t>
        </is>
      </c>
      <c r="AP3490" t="inlineStr">
        <is>
          <t>O95232</t>
        </is>
      </c>
      <c r="AQ3490" t="inlineStr">
        <is>
          <t>LC7L3_HUMAN</t>
        </is>
      </c>
      <c r="AR3490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AS3490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AT3490" t="inlineStr">
        <is>
          <t>Acetylation|Alternative splicing|Coiled coil|DNA-binding|Isopeptide bond|mRNA processing|mRNA splicing|Nucleus|Phosphoprotein|Reference proteome|Ubl conjugation</t>
        </is>
      </c>
      <c r="AU3490" t="inlineStr">
        <is>
          <t>GO:0016607|GO:0005654|GO:0005634|GO:0005685|GO:0071004|GO:0003677|GO:0003729|GO:0003723|GO:0006376|GO:0008380</t>
        </is>
      </c>
      <c r="AV3490" t="inlineStr">
        <is>
          <t>C:nuclear speck|C:nucleoplasm|C:nucleus|C:U1 snRNP|C:U2-type prespliceosome|F:DNA binding|F:mRNA binding|F:RNA binding|P:mRNA splice site recognition|P:RNA splicing</t>
        </is>
      </c>
      <c r="AW3490" t="n">
        <v>100</v>
      </c>
      <c r="AX3490" t="n">
        <v>432</v>
      </c>
      <c r="AY3490" t="n">
        <v>53</v>
      </c>
      <c r="AZ3490" t="n">
        <v>67</v>
      </c>
      <c r="BA3490" t="n">
        <v>52</v>
      </c>
      <c r="BB3490" t="inlineStr">
        <is>
          <t>TNTR(52).(53)SDLGPCEKIHDENLR</t>
        </is>
      </c>
      <c r="BC3490" t="inlineStr">
        <is>
          <t>TNTRSDLG</t>
        </is>
      </c>
      <c r="BD3490" t="inlineStr">
        <is>
          <t>Internal</t>
        </is>
      </c>
      <c r="BE3490" t="inlineStr"/>
      <c r="BF3490" t="inlineStr"/>
      <c r="BG3490" t="inlineStr"/>
      <c r="BH3490" t="inlineStr"/>
      <c r="BI3490" t="inlineStr"/>
      <c r="BJ3490" t="inlineStr">
        <is>
          <t>17</t>
        </is>
      </c>
      <c r="BK3490" t="inlineStr">
        <is>
          <t>50719565-50756219</t>
        </is>
      </c>
      <c r="BL3490" t="inlineStr">
        <is>
          <t>Plasma proteins, Predicted intracellular proteins</t>
        </is>
      </c>
      <c r="BM3490" t="inlineStr">
        <is>
          <t>mRNA processing, mRNA splicing</t>
        </is>
      </c>
      <c r="BN3490" t="inlineStr">
        <is>
          <t>DNA-binding</t>
        </is>
      </c>
      <c r="BO3490" t="inlineStr"/>
      <c r="BP3490" t="n">
        <v>1128746.327866266</v>
      </c>
      <c r="BQ3490" t="n">
        <v>541321.2600056089</v>
      </c>
      <c r="BR3490" t="n">
        <v>0.4795774273116791</v>
      </c>
      <c r="BS3490" t="n">
        <v>965749.2594809867</v>
      </c>
      <c r="BT3490" t="n">
        <v>903107.5866966473</v>
      </c>
      <c r="BU3490" t="n">
        <v>0.9351367115538827</v>
      </c>
      <c r="BV3490" t="n">
        <v>1.168777834189464</v>
      </c>
      <c r="BW3490" t="n">
        <v>0.2250007228774478</v>
      </c>
      <c r="BX3490" t="n">
        <v>0.8555945969778683</v>
      </c>
      <c r="BY3490" t="n">
        <v>-0.2250007228774478</v>
      </c>
      <c r="BZ3490" t="n">
        <v>0.4019641774861862</v>
      </c>
      <c r="CA3490" t="n">
        <v>-0.3958126489386379</v>
      </c>
      <c r="CB3490" t="inlineStr">
        <is>
          <t>significant low</t>
        </is>
      </c>
      <c r="CC3490" t="inlineStr">
        <is>
          <t>significant low</t>
        </is>
      </c>
    </row>
    <row r="3491">
      <c r="A3491" t="b">
        <v>0</v>
      </c>
      <c r="B3491" t="inlineStr">
        <is>
          <t>High</t>
        </is>
      </c>
      <c r="C3491" t="inlineStr">
        <is>
          <t>[R].MPSGKVAQPTITDNKDGTVTVR.[Y]</t>
        </is>
      </c>
      <c r="D3491" t="inlineStr">
        <is>
          <t>1xOxidation [M1]; 2xDimethyl [K5; K15]</t>
        </is>
      </c>
      <c r="E3491" t="n">
        <v>3.93177e-06</v>
      </c>
      <c r="F3491" t="n">
        <v>0.000144145</v>
      </c>
      <c r="G3491" t="n">
        <v>1</v>
      </c>
      <c r="H3491" t="n">
        <v>2</v>
      </c>
      <c r="I3491" t="n">
        <v>3</v>
      </c>
      <c r="J3491" t="inlineStr">
        <is>
          <t>P21333</t>
        </is>
      </c>
      <c r="K3491" t="inlineStr">
        <is>
          <t>P21333 [1810-1831]</t>
        </is>
      </c>
      <c r="L3491" t="inlineStr">
        <is>
          <t>P21333 2xDimethyl [K1814; K1824]</t>
        </is>
      </c>
      <c r="M3491" t="n">
        <v>0</v>
      </c>
      <c r="N3491" t="n">
        <v>2387.25988</v>
      </c>
      <c r="O3491" t="n">
        <v>2460724.3883246</v>
      </c>
      <c r="P3491" t="n">
        <v>31.06</v>
      </c>
      <c r="Q3491" t="n">
        <v>3663751.5</v>
      </c>
      <c r="R3491" t="n">
        <v>3674176.14205736</v>
      </c>
      <c r="S3491" t="n">
        <v>1209458.33276158</v>
      </c>
      <c r="T3491" t="n">
        <v>3880588.79764584</v>
      </c>
      <c r="U3491" t="n">
        <v>1648033.26818863</v>
      </c>
      <c r="V3491" t="n">
        <v>3949113.81781512</v>
      </c>
      <c r="W3491" t="n">
        <v>3663751.5</v>
      </c>
      <c r="X3491" t="n">
        <v>2865355.75</v>
      </c>
      <c r="Y3491" t="n">
        <v>161386.484375</v>
      </c>
      <c r="Z3491" t="n">
        <v>2810273.75</v>
      </c>
      <c r="AA3491" t="n">
        <v>500540.5</v>
      </c>
      <c r="AB3491" t="n">
        <v>3415332</v>
      </c>
      <c r="AC3491" t="inlineStr"/>
      <c r="AD3491" t="inlineStr">
        <is>
          <t>High</t>
        </is>
      </c>
      <c r="AE3491" t="inlineStr">
        <is>
          <t>High</t>
        </is>
      </c>
      <c r="AF3491" t="inlineStr">
        <is>
          <t>Peak Found</t>
        </is>
      </c>
      <c r="AG3491" t="inlineStr">
        <is>
          <t>Peak Found</t>
        </is>
      </c>
      <c r="AH3491" t="inlineStr">
        <is>
          <t>Peak Found</t>
        </is>
      </c>
      <c r="AI3491" t="inlineStr">
        <is>
          <t>High</t>
        </is>
      </c>
      <c r="AJ3491" t="inlineStr">
        <is>
          <t>High</t>
        </is>
      </c>
      <c r="AK3491" t="n">
        <v>4.573e-05</v>
      </c>
      <c r="AL3491" t="n">
        <v>2.109e-07</v>
      </c>
      <c r="AM3491" t="n">
        <v>3.61</v>
      </c>
      <c r="AN3491" t="n">
        <v>15.75</v>
      </c>
      <c r="AO3491" t="inlineStr">
        <is>
          <t>MPSGKVAQPTITDNKDGTVTVR</t>
        </is>
      </c>
      <c r="AP3491" t="inlineStr">
        <is>
          <t>P21333</t>
        </is>
      </c>
      <c r="AQ3491" t="inlineStr">
        <is>
          <t>FLNA_HUMAN</t>
        </is>
      </c>
      <c r="AR349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349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349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349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349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3491" t="n">
        <v>100</v>
      </c>
      <c r="AX3491" t="n">
        <v>2647</v>
      </c>
      <c r="AY3491" t="n">
        <v>1810</v>
      </c>
      <c r="AZ3491" t="n">
        <v>1831</v>
      </c>
      <c r="BA3491" t="n">
        <v>1809</v>
      </c>
      <c r="BB3491" t="inlineStr">
        <is>
          <t>GEVR(1809).(1810)MPSGKVAQPTITDNKDGTVTVR</t>
        </is>
      </c>
      <c r="BC3491" t="inlineStr">
        <is>
          <t>GEVRMPSG</t>
        </is>
      </c>
      <c r="BD3491" t="inlineStr">
        <is>
          <t>Internal</t>
        </is>
      </c>
      <c r="BE3491" t="inlineStr"/>
      <c r="BF3491" t="inlineStr"/>
      <c r="BG3491" t="inlineStr"/>
      <c r="BH3491" t="inlineStr">
        <is>
          <t>endometrium 1: 1203.7;intestine: 1462.2</t>
        </is>
      </c>
      <c r="BI3491" t="inlineStr">
        <is>
          <t>Alveolar cells type 1: 643.4;Peritubular cells: 484.9;Smooth muscle cells: 648.9</t>
        </is>
      </c>
      <c r="BJ3491" t="inlineStr">
        <is>
          <t>X</t>
        </is>
      </c>
      <c r="BK3491" t="inlineStr">
        <is>
          <t>154348524-154374634</t>
        </is>
      </c>
      <c r="BL3491" t="inlineStr">
        <is>
          <t>Disease related genes, Human disease related genes, Plasma proteins, Potential drug targets, Predicted intracellular proteins, Transporters</t>
        </is>
      </c>
      <c r="BM3491" t="inlineStr">
        <is>
          <t>Cilium biogenesis/degradation</t>
        </is>
      </c>
      <c r="BN3491" t="inlineStr">
        <is>
          <t>Actin-binding</t>
        </is>
      </c>
      <c r="BO3491" t="inlineStr">
        <is>
          <t>Deafness, Disease variant</t>
        </is>
      </c>
      <c r="BP3491" t="n">
        <v>2849128.65827298</v>
      </c>
      <c r="BQ3491" t="n">
        <v>1420005.722017521</v>
      </c>
      <c r="BR3491" t="n">
        <v>0.4983999995557478</v>
      </c>
      <c r="BS3491" t="n">
        <v>3159245.294549863</v>
      </c>
      <c r="BT3491" t="n">
        <v>1309196.418060109</v>
      </c>
      <c r="BU3491" t="n">
        <v>0.4144016358332968</v>
      </c>
      <c r="BV3491" t="n">
        <v>0.9018383799409695</v>
      </c>
      <c r="BW3491" t="n">
        <v>-0.1490591861846333</v>
      </c>
      <c r="BX3491" t="n">
        <v>1.10884613279095</v>
      </c>
      <c r="BY3491" t="n">
        <v>0.1490591861846332</v>
      </c>
      <c r="BZ3491" t="n">
        <v>0.7706165430411077</v>
      </c>
      <c r="CA3491" t="n">
        <v>-0.1131616721016968</v>
      </c>
      <c r="CB3491" t="inlineStr">
        <is>
          <t>significant low</t>
        </is>
      </c>
      <c r="CC3491" t="inlineStr">
        <is>
          <t>significant low</t>
        </is>
      </c>
    </row>
    <row r="3492">
      <c r="A3492" t="b">
        <v>0</v>
      </c>
      <c r="B3492" t="inlineStr">
        <is>
          <t>High</t>
        </is>
      </c>
      <c r="C3492" t="inlineStr">
        <is>
          <t>[R].EDSQRPGAHLTVKKIFVGGIKEDTEEHHLR.[D]</t>
        </is>
      </c>
      <c r="D3492" t="inlineStr">
        <is>
          <t>3xDimethyl [K13; K14; K21]</t>
        </is>
      </c>
      <c r="E3492" t="n">
        <v>6.316030000000001e-05</v>
      </c>
      <c r="F3492" t="n">
        <v>0.000144145</v>
      </c>
      <c r="G3492" t="n">
        <v>1</v>
      </c>
      <c r="H3492" t="n">
        <v>4</v>
      </c>
      <c r="I3492" t="n">
        <v>19</v>
      </c>
      <c r="J3492" t="inlineStr">
        <is>
          <t>P09651</t>
        </is>
      </c>
      <c r="K3492" t="inlineStr">
        <is>
          <t>P09651 [93-122]</t>
        </is>
      </c>
      <c r="L3492" t="inlineStr">
        <is>
          <t>P09651 3xDimethyl [K105; K106; K113]</t>
        </is>
      </c>
      <c r="M3492" t="n">
        <v>0</v>
      </c>
      <c r="N3492" t="n">
        <v>3510.88157</v>
      </c>
      <c r="O3492" t="n">
        <v>21633687.3859758</v>
      </c>
      <c r="P3492" t="n">
        <v>31.03</v>
      </c>
      <c r="Q3492" t="n">
        <v>22725870.25</v>
      </c>
      <c r="R3492" t="n">
        <v>19619627.3362591</v>
      </c>
      <c r="S3492" t="n">
        <v>33747248.5623655</v>
      </c>
      <c r="T3492" t="n">
        <v>28712938.7887695</v>
      </c>
      <c r="U3492" t="n">
        <v>14689175.1487126</v>
      </c>
      <c r="V3492" t="n">
        <v>20593993.750982</v>
      </c>
      <c r="W3492" t="n">
        <v>22725870.25</v>
      </c>
      <c r="X3492" t="n">
        <v>15300630.625</v>
      </c>
      <c r="Y3492" t="n">
        <v>4503131.40625</v>
      </c>
      <c r="Z3492" t="n">
        <v>20793550.25</v>
      </c>
      <c r="AA3492" t="n">
        <v>4461394.8125</v>
      </c>
      <c r="AB3492" t="n">
        <v>17810407.375</v>
      </c>
      <c r="AC3492" t="inlineStr"/>
      <c r="AD3492" t="inlineStr">
        <is>
          <t>High</t>
        </is>
      </c>
      <c r="AE3492" t="inlineStr">
        <is>
          <t>High</t>
        </is>
      </c>
      <c r="AF3492" t="inlineStr">
        <is>
          <t>High</t>
        </is>
      </c>
      <c r="AG3492" t="inlineStr">
        <is>
          <t>High</t>
        </is>
      </c>
      <c r="AH3492" t="inlineStr">
        <is>
          <t>High</t>
        </is>
      </c>
      <c r="AI3492" t="inlineStr">
        <is>
          <t>High</t>
        </is>
      </c>
      <c r="AJ3492" t="inlineStr">
        <is>
          <t>High</t>
        </is>
      </c>
      <c r="AK3492" t="n">
        <v>4.573e-05</v>
      </c>
      <c r="AL3492" t="n">
        <v>5.803e-06</v>
      </c>
      <c r="AM3492" t="n">
        <v>5.47</v>
      </c>
      <c r="AN3492" t="n">
        <v>19.86</v>
      </c>
      <c r="AO3492" t="inlineStr">
        <is>
          <t>EDSQRPGAHLTVKKIFVGGIKEDTEEHHLR</t>
        </is>
      </c>
      <c r="AP3492" t="inlineStr">
        <is>
          <t>P09651</t>
        </is>
      </c>
      <c r="AQ3492" t="inlineStr">
        <is>
          <t>ROA1_HUMAN</t>
        </is>
      </c>
      <c r="AR349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349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349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349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349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3492" t="n">
        <v>100</v>
      </c>
      <c r="AX3492" t="n">
        <v>372</v>
      </c>
      <c r="AY3492" t="n">
        <v>93</v>
      </c>
      <c r="AZ3492" t="n">
        <v>122</v>
      </c>
      <c r="BA3492" t="n">
        <v>92</v>
      </c>
      <c r="BB3492" t="inlineStr">
        <is>
          <t>AVSR(92).(93)EDSQRPGAHLTVKKIFVGGIKEDTEEHHLR</t>
        </is>
      </c>
      <c r="BC3492" t="inlineStr">
        <is>
          <t>AVSREDSQ</t>
        </is>
      </c>
      <c r="BD3492" t="inlineStr">
        <is>
          <t>Internal</t>
        </is>
      </c>
      <c r="BE3492" t="inlineStr"/>
      <c r="BF3492" t="inlineStr">
        <is>
          <t>S01.151</t>
        </is>
      </c>
      <c r="BG3492" t="inlineStr">
        <is>
          <t>trypsin 1</t>
        </is>
      </c>
      <c r="BH3492" t="inlineStr"/>
      <c r="BI3492" t="inlineStr"/>
      <c r="BJ3492" t="inlineStr">
        <is>
          <t>12</t>
        </is>
      </c>
      <c r="BK3492" t="inlineStr">
        <is>
          <t>54280193-54287088</t>
        </is>
      </c>
      <c r="BL3492" t="inlineStr">
        <is>
          <t>Disease related genes, Human disease related genes, Plasma proteins, Predicted intracellular proteins</t>
        </is>
      </c>
      <c r="BM3492" t="inlineStr">
        <is>
          <t>Host-virus interaction, mRNA processing, mRNA splicing, mRNA transport, Transport</t>
        </is>
      </c>
      <c r="BN3492" t="inlineStr">
        <is>
          <t>Ribonucleoprotein, RNA-binding</t>
        </is>
      </c>
      <c r="BO3492" t="inlineStr">
        <is>
          <t>Amyotrophic lateral sclerosis, Disease variant, Neurodegeneration</t>
        </is>
      </c>
      <c r="BP3492" t="n">
        <v>25364248.7162082</v>
      </c>
      <c r="BQ3492" t="n">
        <v>7424163.32493409</v>
      </c>
      <c r="BR3492" t="n">
        <v>0.2927018816129933</v>
      </c>
      <c r="BS3492" t="n">
        <v>21332035.8961547</v>
      </c>
      <c r="BT3492" t="n">
        <v>7040952.798739942</v>
      </c>
      <c r="BU3492" t="n">
        <v>0.3300647361093715</v>
      </c>
      <c r="BV3492" t="n">
        <v>1.189021471728366</v>
      </c>
      <c r="BW3492" t="n">
        <v>0.2497747679652629</v>
      </c>
      <c r="BX3492" t="n">
        <v>0.8410277053671671</v>
      </c>
      <c r="BY3492" t="n">
        <v>-0.2497747679652629</v>
      </c>
      <c r="BZ3492" t="n">
        <v>0.508092148689206</v>
      </c>
      <c r="CA3492" t="n">
        <v>-0.2940575159877525</v>
      </c>
      <c r="CB3492" t="inlineStr">
        <is>
          <t>significant low</t>
        </is>
      </c>
      <c r="CC3492" t="inlineStr">
        <is>
          <t>significant low</t>
        </is>
      </c>
    </row>
    <row r="3493">
      <c r="A3493" t="b">
        <v>0</v>
      </c>
      <c r="B3493" t="inlineStr">
        <is>
          <t>High</t>
        </is>
      </c>
      <c r="C3493" t="inlineStr">
        <is>
          <t>[R].WPTETDVSSAKNVVLPTETEVAPAKDVTLLKETER.[A]</t>
        </is>
      </c>
      <c r="D3493" t="inlineStr">
        <is>
          <t>3xDimethyl [K11; K25; K31]</t>
        </is>
      </c>
      <c r="E3493" t="n">
        <v>3.88359e-07</v>
      </c>
      <c r="F3493" t="n">
        <v>0.000144145</v>
      </c>
      <c r="G3493" t="n">
        <v>1</v>
      </c>
      <c r="H3493" t="n">
        <v>3</v>
      </c>
      <c r="I3493" t="n">
        <v>2</v>
      </c>
      <c r="J3493" t="inlineStr">
        <is>
          <t>P27816</t>
        </is>
      </c>
      <c r="K3493" t="inlineStr">
        <is>
          <t>P27816 [322-356]</t>
        </is>
      </c>
      <c r="L3493" t="inlineStr">
        <is>
          <t>P27816 3xDimethyl [K332; K346; K352]</t>
        </is>
      </c>
      <c r="M3493" t="n">
        <v>0</v>
      </c>
      <c r="N3493" t="n">
        <v>3938.10085</v>
      </c>
      <c r="O3493" t="n">
        <v>2438923.42592479</v>
      </c>
      <c r="P3493" t="n">
        <v>31.02</v>
      </c>
      <c r="Q3493" t="n">
        <v>5550116.375</v>
      </c>
      <c r="R3493" t="n">
        <v>807237.533149622</v>
      </c>
      <c r="S3493" t="n">
        <v>14836480.1404422</v>
      </c>
      <c r="T3493" t="n">
        <v>957539.189763394</v>
      </c>
      <c r="U3493" t="n">
        <v>7368769.70315773</v>
      </c>
      <c r="V3493" t="n">
        <v>831771.124686379</v>
      </c>
      <c r="W3493" t="n">
        <v>5550116.375</v>
      </c>
      <c r="X3493" t="n">
        <v>629535.0625</v>
      </c>
      <c r="Y3493" t="n">
        <v>1979735.3125</v>
      </c>
      <c r="Z3493" t="n">
        <v>693437.875</v>
      </c>
      <c r="AA3493" t="n">
        <v>2238042</v>
      </c>
      <c r="AB3493" t="n">
        <v>719344.8125</v>
      </c>
      <c r="AC3493" t="inlineStr"/>
      <c r="AD3493" t="inlineStr">
        <is>
          <t>High</t>
        </is>
      </c>
      <c r="AE3493" t="inlineStr">
        <is>
          <t>Peak Found</t>
        </is>
      </c>
      <c r="AF3493" t="inlineStr">
        <is>
          <t>Peak Found</t>
        </is>
      </c>
      <c r="AG3493" t="inlineStr">
        <is>
          <t>High</t>
        </is>
      </c>
      <c r="AH3493" t="inlineStr">
        <is>
          <t>Peak Found</t>
        </is>
      </c>
      <c r="AI3493" t="inlineStr">
        <is>
          <t>Peak Found</t>
        </is>
      </c>
      <c r="AJ3493" t="inlineStr">
        <is>
          <t>High</t>
        </is>
      </c>
      <c r="AK3493" t="n">
        <v>4.573e-05</v>
      </c>
      <c r="AL3493" t="n">
        <v>1.325e-08</v>
      </c>
      <c r="AM3493" t="n">
        <v>5.2</v>
      </c>
      <c r="AN3493" t="n">
        <v>52.39</v>
      </c>
      <c r="AO3493" t="inlineStr">
        <is>
          <t>WPTETDVSSAKNVVLPTETEVAPAKDVTLLKETER</t>
        </is>
      </c>
      <c r="AP3493" t="inlineStr">
        <is>
          <t>P27816</t>
        </is>
      </c>
      <c r="AQ3493" t="inlineStr">
        <is>
          <t>MAP4_HUMAN</t>
        </is>
      </c>
      <c r="AR3493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AS3493" t="inlineStr">
        <is>
          <t>RecName: Full=Microtubule-associated protein 4; Short=MAP-4;</t>
        </is>
      </c>
      <c r="AT3493" t="inlineStr">
        <is>
          <t>Acetylation|Alternative splicing|Cytoplasm|Cytoskeleton|Direct protein sequencing|Isopeptide bond|Microtubule|Phosphoprotein|Reference proteome|Repeat|Ubl conjugation</t>
        </is>
      </c>
      <c r="AU3493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AV3493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AW3493" t="n">
        <v>100</v>
      </c>
      <c r="AX3493" t="n">
        <v>1152</v>
      </c>
      <c r="AY3493" t="n">
        <v>322</v>
      </c>
      <c r="AZ3493" t="n">
        <v>356</v>
      </c>
      <c r="BA3493" t="n">
        <v>321</v>
      </c>
      <c r="BB3493" t="inlineStr">
        <is>
          <t>KDVR(321).(322)WPTETDVSSAKNVVLPTETEVAPAKDVTLLKETER</t>
        </is>
      </c>
      <c r="BC3493" t="inlineStr">
        <is>
          <t>KDVRWPTE</t>
        </is>
      </c>
      <c r="BD3493" t="inlineStr">
        <is>
          <t>Internal</t>
        </is>
      </c>
      <c r="BE3493" t="inlineStr"/>
      <c r="BF3493" t="inlineStr">
        <is>
          <t>S01.151</t>
        </is>
      </c>
      <c r="BG3493" t="inlineStr">
        <is>
          <t>trypsin 1</t>
        </is>
      </c>
      <c r="BH3493" t="inlineStr">
        <is>
          <t>skeletal muscle: 743.9</t>
        </is>
      </c>
      <c r="BI3493" t="inlineStr">
        <is>
          <t>Bipolar cells: 353.3;Cardiomyocytes: 1240.9;Cone photoreceptor cells: 492.9;Skeletal myocytes: 569.1</t>
        </is>
      </c>
      <c r="BJ3493" t="inlineStr">
        <is>
          <t>3</t>
        </is>
      </c>
      <c r="BK3493" t="inlineStr">
        <is>
          <t>47850690-48089272</t>
        </is>
      </c>
      <c r="BL3493" t="inlineStr">
        <is>
          <t>FDA approved drug targets, Plasma proteins, Predicted intracellular proteins</t>
        </is>
      </c>
      <c r="BM3493" t="inlineStr"/>
      <c r="BN3493" t="inlineStr"/>
      <c r="BO3493" t="inlineStr">
        <is>
          <t>FDA approved drug targets</t>
        </is>
      </c>
      <c r="BP3493" t="n">
        <v>7064611.349530607</v>
      </c>
      <c r="BQ3493" t="n">
        <v>7136188.289589703</v>
      </c>
      <c r="BR3493" t="n">
        <v>1.010131759061856</v>
      </c>
      <c r="BS3493" t="n">
        <v>3052693.339202501</v>
      </c>
      <c r="BT3493" t="n">
        <v>3738360.708407904</v>
      </c>
      <c r="BU3493" t="n">
        <v>1.224610628391691</v>
      </c>
      <c r="BV3493" t="n">
        <v>2.314222414288164</v>
      </c>
      <c r="BW3493" t="n">
        <v>1.210527525020492</v>
      </c>
      <c r="BX3493" t="n">
        <v>0.4321105844563311</v>
      </c>
      <c r="BY3493" t="n">
        <v>-1.210527525020492</v>
      </c>
      <c r="BZ3493" t="n">
        <v>0.5057816762274691</v>
      </c>
      <c r="CA3493" t="n">
        <v>-0.2960369085966916</v>
      </c>
      <c r="CB3493" t="inlineStr">
        <is>
          <t>significant low</t>
        </is>
      </c>
      <c r="CC3493" t="inlineStr">
        <is>
          <t>significant low</t>
        </is>
      </c>
    </row>
    <row r="3494">
      <c r="A3494" t="b">
        <v>0</v>
      </c>
      <c r="B3494" t="inlineStr">
        <is>
          <t>High</t>
        </is>
      </c>
      <c r="C3494" t="inlineStr">
        <is>
          <t>[R].APGSLVISAYAVCPDITATVTPDLKHPEGR.[G]</t>
        </is>
      </c>
      <c r="D3494" t="inlineStr">
        <is>
          <t>1xCarbamidomethyl [C13]; 1xDimethyl [K25]</t>
        </is>
      </c>
      <c r="E3494" t="n">
        <v>6.32872e-09</v>
      </c>
      <c r="F3494" t="n">
        <v>0.000144145</v>
      </c>
      <c r="G3494" t="n">
        <v>1</v>
      </c>
      <c r="H3494" t="n">
        <v>1</v>
      </c>
      <c r="I3494" t="n">
        <v>2</v>
      </c>
      <c r="J3494" t="inlineStr">
        <is>
          <t>O15067</t>
        </is>
      </c>
      <c r="K3494" t="inlineStr">
        <is>
          <t>O15067 [819-848]</t>
        </is>
      </c>
      <c r="L3494" t="inlineStr">
        <is>
          <t>O15067 1xDimethyl [K843]</t>
        </is>
      </c>
      <c r="M3494" t="n">
        <v>0</v>
      </c>
      <c r="N3494" t="n">
        <v>3163.64561</v>
      </c>
      <c r="O3494" t="n">
        <v>3857096.62206858</v>
      </c>
      <c r="P3494" t="n">
        <v>31.01</v>
      </c>
      <c r="Q3494" t="n">
        <v>1817020.375</v>
      </c>
      <c r="R3494" t="n">
        <v>3857096.62206858</v>
      </c>
      <c r="S3494" t="n">
        <v>4729217.4625523</v>
      </c>
      <c r="T3494" t="n">
        <v>1</v>
      </c>
      <c r="U3494" t="n">
        <v>1</v>
      </c>
      <c r="V3494" t="n">
        <v>3342626.48005325</v>
      </c>
      <c r="W3494" t="n">
        <v>1817020.375</v>
      </c>
      <c r="X3494" t="n">
        <v>3008008.75</v>
      </c>
      <c r="Y3494" t="n">
        <v>631052.5625</v>
      </c>
      <c r="Z3494" t="inlineStr"/>
      <c r="AA3494" t="inlineStr"/>
      <c r="AB3494" t="n">
        <v>2890820.5</v>
      </c>
      <c r="AC3494" t="inlineStr"/>
      <c r="AD3494" t="inlineStr">
        <is>
          <t>Peak Found</t>
        </is>
      </c>
      <c r="AE3494" t="inlineStr">
        <is>
          <t>High</t>
        </is>
      </c>
      <c r="AF3494" t="inlineStr">
        <is>
          <t>Peak Found</t>
        </is>
      </c>
      <c r="AG3494" t="inlineStr">
        <is>
          <t>Not Found</t>
        </is>
      </c>
      <c r="AH3494" t="inlineStr">
        <is>
          <t>Not Found</t>
        </is>
      </c>
      <c r="AI3494" t="inlineStr">
        <is>
          <t>High</t>
        </is>
      </c>
      <c r="AJ3494" t="inlineStr">
        <is>
          <t>High</t>
        </is>
      </c>
      <c r="AK3494" t="n">
        <v>4.573e-05</v>
      </c>
      <c r="AL3494" t="n">
        <v>9.761999999999999e-11</v>
      </c>
      <c r="AM3494" t="n">
        <v>5.39</v>
      </c>
      <c r="AN3494" t="n">
        <v>52.94</v>
      </c>
      <c r="AO3494" t="inlineStr">
        <is>
          <t>APGSLVISAYAVCPDITATVTPDLKHPEGR</t>
        </is>
      </c>
      <c r="AP3494" t="inlineStr">
        <is>
          <t>O15067</t>
        </is>
      </c>
      <c r="AQ3494" t="inlineStr">
        <is>
          <t>PUR4_HUMAN</t>
        </is>
      </c>
      <c r="AR349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349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3494" t="inlineStr">
        <is>
          <t>ATP-binding|Cytoplasm|Glutamine amidotransferase|Ligase|Magnesium|Metal-binding|Nucleotide-binding|Phosphoprotein|Purine biosynthesis|Reference proteome</t>
        </is>
      </c>
      <c r="AU3494" t="inlineStr">
        <is>
          <t>GO:0005737|GO:0005829|GO:0070062|GO:0005524|GO:0046872|GO:0004642|GO:0044208|GO:0006189|GO:0097294|GO:0097065|GO:0006541|GO:0006177|GO:0006164|GO:0009168|GO:0009410</t>
        </is>
      </c>
      <c r="AV349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3494" t="n">
        <v>100</v>
      </c>
      <c r="AX3494" t="n">
        <v>1338</v>
      </c>
      <c r="AY3494" t="n">
        <v>819</v>
      </c>
      <c r="AZ3494" t="n">
        <v>848</v>
      </c>
      <c r="BA3494" t="n">
        <v>818</v>
      </c>
      <c r="BB3494" t="inlineStr">
        <is>
          <t>ETVR(818).(819)APGSLVISAYAVCPDITATVTPDLKHPEGR</t>
        </is>
      </c>
      <c r="BC3494" t="inlineStr">
        <is>
          <t>ETVRAPGS</t>
        </is>
      </c>
      <c r="BD3494" t="inlineStr">
        <is>
          <t>Internal</t>
        </is>
      </c>
      <c r="BE3494" t="inlineStr"/>
      <c r="BF3494" t="inlineStr"/>
      <c r="BG3494" t="inlineStr"/>
      <c r="BH3494" t="inlineStr"/>
      <c r="BI3494" t="inlineStr"/>
      <c r="BJ3494" t="inlineStr">
        <is>
          <t>17</t>
        </is>
      </c>
      <c r="BK3494" t="inlineStr">
        <is>
          <t>8247618-8270491</t>
        </is>
      </c>
      <c r="BL3494" t="inlineStr">
        <is>
          <t>Enzymes, Metabolic proteins, Plasma proteins, Predicted intracellular proteins</t>
        </is>
      </c>
      <c r="BM3494" t="inlineStr">
        <is>
          <t>Purine biosynthesis</t>
        </is>
      </c>
      <c r="BN3494" t="inlineStr">
        <is>
          <t>Ligase</t>
        </is>
      </c>
      <c r="BO3494" t="inlineStr"/>
      <c r="BP3494" t="n">
        <v>3467778.15320696</v>
      </c>
      <c r="BQ3494" t="n">
        <v>1494623.571952012</v>
      </c>
      <c r="BR3494" t="n">
        <v>0.4310032262501574</v>
      </c>
      <c r="BS3494" t="n">
        <v>1114209.493351083</v>
      </c>
      <c r="BT3494" t="n">
        <v>1929865.720708846</v>
      </c>
      <c r="BU3494" t="n">
        <v>1.732049253057972</v>
      </c>
      <c r="BV3494" t="n">
        <v>3.112321492412805</v>
      </c>
      <c r="BW3494" t="n">
        <v>1.637991093599656</v>
      </c>
      <c r="BX3494" t="n">
        <v>0.3213035679115389</v>
      </c>
      <c r="BY3494" t="n">
        <v>-1.637991093599656</v>
      </c>
      <c r="BZ3494" t="n">
        <v>0.1176254608872581</v>
      </c>
      <c r="CA3494" t="n">
        <v>-0.9294986618822142</v>
      </c>
      <c r="CB3494" t="inlineStr">
        <is>
          <t>significant low</t>
        </is>
      </c>
      <c r="CC3494" t="inlineStr">
        <is>
          <t>significant low</t>
        </is>
      </c>
    </row>
    <row r="3495">
      <c r="A3495" t="b">
        <v>0</v>
      </c>
      <c r="B3495" t="inlineStr">
        <is>
          <t>High</t>
        </is>
      </c>
      <c r="C3495" t="inlineStr">
        <is>
          <t>[R].LMGLEALKSH.[I]</t>
        </is>
      </c>
      <c r="D3495" t="inlineStr">
        <is>
          <t>1xDimethyl [K8]</t>
        </is>
      </c>
      <c r="E3495" t="n">
        <v>0.000915077</v>
      </c>
      <c r="F3495" t="n">
        <v>0.000144145</v>
      </c>
      <c r="G3495" t="n">
        <v>1</v>
      </c>
      <c r="H3495" t="n">
        <v>1</v>
      </c>
      <c r="I3495" t="n">
        <v>5</v>
      </c>
      <c r="J3495" t="inlineStr">
        <is>
          <t>P48643</t>
        </is>
      </c>
      <c r="K3495" t="inlineStr">
        <is>
          <t>P48643 [28-37]</t>
        </is>
      </c>
      <c r="L3495" t="inlineStr">
        <is>
          <t>P48643 1xDimethyl [K35]</t>
        </is>
      </c>
      <c r="M3495" t="n">
        <v>0</v>
      </c>
      <c r="N3495" t="n">
        <v>1126.62889</v>
      </c>
      <c r="O3495" t="n">
        <v>1228028.21885798</v>
      </c>
      <c r="P3495" t="n">
        <v>31.01</v>
      </c>
      <c r="Q3495" t="n">
        <v>2162356.25</v>
      </c>
      <c r="R3495" t="n">
        <v>1406072.40151741</v>
      </c>
      <c r="S3495" t="n">
        <v>1049774.47204724</v>
      </c>
      <c r="T3495" t="n">
        <v>1401852.92710692</v>
      </c>
      <c r="U3495" t="n">
        <v>1072528.91436035</v>
      </c>
      <c r="V3495" t="n">
        <v>1884990.5505075</v>
      </c>
      <c r="W3495" t="n">
        <v>2162356.25</v>
      </c>
      <c r="X3495" t="n">
        <v>1096544.5</v>
      </c>
      <c r="Y3495" t="n">
        <v>140078.75</v>
      </c>
      <c r="Z3495" t="n">
        <v>1015204.3125</v>
      </c>
      <c r="AA3495" t="n">
        <v>325748.375</v>
      </c>
      <c r="AB3495" t="n">
        <v>1630205.875</v>
      </c>
      <c r="AC3495" t="inlineStr"/>
      <c r="AD3495" t="inlineStr">
        <is>
          <t>High</t>
        </is>
      </c>
      <c r="AE3495" t="inlineStr">
        <is>
          <t>High</t>
        </is>
      </c>
      <c r="AF3495" t="inlineStr">
        <is>
          <t>Peak Found</t>
        </is>
      </c>
      <c r="AG3495" t="inlineStr">
        <is>
          <t>High</t>
        </is>
      </c>
      <c r="AH3495" t="inlineStr">
        <is>
          <t>Peak Found</t>
        </is>
      </c>
      <c r="AI3495" t="inlineStr">
        <is>
          <t>High</t>
        </is>
      </c>
      <c r="AJ3495" t="inlineStr">
        <is>
          <t>High</t>
        </is>
      </c>
      <c r="AK3495" t="n">
        <v>4.573e-05</v>
      </c>
      <c r="AL3495" t="n">
        <v>0.0001419</v>
      </c>
      <c r="AM3495" t="n">
        <v>2.52</v>
      </c>
      <c r="AN3495" t="n">
        <v>29.28</v>
      </c>
      <c r="AO3495" t="inlineStr">
        <is>
          <t>LMGLEALKSH</t>
        </is>
      </c>
      <c r="AP3495" t="inlineStr">
        <is>
          <t>P48643</t>
        </is>
      </c>
      <c r="AQ3495" t="inlineStr">
        <is>
          <t>TCPE_HUMAN</t>
        </is>
      </c>
      <c r="AR349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3495" t="inlineStr">
        <is>
          <t>RecName: Full=T-complex protein 1 subunit epsilon; Short=TCP-1-epsilon; AltName: Full=CCT-epsilon;</t>
        </is>
      </c>
      <c r="AT349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349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349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3495" t="n">
        <v>100</v>
      </c>
      <c r="AX3495" t="n">
        <v>541</v>
      </c>
      <c r="AY3495" t="n">
        <v>28</v>
      </c>
      <c r="AZ3495" t="n">
        <v>37</v>
      </c>
      <c r="BA3495" t="n">
        <v>27</v>
      </c>
      <c r="BB3495" t="inlineStr">
        <is>
          <t>RKSR(27).(28)LMGLEALKSH</t>
        </is>
      </c>
      <c r="BC3495" t="inlineStr">
        <is>
          <t>RKSRLMGL</t>
        </is>
      </c>
      <c r="BD3495" t="inlineStr">
        <is>
          <t>Internal</t>
        </is>
      </c>
      <c r="BE3495" t="inlineStr"/>
      <c r="BF3495" t="inlineStr"/>
      <c r="BG3495" t="inlineStr"/>
      <c r="BH3495" t="inlineStr"/>
      <c r="BI3495" t="inlineStr"/>
      <c r="BJ3495" t="inlineStr">
        <is>
          <t>5</t>
        </is>
      </c>
      <c r="BK3495" t="inlineStr">
        <is>
          <t>10249929-10266389</t>
        </is>
      </c>
      <c r="BL3495" t="inlineStr">
        <is>
          <t>Disease related genes, Human disease related genes, Plasma proteins, Predicted intracellular proteins</t>
        </is>
      </c>
      <c r="BM3495" t="inlineStr"/>
      <c r="BN3495" t="inlineStr">
        <is>
          <t>Chaperone</t>
        </is>
      </c>
      <c r="BO3495" t="inlineStr">
        <is>
          <t>Disease variant, Neuropathy</t>
        </is>
      </c>
      <c r="BP3495" t="n">
        <v>1539401.041188217</v>
      </c>
      <c r="BQ3495" t="n">
        <v>568147.8221162887</v>
      </c>
      <c r="BR3495" t="n">
        <v>0.3690707014708479</v>
      </c>
      <c r="BS3495" t="n">
        <v>1453124.130658257</v>
      </c>
      <c r="BT3495" t="n">
        <v>408650.2536251849</v>
      </c>
      <c r="BU3495" t="n">
        <v>0.281221848156956</v>
      </c>
      <c r="BV3495" t="n">
        <v>1.059373393304588</v>
      </c>
      <c r="BW3495" t="n">
        <v>0.08321118019162602</v>
      </c>
      <c r="BX3495" t="n">
        <v>0.9439542340030085</v>
      </c>
      <c r="BY3495" t="n">
        <v>-0.08321118019162584</v>
      </c>
      <c r="BZ3495" t="n">
        <v>0.8886765637087535</v>
      </c>
      <c r="CA3495" t="n">
        <v>-0.05125627294996415</v>
      </c>
      <c r="CB3495" t="inlineStr">
        <is>
          <t>significant low</t>
        </is>
      </c>
      <c r="CC3495" t="inlineStr">
        <is>
          <t>significant low</t>
        </is>
      </c>
    </row>
    <row r="3496">
      <c r="A3496" t="b">
        <v>0</v>
      </c>
      <c r="B3496" t="inlineStr">
        <is>
          <t>High</t>
        </is>
      </c>
      <c r="C3496" t="inlineStr">
        <is>
          <t>[R].GNVAGDSKNDPPMEAAG.[F]</t>
        </is>
      </c>
      <c r="D3496" t="inlineStr">
        <is>
          <t>1xOxidation [M13]; 1xDimethyl [K8]</t>
        </is>
      </c>
      <c r="E3496" t="n">
        <v>0.012534</v>
      </c>
      <c r="F3496" t="n">
        <v>0.0010805</v>
      </c>
      <c r="G3496" t="n">
        <v>1</v>
      </c>
      <c r="H3496" t="n">
        <v>3</v>
      </c>
      <c r="I3496" t="n">
        <v>3</v>
      </c>
      <c r="J3496" t="inlineStr">
        <is>
          <t>P68104</t>
        </is>
      </c>
      <c r="K3496" t="inlineStr">
        <is>
          <t>P68104 [323-339]</t>
        </is>
      </c>
      <c r="L3496" t="inlineStr">
        <is>
          <t>P68104 1xDimethyl [K330]</t>
        </is>
      </c>
      <c r="M3496" t="n">
        <v>0</v>
      </c>
      <c r="N3496" t="n">
        <v>1673.74354</v>
      </c>
      <c r="O3496" t="n">
        <v>4737530.64851684</v>
      </c>
      <c r="P3496" t="n">
        <v>31</v>
      </c>
      <c r="Q3496" t="n">
        <v>1</v>
      </c>
      <c r="R3496" t="n">
        <v>1</v>
      </c>
      <c r="S3496" t="n">
        <v>1</v>
      </c>
      <c r="T3496" t="n">
        <v>3958764.68858526</v>
      </c>
      <c r="U3496" t="n">
        <v>7092676.50050189</v>
      </c>
      <c r="V3496" t="n">
        <v>4737530.64851684</v>
      </c>
      <c r="W3496" t="inlineStr"/>
      <c r="X3496" t="inlineStr"/>
      <c r="Y3496" t="inlineStr"/>
      <c r="Z3496" t="n">
        <v>2866887.75</v>
      </c>
      <c r="AA3496" t="n">
        <v>2154187</v>
      </c>
      <c r="AB3496" t="n">
        <v>4097182.5</v>
      </c>
      <c r="AC3496" t="inlineStr"/>
      <c r="AD3496" t="inlineStr">
        <is>
          <t>Not Found</t>
        </is>
      </c>
      <c r="AE3496" t="inlineStr">
        <is>
          <t>Not Found</t>
        </is>
      </c>
      <c r="AF3496" t="inlineStr">
        <is>
          <t>Not Found</t>
        </is>
      </c>
      <c r="AG3496" t="inlineStr">
        <is>
          <t>High</t>
        </is>
      </c>
      <c r="AH3496" t="inlineStr">
        <is>
          <t>High</t>
        </is>
      </c>
      <c r="AI3496" t="inlineStr">
        <is>
          <t>High</t>
        </is>
      </c>
      <c r="AJ3496" t="inlineStr">
        <is>
          <t>High</t>
        </is>
      </c>
      <c r="AK3496" t="n">
        <v>0.0005042</v>
      </c>
      <c r="AL3496" t="n">
        <v>0.003168</v>
      </c>
      <c r="AM3496" t="n">
        <v>2.59</v>
      </c>
      <c r="AN3496" t="n">
        <v>7.89</v>
      </c>
      <c r="AO3496" t="inlineStr">
        <is>
          <t>GNVAGDSKNDPPMEAAG</t>
        </is>
      </c>
      <c r="AP3496" t="inlineStr">
        <is>
          <t>P68104</t>
        </is>
      </c>
      <c r="AQ3496" t="inlineStr">
        <is>
          <t>EF1A1_HUMAN</t>
        </is>
      </c>
      <c r="AR349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349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349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349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349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3496" t="n">
        <v>100</v>
      </c>
      <c r="AX3496" t="n">
        <v>462</v>
      </c>
      <c r="AY3496" t="n">
        <v>323</v>
      </c>
      <c r="AZ3496" t="n">
        <v>339</v>
      </c>
      <c r="BA3496" t="n">
        <v>322</v>
      </c>
      <c r="BB3496" t="inlineStr">
        <is>
          <t>DVRR(322).(323)GNVAGDSKNDPPMEAAG</t>
        </is>
      </c>
      <c r="BC3496" t="inlineStr">
        <is>
          <t>DVRRGNVA</t>
        </is>
      </c>
      <c r="BD3496" t="inlineStr">
        <is>
          <t>Internal</t>
        </is>
      </c>
      <c r="BE3496" t="inlineStr"/>
      <c r="BF3496" t="inlineStr">
        <is>
          <t>C01.032</t>
        </is>
      </c>
      <c r="BG3496" t="inlineStr">
        <is>
          <t>cathepsin L</t>
        </is>
      </c>
      <c r="BH3496" t="inlineStr"/>
      <c r="BI3496" t="inlineStr"/>
      <c r="BJ3496" t="inlineStr">
        <is>
          <t>6</t>
        </is>
      </c>
      <c r="BK3496" t="inlineStr">
        <is>
          <t>73489308-73525587</t>
        </is>
      </c>
      <c r="BL3496" t="inlineStr">
        <is>
          <t>Cancer-related genes, Metabolic proteins, Plasma proteins, Predicted intracellular proteins</t>
        </is>
      </c>
      <c r="BM3496" t="inlineStr">
        <is>
          <t>Host-virus interaction, Protein biosynthesis, Transcription, Transcription regulation</t>
        </is>
      </c>
      <c r="BN3496" t="inlineStr">
        <is>
          <t>Elongation factor</t>
        </is>
      </c>
      <c r="BO3496" t="inlineStr">
        <is>
          <t>Cancer-related genes</t>
        </is>
      </c>
      <c r="BP3496" t="n">
        <v>1</v>
      </c>
      <c r="BQ3496" t="n">
        <v>0</v>
      </c>
      <c r="BR3496" t="n">
        <v>0</v>
      </c>
      <c r="BS3496" t="n">
        <v>5262990.612534664</v>
      </c>
      <c r="BT3496" t="n">
        <v>1631696.032218272</v>
      </c>
      <c r="BU3496" t="n">
        <v>0.3100321000634361</v>
      </c>
      <c r="BV3496" t="n">
        <v>1.900060390794424e-07</v>
      </c>
      <c r="BW3496" t="n">
        <v>-22.32745139085793</v>
      </c>
      <c r="BX3496" t="n">
        <v>5262990.612534664</v>
      </c>
      <c r="BY3496" t="n">
        <v>22.32745139085793</v>
      </c>
      <c r="BZ3496" t="n">
        <v>9.310116575228482e-08</v>
      </c>
      <c r="CA3496" t="n">
        <v>-7.031044881031387</v>
      </c>
      <c r="CB3496" t="inlineStr">
        <is>
          <t>significant low</t>
        </is>
      </c>
      <c r="CC3496" t="inlineStr"/>
    </row>
    <row r="3497">
      <c r="A3497" t="b">
        <v>0</v>
      </c>
      <c r="B3497" t="inlineStr">
        <is>
          <t>High</t>
        </is>
      </c>
      <c r="C3497" t="inlineStr">
        <is>
          <t>[R].LGLHQVLQDLR.[E]</t>
        </is>
      </c>
      <c r="D3497" t="inlineStr"/>
      <c r="E3497" t="n">
        <v>0.00115986</v>
      </c>
      <c r="F3497" t="n">
        <v>0.000144145</v>
      </c>
      <c r="G3497" t="n">
        <v>1</v>
      </c>
      <c r="H3497" t="n">
        <v>3</v>
      </c>
      <c r="I3497" t="n">
        <v>4</v>
      </c>
      <c r="J3497" t="inlineStr">
        <is>
          <t>O60610</t>
        </is>
      </c>
      <c r="K3497" t="inlineStr">
        <is>
          <t>O60610 [341-351]</t>
        </is>
      </c>
      <c r="L3497" t="inlineStr"/>
      <c r="M3497" t="n">
        <v>0</v>
      </c>
      <c r="N3497" t="n">
        <v>1291.7481</v>
      </c>
      <c r="O3497" t="n">
        <v>1348955.53578077</v>
      </c>
      <c r="P3497" t="n">
        <v>31</v>
      </c>
      <c r="Q3497" t="n">
        <v>1342061.75</v>
      </c>
      <c r="R3497" t="n">
        <v>1481389.91204715</v>
      </c>
      <c r="S3497" t="n">
        <v>1</v>
      </c>
      <c r="T3497" t="n">
        <v>2114140.78765889</v>
      </c>
      <c r="U3497" t="n">
        <v>1002455.81831049</v>
      </c>
      <c r="V3497" t="n">
        <v>1355884.73295927</v>
      </c>
      <c r="W3497" t="n">
        <v>1342061.75</v>
      </c>
      <c r="X3497" t="n">
        <v>1155281.875</v>
      </c>
      <c r="Y3497" t="inlineStr"/>
      <c r="Z3497" t="n">
        <v>1531034.25</v>
      </c>
      <c r="AA3497" t="n">
        <v>304465.78125</v>
      </c>
      <c r="AB3497" t="n">
        <v>1172616.625</v>
      </c>
      <c r="AC3497" t="inlineStr"/>
      <c r="AD3497" t="inlineStr">
        <is>
          <t>High</t>
        </is>
      </c>
      <c r="AE3497" t="inlineStr">
        <is>
          <t>High</t>
        </is>
      </c>
      <c r="AF3497" t="inlineStr">
        <is>
          <t>Not Found</t>
        </is>
      </c>
      <c r="AG3497" t="inlineStr">
        <is>
          <t>High</t>
        </is>
      </c>
      <c r="AH3497" t="inlineStr">
        <is>
          <t>Peak Found</t>
        </is>
      </c>
      <c r="AI3497" t="inlineStr">
        <is>
          <t>High</t>
        </is>
      </c>
      <c r="AJ3497" t="inlineStr">
        <is>
          <t>High</t>
        </is>
      </c>
      <c r="AK3497" t="n">
        <v>4.573e-05</v>
      </c>
      <c r="AL3497" t="n">
        <v>0.0001876</v>
      </c>
      <c r="AM3497" t="n">
        <v>3.29</v>
      </c>
      <c r="AN3497" t="n">
        <v>40.22</v>
      </c>
      <c r="AO3497" t="inlineStr">
        <is>
          <t>LGLHQVLQDLR</t>
        </is>
      </c>
      <c r="AP3497" t="inlineStr">
        <is>
          <t>O60610</t>
        </is>
      </c>
      <c r="AQ3497" t="inlineStr">
        <is>
          <t>DIAP1_HUMAN</t>
        </is>
      </c>
      <c r="AR3497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AS3497" t="inlineStr">
        <is>
          <t>RecName: Full=Protein diaphanous homolog 1; AltName: Full=Diaphanous-related formin-1; Short=DRF1;</t>
        </is>
      </c>
      <c r="AT3497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AU3497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AV3497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AW3497" t="n">
        <v>100</v>
      </c>
      <c r="AX3497" t="n">
        <v>1272</v>
      </c>
      <c r="AY3497" t="n">
        <v>341</v>
      </c>
      <c r="AZ3497" t="n">
        <v>351</v>
      </c>
      <c r="BA3497" t="n">
        <v>340</v>
      </c>
      <c r="BB3497" t="inlineStr">
        <is>
          <t>ELMR(340).(341)LGLHQVLQDLR</t>
        </is>
      </c>
      <c r="BC3497" t="inlineStr">
        <is>
          <t>ELMRLGLH</t>
        </is>
      </c>
      <c r="BD3497" t="inlineStr">
        <is>
          <t>Internal</t>
        </is>
      </c>
      <c r="BE3497" t="inlineStr"/>
      <c r="BF3497" t="inlineStr"/>
      <c r="BG3497" t="inlineStr"/>
      <c r="BH3497" t="inlineStr">
        <is>
          <t>skeletal muscle: 172.0</t>
        </is>
      </c>
      <c r="BI3497" t="inlineStr"/>
      <c r="BJ3497" t="inlineStr">
        <is>
          <t>5</t>
        </is>
      </c>
      <c r="BK3497" t="inlineStr">
        <is>
          <t>141515016-141619055</t>
        </is>
      </c>
      <c r="BL3497" t="inlineStr">
        <is>
          <t>Cancer-related genes, Disease related genes, Human disease related genes, Plasma proteins, Predicted intracellular proteins</t>
        </is>
      </c>
      <c r="BM3497" t="inlineStr">
        <is>
          <t>Hearing</t>
        </is>
      </c>
      <c r="BN3497" t="inlineStr">
        <is>
          <t>Actin-binding</t>
        </is>
      </c>
      <c r="BO3497" t="inlineStr">
        <is>
          <t>Cancer-related genes, Deafness, Disease variant, Epilepsy, Non-syndromic deafness</t>
        </is>
      </c>
      <c r="BP3497" t="n">
        <v>941150.88734905</v>
      </c>
      <c r="BQ3497" t="n">
        <v>818031.4278973066</v>
      </c>
      <c r="BR3497" t="n">
        <v>0.869182018413078</v>
      </c>
      <c r="BS3497" t="n">
        <v>1490827.112976216</v>
      </c>
      <c r="BT3497" t="n">
        <v>567994.676218243</v>
      </c>
      <c r="BU3497" t="n">
        <v>0.3809929879020816</v>
      </c>
      <c r="BV3497" t="n">
        <v>0.6312944533656764</v>
      </c>
      <c r="BW3497" t="n">
        <v>-0.6636150194351005</v>
      </c>
      <c r="BX3497" t="n">
        <v>1.584046865402683</v>
      </c>
      <c r="BY3497" t="n">
        <v>0.6636150194351005</v>
      </c>
      <c r="BZ3497" t="n">
        <v>0.3736103486700413</v>
      </c>
      <c r="CA3497" t="n">
        <v>-0.4275811027094807</v>
      </c>
      <c r="CB3497" t="inlineStr">
        <is>
          <t>significant low</t>
        </is>
      </c>
      <c r="CC3497" t="inlineStr">
        <is>
          <t>significant low</t>
        </is>
      </c>
    </row>
    <row r="3498">
      <c r="A3498" t="b">
        <v>0</v>
      </c>
      <c r="B3498" t="inlineStr">
        <is>
          <t>High</t>
        </is>
      </c>
      <c r="C3498" t="inlineStr">
        <is>
          <t>[R].SKFKDLEDKKVNQQPN.[T]</t>
        </is>
      </c>
      <c r="D3498" t="inlineStr">
        <is>
          <t>4xDimethyl [K2; K4; K9; K10]</t>
        </is>
      </c>
      <c r="E3498" t="n">
        <v>0.126884</v>
      </c>
      <c r="F3498" t="n">
        <v>0.00695482</v>
      </c>
      <c r="G3498" t="n">
        <v>1</v>
      </c>
      <c r="H3498" t="n">
        <v>3</v>
      </c>
      <c r="I3498" t="n">
        <v>1</v>
      </c>
      <c r="J3498" t="inlineStr">
        <is>
          <t>P54578</t>
        </is>
      </c>
      <c r="K3498" t="inlineStr">
        <is>
          <t>P54578 [372-387]</t>
        </is>
      </c>
      <c r="L3498" t="inlineStr">
        <is>
          <t>P54578 4xDimethyl [K373; K375; K380; K381]</t>
        </is>
      </c>
      <c r="M3498" t="n">
        <v>0</v>
      </c>
      <c r="N3498" t="n">
        <v>2030.12807</v>
      </c>
      <c r="O3498" t="n">
        <v>1358015.7391616</v>
      </c>
      <c r="P3498" t="n">
        <v>30.99</v>
      </c>
      <c r="Q3498" t="n">
        <v>1230058.75</v>
      </c>
      <c r="R3498" t="n">
        <v>976788.605666804</v>
      </c>
      <c r="S3498" t="n">
        <v>1</v>
      </c>
      <c r="T3498" t="n">
        <v>1886920.78762187</v>
      </c>
      <c r="U3498" t="n">
        <v>1051983.05123891</v>
      </c>
      <c r="V3498" t="n">
        <v>1499283.467404</v>
      </c>
      <c r="W3498" t="n">
        <v>1230058.75</v>
      </c>
      <c r="X3498" t="n">
        <v>761761.75</v>
      </c>
      <c r="Y3498" t="inlineStr"/>
      <c r="Z3498" t="n">
        <v>1366484.375</v>
      </c>
      <c r="AA3498" t="n">
        <v>319508.1875</v>
      </c>
      <c r="AB3498" t="n">
        <v>1296632.875</v>
      </c>
      <c r="AC3498" t="inlineStr"/>
      <c r="AD3498" t="inlineStr">
        <is>
          <t>Peak Found</t>
        </is>
      </c>
      <c r="AE3498" t="inlineStr">
        <is>
          <t>Peak Found</t>
        </is>
      </c>
      <c r="AF3498" t="inlineStr">
        <is>
          <t>Not Found</t>
        </is>
      </c>
      <c r="AG3498" t="inlineStr">
        <is>
          <t>High</t>
        </is>
      </c>
      <c r="AH3498" t="inlineStr">
        <is>
          <t>Peak Found</t>
        </is>
      </c>
      <c r="AI3498" t="inlineStr">
        <is>
          <t>Peak Found</t>
        </is>
      </c>
      <c r="AJ3498" t="inlineStr">
        <is>
          <t>High</t>
        </is>
      </c>
      <c r="AK3498" t="n">
        <v>0.004079</v>
      </c>
      <c r="AL3498" t="n">
        <v>0.04992</v>
      </c>
      <c r="AM3498" t="n">
        <v>2.73</v>
      </c>
      <c r="AN3498" t="n">
        <v>9.75</v>
      </c>
      <c r="AO3498" t="inlineStr">
        <is>
          <t>SKFKDLEDKKVNQQPN</t>
        </is>
      </c>
      <c r="AP3498" t="inlineStr">
        <is>
          <t>P54578</t>
        </is>
      </c>
      <c r="AQ3498" t="inlineStr">
        <is>
          <t>UBP14_HUMAN</t>
        </is>
      </c>
      <c r="AR3498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AS3498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AT3498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AU3498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AV3498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AW3498" t="n">
        <v>100</v>
      </c>
      <c r="AX3498" t="n">
        <v>494</v>
      </c>
      <c r="AY3498" t="n">
        <v>372</v>
      </c>
      <c r="AZ3498" t="n">
        <v>387</v>
      </c>
      <c r="BA3498" t="n">
        <v>371</v>
      </c>
      <c r="BB3498" t="inlineStr">
        <is>
          <t>VSFR(371).(372)SKFKDLEDKKVNQQPN</t>
        </is>
      </c>
      <c r="BC3498" t="inlineStr">
        <is>
          <t>VSFRSKFK</t>
        </is>
      </c>
      <c r="BD3498" t="inlineStr">
        <is>
          <t>Internal</t>
        </is>
      </c>
      <c r="BE3498" t="inlineStr"/>
      <c r="BF3498" t="inlineStr"/>
      <c r="BG3498" t="inlineStr"/>
      <c r="BH3498" t="inlineStr"/>
      <c r="BI3498" t="inlineStr"/>
      <c r="BJ3498" t="inlineStr">
        <is>
          <t>18</t>
        </is>
      </c>
      <c r="BK3498" t="inlineStr">
        <is>
          <t>158383-214629</t>
        </is>
      </c>
      <c r="BL3498" t="inlineStr">
        <is>
          <t>Enzymes, Metabolic proteins, Plasma proteins, Predicted intracellular proteins</t>
        </is>
      </c>
      <c r="BM3498" t="inlineStr">
        <is>
          <t>Immunity, Innate immunity, Ubl conjugation pathway</t>
        </is>
      </c>
      <c r="BN3498" t="inlineStr">
        <is>
          <t>Hydrolase, Protease, Thiol protease</t>
        </is>
      </c>
      <c r="BO3498" t="inlineStr"/>
      <c r="BP3498" t="n">
        <v>735616.1185556013</v>
      </c>
      <c r="BQ3498" t="n">
        <v>649525.7065646579</v>
      </c>
      <c r="BR3498" t="n">
        <v>0.8829682903632075</v>
      </c>
      <c r="BS3498" t="n">
        <v>1479395.768754927</v>
      </c>
      <c r="BT3498" t="n">
        <v>417824.0016169996</v>
      </c>
      <c r="BU3498" t="n">
        <v>0.2824288202261415</v>
      </c>
      <c r="BV3498" t="n">
        <v>0.4972409236878531</v>
      </c>
      <c r="BW3498" t="n">
        <v>-1.007983057604172</v>
      </c>
      <c r="BX3498" t="n">
        <v>2.01109754318564</v>
      </c>
      <c r="BY3498" t="n">
        <v>1.007983057604172</v>
      </c>
      <c r="BZ3498" t="n">
        <v>0.3497970529376077</v>
      </c>
      <c r="CA3498" t="n">
        <v>-0.4561838538005281</v>
      </c>
      <c r="CB3498" t="inlineStr">
        <is>
          <t>significant low</t>
        </is>
      </c>
      <c r="CC3498" t="inlineStr">
        <is>
          <t>significant low</t>
        </is>
      </c>
    </row>
    <row r="3499">
      <c r="A3499" t="b">
        <v>0</v>
      </c>
      <c r="B3499" t="inlineStr">
        <is>
          <t>High</t>
        </is>
      </c>
      <c r="C3499" t="inlineStr">
        <is>
          <t>[R].VAPAEPQEAPDSTAAGGSASKR.[M]</t>
        </is>
      </c>
      <c r="D3499" t="inlineStr">
        <is>
          <t>1xDimethyl [K21]</t>
        </is>
      </c>
      <c r="E3499" t="n">
        <v>1.40098e-07</v>
      </c>
      <c r="F3499" t="n">
        <v>0.000144145</v>
      </c>
      <c r="G3499" t="n">
        <v>1</v>
      </c>
      <c r="H3499" t="n">
        <v>2</v>
      </c>
      <c r="I3499" t="n">
        <v>2</v>
      </c>
      <c r="J3499" t="inlineStr">
        <is>
          <t>Q3LXA3</t>
        </is>
      </c>
      <c r="K3499" t="inlineStr">
        <is>
          <t>Q3LXA3 [352-373]</t>
        </is>
      </c>
      <c r="L3499" t="inlineStr">
        <is>
          <t>Q3LXA3 1xDimethyl [K372]</t>
        </is>
      </c>
      <c r="M3499" t="n">
        <v>0</v>
      </c>
      <c r="N3499" t="n">
        <v>2125.052</v>
      </c>
      <c r="O3499" t="n">
        <v>2414582.50559124</v>
      </c>
      <c r="P3499" t="n">
        <v>30.98</v>
      </c>
      <c r="Q3499" t="n">
        <v>2705811</v>
      </c>
      <c r="R3499" t="n">
        <v>2309750.77404281</v>
      </c>
      <c r="S3499" t="n">
        <v>1</v>
      </c>
      <c r="T3499" t="n">
        <v>2414582.50559124</v>
      </c>
      <c r="U3499" t="n">
        <v>873855.523420256</v>
      </c>
      <c r="V3499" t="n">
        <v>2717709.03794364</v>
      </c>
      <c r="W3499" t="n">
        <v>2705811</v>
      </c>
      <c r="X3499" t="n">
        <v>1801290.25</v>
      </c>
      <c r="Y3499" t="inlineStr"/>
      <c r="Z3499" t="n">
        <v>1748610.375</v>
      </c>
      <c r="AA3499" t="n">
        <v>265407.3125</v>
      </c>
      <c r="AB3499" t="n">
        <v>2350370</v>
      </c>
      <c r="AC3499" t="inlineStr"/>
      <c r="AD3499" t="inlineStr">
        <is>
          <t>High</t>
        </is>
      </c>
      <c r="AE3499" t="inlineStr">
        <is>
          <t>Peak Found</t>
        </is>
      </c>
      <c r="AF3499" t="inlineStr">
        <is>
          <t>Not Found</t>
        </is>
      </c>
      <c r="AG3499" t="inlineStr">
        <is>
          <t>Peak Found</t>
        </is>
      </c>
      <c r="AH3499" t="inlineStr">
        <is>
          <t>Peak Found</t>
        </is>
      </c>
      <c r="AI3499" t="inlineStr">
        <is>
          <t>High</t>
        </is>
      </c>
      <c r="AJ3499" t="inlineStr">
        <is>
          <t>High</t>
        </is>
      </c>
      <c r="AK3499" t="n">
        <v>4.573e-05</v>
      </c>
      <c r="AL3499" t="n">
        <v>3.934e-09</v>
      </c>
      <c r="AM3499" t="n">
        <v>4.4</v>
      </c>
      <c r="AN3499" t="n">
        <v>9.49</v>
      </c>
      <c r="AO3499" t="inlineStr">
        <is>
          <t>VAPAEPQEAPDSTAAGGSASKR</t>
        </is>
      </c>
      <c r="AP3499" t="inlineStr">
        <is>
          <t>Q3LXA3</t>
        </is>
      </c>
      <c r="AQ3499" t="inlineStr">
        <is>
          <t>TKFC_HUMAN</t>
        </is>
      </c>
      <c r="AR3499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AS3499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AT3499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AU3499" t="inlineStr">
        <is>
          <t>GO:0005829|GO:0070062|GO:0005634|GO:0005524|GO:0034012|GO:0004371|GO:0046872|GO:0050354|GO:0005975|GO:0046835|GO:0061624|GO:0019563|GO:0039534|GO:0045088</t>
        </is>
      </c>
      <c r="AV3499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AW3499" t="n">
        <v>100</v>
      </c>
      <c r="AX3499" t="n">
        <v>575</v>
      </c>
      <c r="AY3499" t="n">
        <v>352</v>
      </c>
      <c r="AZ3499" t="n">
        <v>373</v>
      </c>
      <c r="BA3499" t="n">
        <v>351</v>
      </c>
      <c r="BB3499" t="inlineStr">
        <is>
          <t>KRSR(351).(352)VAPAEPQEAPDSTAAGGSASKR</t>
        </is>
      </c>
      <c r="BC3499" t="inlineStr">
        <is>
          <t>KRSRVAPA</t>
        </is>
      </c>
      <c r="BD3499" t="inlineStr">
        <is>
          <t>Internal</t>
        </is>
      </c>
      <c r="BE3499" t="inlineStr"/>
      <c r="BF3499" t="inlineStr"/>
      <c r="BG3499" t="inlineStr"/>
      <c r="BH3499" t="inlineStr">
        <is>
          <t>intestine: 192.8;liver: 115.8</t>
        </is>
      </c>
      <c r="BI3499" t="inlineStr">
        <is>
          <t>Proximal enterocytes: 452.7</t>
        </is>
      </c>
      <c r="BJ3499" t="inlineStr">
        <is>
          <t>11</t>
        </is>
      </c>
      <c r="BK3499" t="inlineStr">
        <is>
          <t>61333220-61353295</t>
        </is>
      </c>
      <c r="BL3499" t="inlineStr">
        <is>
          <t>Disease related genes, Enzymes, Metabolic proteins, Potential drug targets, Predicted intracellular proteins</t>
        </is>
      </c>
      <c r="BM3499" t="inlineStr"/>
      <c r="BN3499" t="inlineStr">
        <is>
          <t>Kinase, Lyase, Multifunctional enzyme, Transferase</t>
        </is>
      </c>
      <c r="BO3499" t="inlineStr">
        <is>
          <t>Cataract</t>
        </is>
      </c>
      <c r="BP3499" t="n">
        <v>1671854.25801427</v>
      </c>
      <c r="BQ3499" t="n">
        <v>1461347.293731374</v>
      </c>
      <c r="BR3499" t="n">
        <v>0.8740877302708651</v>
      </c>
      <c r="BS3499" t="n">
        <v>2002049.022318379</v>
      </c>
      <c r="BT3499" t="n">
        <v>988729.9185677497</v>
      </c>
      <c r="BU3499" t="n">
        <v>0.4938589952321934</v>
      </c>
      <c r="BV3499" t="n">
        <v>0.8350715888456406</v>
      </c>
      <c r="BW3499" t="n">
        <v>-0.2600282129348744</v>
      </c>
      <c r="BX3499" t="n">
        <v>1.197502122401683</v>
      </c>
      <c r="BY3499" t="n">
        <v>0.2600282129348745</v>
      </c>
      <c r="BZ3499" t="n">
        <v>0.4052791056406558</v>
      </c>
      <c r="CA3499" t="n">
        <v>-0.3922457859421885</v>
      </c>
      <c r="CB3499" t="inlineStr">
        <is>
          <t>significant low</t>
        </is>
      </c>
      <c r="CC3499" t="inlineStr">
        <is>
          <t>significant low</t>
        </is>
      </c>
    </row>
    <row r="3500">
      <c r="A3500" t="b">
        <v>0</v>
      </c>
      <c r="B3500" t="inlineStr">
        <is>
          <t>High</t>
        </is>
      </c>
      <c r="C3500" t="inlineStr">
        <is>
          <t>[R].EEIIGNGEQQYVYLKDGDVIKTEGATLR.[V]</t>
        </is>
      </c>
      <c r="D3500" t="inlineStr">
        <is>
          <t>2xDimethyl [K15; K21]</t>
        </is>
      </c>
      <c r="E3500" t="n">
        <v>0.000152038</v>
      </c>
      <c r="F3500" t="n">
        <v>0.000144145</v>
      </c>
      <c r="G3500" t="n">
        <v>1</v>
      </c>
      <c r="H3500" t="n">
        <v>1</v>
      </c>
      <c r="I3500" t="n">
        <v>3</v>
      </c>
      <c r="J3500" t="inlineStr">
        <is>
          <t>Q53H82</t>
        </is>
      </c>
      <c r="K3500" t="inlineStr">
        <is>
          <t>Q53H82 [111-138]</t>
        </is>
      </c>
      <c r="L3500" t="inlineStr">
        <is>
          <t>Q53H82 2xDimethyl [K125; K131]</t>
        </is>
      </c>
      <c r="M3500" t="n">
        <v>0</v>
      </c>
      <c r="N3500" t="n">
        <v>3194.65795</v>
      </c>
      <c r="O3500" t="n">
        <v>1536843.57869823</v>
      </c>
      <c r="P3500" t="n">
        <v>30.97</v>
      </c>
      <c r="Q3500" t="n">
        <v>1647224.75</v>
      </c>
      <c r="R3500" t="n">
        <v>1455741.35200029</v>
      </c>
      <c r="S3500" t="n">
        <v>3430129.86724269</v>
      </c>
      <c r="T3500" t="n">
        <v>1833020.55172716</v>
      </c>
      <c r="U3500" t="n">
        <v>1622464.17067194</v>
      </c>
      <c r="V3500" t="n">
        <v>1361112.03042021</v>
      </c>
      <c r="W3500" t="n">
        <v>1647224.75</v>
      </c>
      <c r="X3500" t="n">
        <v>1135279.5</v>
      </c>
      <c r="Y3500" t="n">
        <v>457706.21875</v>
      </c>
      <c r="Z3500" t="n">
        <v>1327450.5</v>
      </c>
      <c r="AA3500" t="n">
        <v>492774.65625</v>
      </c>
      <c r="AB3500" t="n">
        <v>1177137.375</v>
      </c>
      <c r="AC3500" t="inlineStr"/>
      <c r="AD3500" t="inlineStr">
        <is>
          <t>High</t>
        </is>
      </c>
      <c r="AE3500" t="inlineStr">
        <is>
          <t>Peak Found</t>
        </is>
      </c>
      <c r="AF3500" t="inlineStr">
        <is>
          <t>Peak Found</t>
        </is>
      </c>
      <c r="AG3500" t="inlineStr">
        <is>
          <t>High</t>
        </is>
      </c>
      <c r="AH3500" t="inlineStr">
        <is>
          <t>Peak Found</t>
        </is>
      </c>
      <c r="AI3500" t="inlineStr">
        <is>
          <t>High</t>
        </is>
      </c>
      <c r="AJ3500" t="inlineStr">
        <is>
          <t>High</t>
        </is>
      </c>
      <c r="AK3500" t="n">
        <v>4.573e-05</v>
      </c>
      <c r="AL3500" t="n">
        <v>1.663e-05</v>
      </c>
      <c r="AM3500" t="n">
        <v>3.62</v>
      </c>
      <c r="AN3500" t="n">
        <v>47.65</v>
      </c>
      <c r="AO3500" t="inlineStr">
        <is>
          <t>EEIIGNGEQQYVYLKDGDVIKTEGATLR</t>
        </is>
      </c>
      <c r="AP3500" t="inlineStr">
        <is>
          <t>Q53H82</t>
        </is>
      </c>
      <c r="AQ3500" t="inlineStr">
        <is>
          <t>LACB2_HUMAN</t>
        </is>
      </c>
      <c r="AR3500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AS3500" t="inlineStr">
        <is>
          <t>RecName: Full=Endoribonuclease LACTB2 {ECO:0000303|PubMed:26826708}; EC=3.1.27.- {ECO:0000269|PubMed:26826708}; AltName: Full=Beta-lactamase-like protein 2;</t>
        </is>
      </c>
      <c r="AT3500" t="inlineStr">
        <is>
          <t>3D-structure|Acetylation|Endonuclease|Hydrolase|Metal-binding|Mitochondrion|Nuclease|Phosphoprotein|Reference proteome|RNA-binding|Zinc</t>
        </is>
      </c>
      <c r="AU3500" t="inlineStr">
        <is>
          <t>GO:0005759|GO:0004521|GO:0003727|GO:0008270|GO:0090502</t>
        </is>
      </c>
      <c r="AV3500" t="inlineStr">
        <is>
          <t>C:mitochondrial matrix|F:RNA endonuclease activity|F:single-stranded RNA binding|F:zinc ion binding|P:RNA phosphodiester bond hydrolysis, endonucleolytic</t>
        </is>
      </c>
      <c r="AW3500" t="n">
        <v>100</v>
      </c>
      <c r="AX3500" t="n">
        <v>288</v>
      </c>
      <c r="AY3500" t="n">
        <v>111</v>
      </c>
      <c r="AZ3500" t="n">
        <v>138</v>
      </c>
      <c r="BA3500" t="n">
        <v>110</v>
      </c>
      <c r="BB3500" t="inlineStr">
        <is>
          <t>NPQR(110).(111)EEIIGNGEQQYVYLKDGDVIKTEGATLR</t>
        </is>
      </c>
      <c r="BC3500" t="inlineStr">
        <is>
          <t>NPQREEII</t>
        </is>
      </c>
      <c r="BD3500" t="inlineStr">
        <is>
          <t>Internal</t>
        </is>
      </c>
      <c r="BE3500" t="inlineStr"/>
      <c r="BF3500" t="inlineStr"/>
      <c r="BG3500" t="inlineStr"/>
      <c r="BH3500" t="inlineStr">
        <is>
          <t>liver: 96.0</t>
        </is>
      </c>
      <c r="BI3500" t="inlineStr">
        <is>
          <t>Early spermatids: 365.5;Proximal tubular cells: 321.6;Spermatocytes: 224.3</t>
        </is>
      </c>
      <c r="BJ3500" t="inlineStr">
        <is>
          <t>8</t>
        </is>
      </c>
      <c r="BK3500" t="inlineStr">
        <is>
          <t>70635318-70669185</t>
        </is>
      </c>
      <c r="BL3500" t="inlineStr">
        <is>
          <t>Predicted intracellular proteins</t>
        </is>
      </c>
      <c r="BM3500" t="inlineStr"/>
      <c r="BN3500" t="inlineStr">
        <is>
          <t>Endonuclease, Hydrolase, Nuclease, RNA-binding</t>
        </is>
      </c>
      <c r="BO3500" t="inlineStr"/>
      <c r="BP3500" t="n">
        <v>2177698.656414327</v>
      </c>
      <c r="BQ3500" t="n">
        <v>1088854.639665061</v>
      </c>
      <c r="BR3500" t="n">
        <v>0.5000024390233615</v>
      </c>
      <c r="BS3500" t="n">
        <v>1605532.25093977</v>
      </c>
      <c r="BT3500" t="n">
        <v>236409.4552886803</v>
      </c>
      <c r="BU3500" t="n">
        <v>0.1472467807172993</v>
      </c>
      <c r="BV3500" t="n">
        <v>1.356371792058147</v>
      </c>
      <c r="BW3500" t="n">
        <v>0.4397526866147418</v>
      </c>
      <c r="BX3500" t="n">
        <v>0.737260982464556</v>
      </c>
      <c r="BY3500" t="n">
        <v>-0.4397526866147417</v>
      </c>
      <c r="BZ3500" t="n">
        <v>0.4478057612674148</v>
      </c>
      <c r="CA3500" t="n">
        <v>-0.3489103232836711</v>
      </c>
      <c r="CB3500" t="inlineStr">
        <is>
          <t>significant low</t>
        </is>
      </c>
      <c r="CC3500" t="inlineStr">
        <is>
          <t>significant low</t>
        </is>
      </c>
    </row>
    <row r="3501">
      <c r="A3501" t="b">
        <v>0</v>
      </c>
      <c r="B3501" t="inlineStr">
        <is>
          <t>High</t>
        </is>
      </c>
      <c r="C3501" t="inlineStr">
        <is>
          <t>[R].EGPYSISVLYGDEEVPR.[S]</t>
        </is>
      </c>
      <c r="D3501" t="inlineStr"/>
      <c r="E3501" t="n">
        <v>3.64237e-07</v>
      </c>
      <c r="F3501" t="n">
        <v>0.000144145</v>
      </c>
      <c r="G3501" t="n">
        <v>1</v>
      </c>
      <c r="H3501" t="n">
        <v>2</v>
      </c>
      <c r="I3501" t="n">
        <v>3</v>
      </c>
      <c r="J3501" t="inlineStr">
        <is>
          <t>P21333</t>
        </is>
      </c>
      <c r="K3501" t="inlineStr">
        <is>
          <t>P21333 [1516-1532]</t>
        </is>
      </c>
      <c r="L3501" t="inlineStr"/>
      <c r="M3501" t="n">
        <v>0</v>
      </c>
      <c r="N3501" t="n">
        <v>1909.9178</v>
      </c>
      <c r="O3501" t="n">
        <v>4448072.07324329</v>
      </c>
      <c r="P3501" t="n">
        <v>30.97</v>
      </c>
      <c r="Q3501" t="n">
        <v>3919856.75</v>
      </c>
      <c r="R3501" t="n">
        <v>5260430.72376008</v>
      </c>
      <c r="S3501" t="n">
        <v>8884057.103309819</v>
      </c>
      <c r="T3501" t="n">
        <v>3673549.86367187</v>
      </c>
      <c r="U3501" t="n">
        <v>3761164.47639948</v>
      </c>
      <c r="V3501" t="n">
        <v>2292928.75185654</v>
      </c>
      <c r="W3501" t="n">
        <v>3919856.75</v>
      </c>
      <c r="X3501" t="n">
        <v>4102417.75</v>
      </c>
      <c r="Y3501" t="n">
        <v>1185461.875</v>
      </c>
      <c r="Z3501" t="n">
        <v>2660338.75</v>
      </c>
      <c r="AA3501" t="n">
        <v>1142340.5</v>
      </c>
      <c r="AB3501" t="n">
        <v>1983005.125</v>
      </c>
      <c r="AC3501" t="inlineStr"/>
      <c r="AD3501" t="inlineStr">
        <is>
          <t>High</t>
        </is>
      </c>
      <c r="AE3501" t="inlineStr">
        <is>
          <t>High</t>
        </is>
      </c>
      <c r="AF3501" t="inlineStr">
        <is>
          <t>Peak Found</t>
        </is>
      </c>
      <c r="AG3501" t="inlineStr">
        <is>
          <t>Peak Found</t>
        </is>
      </c>
      <c r="AH3501" t="inlineStr">
        <is>
          <t>Peak Found</t>
        </is>
      </c>
      <c r="AI3501" t="inlineStr">
        <is>
          <t>High</t>
        </is>
      </c>
      <c r="AJ3501" t="inlineStr">
        <is>
          <t>High</t>
        </is>
      </c>
      <c r="AK3501" t="n">
        <v>4.573e-05</v>
      </c>
      <c r="AL3501" t="n">
        <v>1.236e-08</v>
      </c>
      <c r="AM3501" t="n">
        <v>3.87</v>
      </c>
      <c r="AN3501" t="n">
        <v>52.75</v>
      </c>
      <c r="AO3501" t="inlineStr">
        <is>
          <t>EGPYSISVLYGDEEVPR</t>
        </is>
      </c>
      <c r="AP3501" t="inlineStr">
        <is>
          <t>P21333</t>
        </is>
      </c>
      <c r="AQ3501" t="inlineStr">
        <is>
          <t>FLNA_HUMAN</t>
        </is>
      </c>
      <c r="AR350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350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350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350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350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3501" t="n">
        <v>100</v>
      </c>
      <c r="AX3501" t="n">
        <v>2647</v>
      </c>
      <c r="AY3501" t="n">
        <v>1516</v>
      </c>
      <c r="AZ3501" t="n">
        <v>1532</v>
      </c>
      <c r="BA3501" t="n">
        <v>1515</v>
      </c>
      <c r="BB3501" t="inlineStr">
        <is>
          <t>VPSR(1515).(1516)EGPYSISVLYGDEEVPR</t>
        </is>
      </c>
      <c r="BC3501" t="inlineStr">
        <is>
          <t>VPSREGPY</t>
        </is>
      </c>
      <c r="BD3501" t="inlineStr">
        <is>
          <t>Internal</t>
        </is>
      </c>
      <c r="BE3501" t="inlineStr"/>
      <c r="BF3501" t="inlineStr">
        <is>
          <t>S01.151</t>
        </is>
      </c>
      <c r="BG3501" t="inlineStr">
        <is>
          <t>trypsin 1</t>
        </is>
      </c>
      <c r="BH3501" t="inlineStr">
        <is>
          <t>endometrium 1: 1203.7;intestine: 1462.2</t>
        </is>
      </c>
      <c r="BI3501" t="inlineStr">
        <is>
          <t>Alveolar cells type 1: 643.4;Peritubular cells: 484.9;Smooth muscle cells: 648.9</t>
        </is>
      </c>
      <c r="BJ3501" t="inlineStr">
        <is>
          <t>X</t>
        </is>
      </c>
      <c r="BK3501" t="inlineStr">
        <is>
          <t>154348524-154374634</t>
        </is>
      </c>
      <c r="BL3501" t="inlineStr">
        <is>
          <t>Disease related genes, Human disease related genes, Plasma proteins, Potential drug targets, Predicted intracellular proteins, Transporters</t>
        </is>
      </c>
      <c r="BM3501" t="inlineStr">
        <is>
          <t>Cilium biogenesis/degradation</t>
        </is>
      </c>
      <c r="BN3501" t="inlineStr">
        <is>
          <t>Actin-binding</t>
        </is>
      </c>
      <c r="BO3501" t="inlineStr">
        <is>
          <t>Deafness, Disease variant</t>
        </is>
      </c>
      <c r="BP3501" t="n">
        <v>6021448.192356634</v>
      </c>
      <c r="BQ3501" t="n">
        <v>2568108.638197022</v>
      </c>
      <c r="BR3501" t="n">
        <v>0.4264935205216692</v>
      </c>
      <c r="BS3501" t="n">
        <v>3242547.697309297</v>
      </c>
      <c r="BT3501" t="n">
        <v>823560.0683999659</v>
      </c>
      <c r="BU3501" t="n">
        <v>0.2539854908174105</v>
      </c>
      <c r="BV3501" t="n">
        <v>1.857011447311415</v>
      </c>
      <c r="BW3501" t="n">
        <v>0.8929827086112488</v>
      </c>
      <c r="BX3501" t="n">
        <v>0.538499642233117</v>
      </c>
      <c r="BY3501" t="n">
        <v>-0.8929827086112488</v>
      </c>
      <c r="BZ3501" t="n">
        <v>0.1125363956466842</v>
      </c>
      <c r="CA3501" t="n">
        <v>-0.9487069986881875</v>
      </c>
      <c r="CB3501" t="inlineStr">
        <is>
          <t>significant low</t>
        </is>
      </c>
      <c r="CC3501" t="inlineStr">
        <is>
          <t>significant low</t>
        </is>
      </c>
    </row>
    <row r="3502">
      <c r="A3502" t="b">
        <v>0</v>
      </c>
      <c r="B3502" t="inlineStr">
        <is>
          <t>High</t>
        </is>
      </c>
      <c r="C3502" t="inlineStr">
        <is>
          <t>[R].SLHDALCVLAQTVKDSR.[T]</t>
        </is>
      </c>
      <c r="D3502" t="inlineStr">
        <is>
          <t>1xCarbamidomethyl [C7]; 1xDimethyl [K14]</t>
        </is>
      </c>
      <c r="E3502" t="n">
        <v>3.64057e-06</v>
      </c>
      <c r="F3502" t="n">
        <v>0.000144145</v>
      </c>
      <c r="G3502" t="n">
        <v>1</v>
      </c>
      <c r="H3502" t="n">
        <v>2</v>
      </c>
      <c r="I3502" t="n">
        <v>5</v>
      </c>
      <c r="J3502" t="inlineStr">
        <is>
          <t>P78371</t>
        </is>
      </c>
      <c r="K3502" t="inlineStr">
        <is>
          <t>P78371 [389-405]</t>
        </is>
      </c>
      <c r="L3502" t="inlineStr">
        <is>
          <t>P78371 1xDimethyl [K402]</t>
        </is>
      </c>
      <c r="M3502" t="n">
        <v>0</v>
      </c>
      <c r="N3502" t="n">
        <v>1941.02222</v>
      </c>
      <c r="O3502" t="n">
        <v>12407899.1226537</v>
      </c>
      <c r="P3502" t="n">
        <v>30.96</v>
      </c>
      <c r="Q3502" t="n">
        <v>18038128</v>
      </c>
      <c r="R3502" t="n">
        <v>15062750.692369</v>
      </c>
      <c r="S3502" t="n">
        <v>9844678.07573702</v>
      </c>
      <c r="T3502" t="n">
        <v>1</v>
      </c>
      <c r="U3502" t="n">
        <v>10220972.5024491</v>
      </c>
      <c r="V3502" t="n">
        <v>17889093.6586858</v>
      </c>
      <c r="W3502" t="n">
        <v>18038128</v>
      </c>
      <c r="X3502" t="n">
        <v>11746889</v>
      </c>
      <c r="Y3502" t="n">
        <v>1313644.25</v>
      </c>
      <c r="Z3502" t="inlineStr"/>
      <c r="AA3502" t="n">
        <v>3104312.75</v>
      </c>
      <c r="AB3502" t="n">
        <v>15471115</v>
      </c>
      <c r="AC3502" t="inlineStr"/>
      <c r="AD3502" t="inlineStr">
        <is>
          <t>High</t>
        </is>
      </c>
      <c r="AE3502" t="inlineStr">
        <is>
          <t>High</t>
        </is>
      </c>
      <c r="AF3502" t="inlineStr">
        <is>
          <t>High</t>
        </is>
      </c>
      <c r="AG3502" t="inlineStr">
        <is>
          <t>Not Found</t>
        </is>
      </c>
      <c r="AH3502" t="inlineStr">
        <is>
          <t>High</t>
        </is>
      </c>
      <c r="AI3502" t="inlineStr">
        <is>
          <t>High</t>
        </is>
      </c>
      <c r="AJ3502" t="inlineStr">
        <is>
          <t>High</t>
        </is>
      </c>
      <c r="AK3502" t="n">
        <v>4.573e-05</v>
      </c>
      <c r="AL3502" t="n">
        <v>1.92e-07</v>
      </c>
      <c r="AM3502" t="n">
        <v>5</v>
      </c>
      <c r="AN3502" t="n">
        <v>52.31</v>
      </c>
      <c r="AO3502" t="inlineStr">
        <is>
          <t>SLHDALCVLAQTVKDSR</t>
        </is>
      </c>
      <c r="AP3502" t="inlineStr">
        <is>
          <t>P78371</t>
        </is>
      </c>
      <c r="AQ3502" t="inlineStr">
        <is>
          <t>TCPB_HUMAN</t>
        </is>
      </c>
      <c r="AR350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3502" t="inlineStr">
        <is>
          <t>RecName: Full=T-complex protein 1 subunit beta; Short=TCP-1-beta; AltName: Full=CCT-beta;</t>
        </is>
      </c>
      <c r="AT3502" t="inlineStr">
        <is>
          <t>3D-structure|Acetylation|Alternative splicing|ATP-binding|Chaperone|Cytoplasm|Direct protein sequencing|Isopeptide bond|Nucleotide-binding|Phosphoprotein|Reference proteome|Ubl conjugation</t>
        </is>
      </c>
      <c r="AU350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350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3502" t="n">
        <v>100</v>
      </c>
      <c r="AX3502" t="n">
        <v>535</v>
      </c>
      <c r="AY3502" t="n">
        <v>389</v>
      </c>
      <c r="AZ3502" t="n">
        <v>405</v>
      </c>
      <c r="BA3502" t="n">
        <v>388</v>
      </c>
      <c r="BB3502" t="inlineStr">
        <is>
          <t>EAER(388).(389)SLHDALCVLAQTVKDSR</t>
        </is>
      </c>
      <c r="BC3502" t="inlineStr">
        <is>
          <t>EAERSLHD</t>
        </is>
      </c>
      <c r="BD3502" t="inlineStr">
        <is>
          <t>Internal</t>
        </is>
      </c>
      <c r="BE3502" t="inlineStr"/>
      <c r="BF3502" t="inlineStr">
        <is>
          <t>S01.151</t>
        </is>
      </c>
      <c r="BG3502" t="inlineStr">
        <is>
          <t>trypsin 1</t>
        </is>
      </c>
      <c r="BH3502" t="inlineStr"/>
      <c r="BI3502" t="inlineStr">
        <is>
          <t>Early spermatids: 1552.2;Late spermatids: 604.6;Spermatocytes: 617.4</t>
        </is>
      </c>
      <c r="BJ3502" t="inlineStr">
        <is>
          <t>12</t>
        </is>
      </c>
      <c r="BK3502" t="inlineStr">
        <is>
          <t>69585426-69601570</t>
        </is>
      </c>
      <c r="BL3502" t="inlineStr">
        <is>
          <t>Plasma proteins, Predicted intracellular proteins</t>
        </is>
      </c>
      <c r="BM3502" t="inlineStr"/>
      <c r="BN3502" t="inlineStr">
        <is>
          <t>Chaperone</t>
        </is>
      </c>
      <c r="BO3502" t="inlineStr"/>
      <c r="BP3502" t="n">
        <v>14315185.58936867</v>
      </c>
      <c r="BQ3502" t="n">
        <v>4147565.020921212</v>
      </c>
      <c r="BR3502" t="n">
        <v>0.2897318372177756</v>
      </c>
      <c r="BS3502" t="n">
        <v>9370022.387044966</v>
      </c>
      <c r="BT3502" t="n">
        <v>8974853.542645767</v>
      </c>
      <c r="BU3502" t="n">
        <v>0.9578262646473971</v>
      </c>
      <c r="BV3502" t="n">
        <v>1.52776428892645</v>
      </c>
      <c r="BW3502" t="n">
        <v>0.6114219743759155</v>
      </c>
      <c r="BX3502" t="n">
        <v>0.6545512336217083</v>
      </c>
      <c r="BY3502" t="n">
        <v>-0.6114219743759156</v>
      </c>
      <c r="BZ3502" t="n">
        <v>0.372265906164679</v>
      </c>
      <c r="CA3502" t="n">
        <v>-0.42914673665983</v>
      </c>
      <c r="CB3502" t="inlineStr">
        <is>
          <t>significant low</t>
        </is>
      </c>
      <c r="CC3502" t="inlineStr">
        <is>
          <t>significant low</t>
        </is>
      </c>
    </row>
    <row r="3503">
      <c r="A3503" t="b">
        <v>0</v>
      </c>
      <c r="B3503" t="inlineStr">
        <is>
          <t>High</t>
        </is>
      </c>
      <c r="C3503" t="inlineStr">
        <is>
          <t>[R].AADEEAFEDNSEEYIR.[R]</t>
        </is>
      </c>
      <c r="D3503" t="inlineStr"/>
      <c r="E3503" t="n">
        <v>4.61999e-08</v>
      </c>
      <c r="F3503" t="n">
        <v>0.000144145</v>
      </c>
      <c r="G3503" t="n">
        <v>1</v>
      </c>
      <c r="H3503" t="n">
        <v>3</v>
      </c>
      <c r="I3503" t="n">
        <v>12</v>
      </c>
      <c r="J3503" t="inlineStr">
        <is>
          <t>P55060</t>
        </is>
      </c>
      <c r="K3503" t="inlineStr">
        <is>
          <t>P55060 [356-371]</t>
        </is>
      </c>
      <c r="L3503" t="inlineStr"/>
      <c r="M3503" t="n">
        <v>0</v>
      </c>
      <c r="N3503" t="n">
        <v>1887.78791</v>
      </c>
      <c r="O3503" t="n">
        <v>6925386.68741451</v>
      </c>
      <c r="P3503" t="n">
        <v>30.96</v>
      </c>
      <c r="Q3503" t="n">
        <v>4233346.5</v>
      </c>
      <c r="R3503" t="n">
        <v>5008852.39251825</v>
      </c>
      <c r="S3503" t="n">
        <v>13556901.7525917</v>
      </c>
      <c r="T3503" t="n">
        <v>5520658.35953529</v>
      </c>
      <c r="U3503" t="n">
        <v>9575243.39145183</v>
      </c>
      <c r="V3503" t="n">
        <v>4829350.25454637</v>
      </c>
      <c r="W3503" t="n">
        <v>4233346.5</v>
      </c>
      <c r="X3503" t="n">
        <v>3906221</v>
      </c>
      <c r="Y3503" t="n">
        <v>1808992.21875</v>
      </c>
      <c r="Z3503" t="n">
        <v>3997991.5625</v>
      </c>
      <c r="AA3503" t="n">
        <v>2908191.96875</v>
      </c>
      <c r="AB3503" t="n">
        <v>4176591.3125</v>
      </c>
      <c r="AC3503" t="inlineStr"/>
      <c r="AD3503" t="inlineStr">
        <is>
          <t>High</t>
        </is>
      </c>
      <c r="AE3503" t="inlineStr">
        <is>
          <t>High</t>
        </is>
      </c>
      <c r="AF3503" t="inlineStr">
        <is>
          <t>High</t>
        </is>
      </c>
      <c r="AG3503" t="inlineStr">
        <is>
          <t>High</t>
        </is>
      </c>
      <c r="AH3503" t="inlineStr">
        <is>
          <t>High</t>
        </is>
      </c>
      <c r="AI3503" t="inlineStr">
        <is>
          <t>High</t>
        </is>
      </c>
      <c r="AJ3503" t="inlineStr">
        <is>
          <t>High</t>
        </is>
      </c>
      <c r="AK3503" t="n">
        <v>4.573e-05</v>
      </c>
      <c r="AL3503" t="n">
        <v>1.047e-09</v>
      </c>
      <c r="AM3503" t="n">
        <v>4.36</v>
      </c>
      <c r="AN3503" t="n">
        <v>36.87</v>
      </c>
      <c r="AO3503" t="inlineStr">
        <is>
          <t>AADEEAFEDNSEEYIR</t>
        </is>
      </c>
      <c r="AP3503" t="inlineStr">
        <is>
          <t>P55060</t>
        </is>
      </c>
      <c r="AQ3503" t="inlineStr">
        <is>
          <t>XPO2_HUMAN</t>
        </is>
      </c>
      <c r="AR3503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AS3503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AT3503" t="inlineStr">
        <is>
          <t>Acetylation|Alternative splicing|Cytoplasm|Direct protein sequencing|Nucleus|Phosphoprotein|Protein transport|Reference proteome|Transport</t>
        </is>
      </c>
      <c r="AU3503" t="inlineStr">
        <is>
          <t>GO:0005737|GO:0005829|GO:0070062|GO:0016020|GO:0005635|GO:0005654|GO:0005634|GO:0005049|GO:0031267|GO:0006611|GO:0006606</t>
        </is>
      </c>
      <c r="AV3503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AW3503" t="n">
        <v>100</v>
      </c>
      <c r="AX3503" t="n">
        <v>971</v>
      </c>
      <c r="AY3503" t="n">
        <v>356</v>
      </c>
      <c r="AZ3503" t="n">
        <v>371</v>
      </c>
      <c r="BA3503" t="n">
        <v>355</v>
      </c>
      <c r="BB3503" t="inlineStr">
        <is>
          <t>MEFR(355).(356)AADEEAFEDNSEEYIR</t>
        </is>
      </c>
      <c r="BC3503" t="inlineStr">
        <is>
          <t>MEFRAADE</t>
        </is>
      </c>
      <c r="BD3503" t="inlineStr">
        <is>
          <t>Internal</t>
        </is>
      </c>
      <c r="BE3503" t="inlineStr"/>
      <c r="BF3503" t="inlineStr">
        <is>
          <t>C01.009|S01.151</t>
        </is>
      </c>
      <c r="BG3503" t="inlineStr">
        <is>
          <t>cathepsin V|trypsin 1</t>
        </is>
      </c>
      <c r="BH3503" t="inlineStr"/>
      <c r="BI3503" t="inlineStr">
        <is>
          <t>Spermatocytes: 169.4</t>
        </is>
      </c>
      <c r="BJ3503" t="inlineStr">
        <is>
          <t>20</t>
        </is>
      </c>
      <c r="BK3503" t="inlineStr">
        <is>
          <t>49046246-49096960</t>
        </is>
      </c>
      <c r="BL3503" t="inlineStr">
        <is>
          <t>Cancer-related genes, Plasma proteins, Predicted intracellular proteins, Transporters</t>
        </is>
      </c>
      <c r="BM3503" t="inlineStr">
        <is>
          <t>Protein transport, Transport</t>
        </is>
      </c>
      <c r="BN3503" t="inlineStr"/>
      <c r="BO3503" t="inlineStr">
        <is>
          <t>Cancer-related genes</t>
        </is>
      </c>
      <c r="BP3503" t="n">
        <v>7599700.21503665</v>
      </c>
      <c r="BQ3503" t="n">
        <v>5173638.948227718</v>
      </c>
      <c r="BR3503" t="n">
        <v>0.6807688200636173</v>
      </c>
      <c r="BS3503" t="n">
        <v>6641750.668511163</v>
      </c>
      <c r="BT3503" t="n">
        <v>2563885.994085</v>
      </c>
      <c r="BU3503" t="n">
        <v>0.3860256311999934</v>
      </c>
      <c r="BV3503" t="n">
        <v>1.144231482682295</v>
      </c>
      <c r="BW3503" t="n">
        <v>0.1943789447167361</v>
      </c>
      <c r="BX3503" t="n">
        <v>0.873949034906653</v>
      </c>
      <c r="BY3503" t="n">
        <v>-0.1943789447167362</v>
      </c>
      <c r="BZ3503" t="n">
        <v>0.9293482443459165</v>
      </c>
      <c r="CA3503" t="n">
        <v>-0.03182151716040481</v>
      </c>
      <c r="CB3503" t="inlineStr">
        <is>
          <t>significant low</t>
        </is>
      </c>
      <c r="CC3503" t="inlineStr">
        <is>
          <t>significant low</t>
        </is>
      </c>
    </row>
    <row r="3504">
      <c r="A3504" t="b">
        <v>0</v>
      </c>
      <c r="B3504" t="inlineStr">
        <is>
          <t>High</t>
        </is>
      </c>
      <c r="C3504" t="inlineStr">
        <is>
          <t>[R].DKAPVQPQQSPAAAPGGTDEKPSGKER.[R]</t>
        </is>
      </c>
      <c r="D3504" t="inlineStr">
        <is>
          <t>3xDimethyl [K2; K21; K25]</t>
        </is>
      </c>
      <c r="E3504" t="n">
        <v>1.46747e-10</v>
      </c>
      <c r="F3504" t="n">
        <v>0.000144145</v>
      </c>
      <c r="G3504" t="n">
        <v>1</v>
      </c>
      <c r="H3504" t="n">
        <v>1</v>
      </c>
      <c r="I3504" t="n">
        <v>8</v>
      </c>
      <c r="J3504" t="inlineStr">
        <is>
          <t>Q13200</t>
        </is>
      </c>
      <c r="K3504" t="inlineStr">
        <is>
          <t>Q13200 [7-33]</t>
        </is>
      </c>
      <c r="L3504" t="inlineStr">
        <is>
          <t>Q13200 3xDimethyl [K8; K27; K31]</t>
        </is>
      </c>
      <c r="M3504" t="n">
        <v>0</v>
      </c>
      <c r="N3504" t="n">
        <v>2830.46936</v>
      </c>
      <c r="O3504" t="n">
        <v>6746244.70600746</v>
      </c>
      <c r="P3504" t="n">
        <v>30.96</v>
      </c>
      <c r="Q3504" t="n">
        <v>11240966.5</v>
      </c>
      <c r="R3504" t="n">
        <v>7565609.5436801</v>
      </c>
      <c r="S3504" t="n">
        <v>3527709.62831929</v>
      </c>
      <c r="T3504" t="n">
        <v>12901236.901127</v>
      </c>
      <c r="U3504" t="n">
        <v>5145297.93128754</v>
      </c>
      <c r="V3504" t="n">
        <v>10192603.9178764</v>
      </c>
      <c r="W3504" t="n">
        <v>11240966.5</v>
      </c>
      <c r="X3504" t="n">
        <v>5900142.5</v>
      </c>
      <c r="Y3504" t="n">
        <v>470726.96875</v>
      </c>
      <c r="Z3504" t="n">
        <v>9342914</v>
      </c>
      <c r="AA3504" t="n">
        <v>1562729.375</v>
      </c>
      <c r="AB3504" t="n">
        <v>8814921</v>
      </c>
      <c r="AC3504" t="inlineStr"/>
      <c r="AD3504" t="inlineStr">
        <is>
          <t>High</t>
        </is>
      </c>
      <c r="AE3504" t="inlineStr">
        <is>
          <t>High</t>
        </is>
      </c>
      <c r="AF3504" t="inlineStr">
        <is>
          <t>Peak Found</t>
        </is>
      </c>
      <c r="AG3504" t="inlineStr">
        <is>
          <t>High</t>
        </is>
      </c>
      <c r="AH3504" t="inlineStr">
        <is>
          <t>Peak Found</t>
        </is>
      </c>
      <c r="AI3504" t="inlineStr">
        <is>
          <t>High</t>
        </is>
      </c>
      <c r="AJ3504" t="inlineStr">
        <is>
          <t>High</t>
        </is>
      </c>
      <c r="AK3504" t="n">
        <v>4.573e-05</v>
      </c>
      <c r="AL3504" t="n">
        <v>1.083e-12</v>
      </c>
      <c r="AM3504" t="n">
        <v>5.48</v>
      </c>
      <c r="AN3504" t="n">
        <v>8.1</v>
      </c>
      <c r="AO3504" t="inlineStr">
        <is>
          <t>DKAPVQPQQSPAAAPGGTDEKPSGKER</t>
        </is>
      </c>
      <c r="AP3504" t="inlineStr">
        <is>
          <t>Q13200</t>
        </is>
      </c>
      <c r="AQ3504" t="inlineStr">
        <is>
          <t>PSMD2_HUMAN</t>
        </is>
      </c>
      <c r="AR350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350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3504" t="inlineStr">
        <is>
          <t>3D-structure|Acetylation|Alternative splicing|Direct protein sequencing|Phosphoprotein|Proteasome|Reference proteome|Repeat</t>
        </is>
      </c>
      <c r="AU3504" t="inlineStr">
        <is>
          <t>GO:0005829|GO:0070062|GO:0005576|GO:1904813|GO:0016020|GO:0005654|GO:0005634|GO:0022624|GO:0000502|GO:0005838|GO:0008540|GO:0034515|GO:0034774|GO:0030234|GO:0043161|GO:0042176</t>
        </is>
      </c>
      <c r="AV350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3504" t="n">
        <v>100</v>
      </c>
      <c r="AX3504" t="n">
        <v>908</v>
      </c>
      <c r="AY3504" t="n">
        <v>7</v>
      </c>
      <c r="AZ3504" t="n">
        <v>33</v>
      </c>
      <c r="BA3504" t="n">
        <v>6</v>
      </c>
      <c r="BB3504" t="inlineStr">
        <is>
          <t>EGGR(6).(7)DKAPVQPQQSPAAAPGGTDEKPSGKER</t>
        </is>
      </c>
      <c r="BC3504" t="inlineStr">
        <is>
          <t>EGGRDKAP</t>
        </is>
      </c>
      <c r="BD3504" t="inlineStr">
        <is>
          <t>Internal</t>
        </is>
      </c>
      <c r="BE3504" t="inlineStr"/>
      <c r="BF3504" t="inlineStr">
        <is>
          <t>S01.151</t>
        </is>
      </c>
      <c r="BG3504" t="inlineStr">
        <is>
          <t>trypsin 1</t>
        </is>
      </c>
      <c r="BH3504" t="inlineStr">
        <is>
          <t>skeletal muscle: 332.9</t>
        </is>
      </c>
      <c r="BI3504" t="inlineStr">
        <is>
          <t>Pancreatic endocrine cells: 321.2</t>
        </is>
      </c>
      <c r="BJ3504" t="inlineStr">
        <is>
          <t>3</t>
        </is>
      </c>
      <c r="BK3504" t="inlineStr">
        <is>
          <t>184299198-184309050</t>
        </is>
      </c>
      <c r="BL3504" t="inlineStr">
        <is>
          <t>Plasma proteins, Predicted intracellular proteins, Predicted membrane proteins</t>
        </is>
      </c>
      <c r="BM3504" t="inlineStr"/>
      <c r="BN3504" t="inlineStr"/>
      <c r="BO3504" t="inlineStr"/>
      <c r="BP3504" t="n">
        <v>7444761.890666463</v>
      </c>
      <c r="BQ3504" t="n">
        <v>3858048.212316897</v>
      </c>
      <c r="BR3504" t="n">
        <v>0.5182231841630491</v>
      </c>
      <c r="BS3504" t="n">
        <v>9413046.250096979</v>
      </c>
      <c r="BT3504" t="n">
        <v>3936296.4756245</v>
      </c>
      <c r="BU3504" t="n">
        <v>0.4181745601838455</v>
      </c>
      <c r="BV3504" t="n">
        <v>0.7908982589551988</v>
      </c>
      <c r="BW3504" t="n">
        <v>-0.338435976347763</v>
      </c>
      <c r="BX3504" t="n">
        <v>1.264385132571958</v>
      </c>
      <c r="BY3504" t="n">
        <v>0.338435976347763</v>
      </c>
      <c r="BZ3504" t="n">
        <v>0.5693029985347677</v>
      </c>
      <c r="CA3504" t="n">
        <v>-0.2446565287412823</v>
      </c>
      <c r="CB3504" t="inlineStr">
        <is>
          <t>significant low</t>
        </is>
      </c>
      <c r="CC3504" t="inlineStr">
        <is>
          <t>significant low</t>
        </is>
      </c>
    </row>
    <row r="3505">
      <c r="A3505" t="b">
        <v>0</v>
      </c>
      <c r="B3505" t="inlineStr">
        <is>
          <t>High</t>
        </is>
      </c>
      <c r="C3505" t="inlineStr">
        <is>
          <t>[R].QMTDPNVALTFLEKTR.[E]</t>
        </is>
      </c>
      <c r="D3505" t="inlineStr">
        <is>
          <t>1xOxidation [M2]; 1xDimethyl [K14]</t>
        </is>
      </c>
      <c r="E3505" t="n">
        <v>1.85675e-06</v>
      </c>
      <c r="F3505" t="n">
        <v>0.000144145</v>
      </c>
      <c r="G3505" t="n">
        <v>1</v>
      </c>
      <c r="H3505" t="n">
        <v>2</v>
      </c>
      <c r="I3505" t="n">
        <v>3</v>
      </c>
      <c r="J3505" t="inlineStr">
        <is>
          <t>Q9UNM6</t>
        </is>
      </c>
      <c r="K3505" t="inlineStr">
        <is>
          <t>Q9UNM6 [86-101]</t>
        </is>
      </c>
      <c r="L3505" t="inlineStr">
        <is>
          <t>Q9UNM6 1xDimethyl [K99]</t>
        </is>
      </c>
      <c r="M3505" t="n">
        <v>0</v>
      </c>
      <c r="N3505" t="n">
        <v>1907.98952</v>
      </c>
      <c r="O3505" t="n">
        <v>1807480.81687703</v>
      </c>
      <c r="P3505" t="n">
        <v>30.96</v>
      </c>
      <c r="Q3505" t="n">
        <v>1745145.5</v>
      </c>
      <c r="R3505" t="n">
        <v>2054282.01822979</v>
      </c>
      <c r="S3505" t="n">
        <v>1</v>
      </c>
      <c r="T3505" t="n">
        <v>2374069.51473612</v>
      </c>
      <c r="U3505" t="n">
        <v>763803.36282537</v>
      </c>
      <c r="V3505" t="n">
        <v>1872042.70553857</v>
      </c>
      <c r="W3505" t="n">
        <v>1745145.5</v>
      </c>
      <c r="X3505" t="n">
        <v>1602059.5</v>
      </c>
      <c r="Y3505" t="inlineStr"/>
      <c r="Z3505" t="n">
        <v>1719271.375</v>
      </c>
      <c r="AA3505" t="n">
        <v>231982.28125</v>
      </c>
      <c r="AB3505" t="n">
        <v>1619008.125</v>
      </c>
      <c r="AC3505" t="inlineStr"/>
      <c r="AD3505" t="inlineStr">
        <is>
          <t>Peak Found</t>
        </is>
      </c>
      <c r="AE3505" t="inlineStr">
        <is>
          <t>High</t>
        </is>
      </c>
      <c r="AF3505" t="inlineStr">
        <is>
          <t>Not Found</t>
        </is>
      </c>
      <c r="AG3505" t="inlineStr">
        <is>
          <t>High</t>
        </is>
      </c>
      <c r="AH3505" t="inlineStr">
        <is>
          <t>Peak Found</t>
        </is>
      </c>
      <c r="AI3505" t="inlineStr">
        <is>
          <t>High</t>
        </is>
      </c>
      <c r="AJ3505" t="inlineStr">
        <is>
          <t>High</t>
        </is>
      </c>
      <c r="AK3505" t="n">
        <v>4.573e-05</v>
      </c>
      <c r="AL3505" t="n">
        <v>8.596e-08</v>
      </c>
      <c r="AM3505" t="n">
        <v>3.91</v>
      </c>
      <c r="AN3505" t="n">
        <v>48.79</v>
      </c>
      <c r="AO3505" t="inlineStr">
        <is>
          <t>QMTDPNVALTFLEKTR</t>
        </is>
      </c>
      <c r="AP3505" t="inlineStr">
        <is>
          <t>Q9UNM6</t>
        </is>
      </c>
      <c r="AQ3505" t="inlineStr">
        <is>
          <t>PSD13_HUMAN</t>
        </is>
      </c>
      <c r="AR3505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AS3505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AT3505" t="inlineStr">
        <is>
          <t>3D-structure|Acetylation|Alternative splicing|Proteasome|Reference proteome</t>
        </is>
      </c>
      <c r="AU3505" t="inlineStr">
        <is>
          <t>GO:0005829|GO:0005576|GO:1904813|GO:0016020|GO:0005654|GO:0005634|GO:0022624|GO:0000502|GO:0005838|GO:0008541|GO:0034774|GO:0005198|GO:0007127|GO:0043161|GO:0006511</t>
        </is>
      </c>
      <c r="AV3505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AW3505" t="n">
        <v>100</v>
      </c>
      <c r="AX3505" t="n">
        <v>376</v>
      </c>
      <c r="AY3505" t="n">
        <v>86</v>
      </c>
      <c r="AZ3505" t="n">
        <v>101</v>
      </c>
      <c r="BA3505" t="n">
        <v>85</v>
      </c>
      <c r="BB3505" t="inlineStr">
        <is>
          <t>HVVR(85).(86)QMTDPNVALTFLEKTR</t>
        </is>
      </c>
      <c r="BC3505" t="inlineStr">
        <is>
          <t>HVVRQMTD</t>
        </is>
      </c>
      <c r="BD3505" t="inlineStr">
        <is>
          <t>Internal</t>
        </is>
      </c>
      <c r="BE3505" t="inlineStr"/>
      <c r="BF3505" t="inlineStr">
        <is>
          <t>S01.151</t>
        </is>
      </c>
      <c r="BG3505" t="inlineStr">
        <is>
          <t>trypsin 1</t>
        </is>
      </c>
      <c r="BH3505" t="inlineStr"/>
      <c r="BI3505" t="inlineStr"/>
      <c r="BJ3505" t="inlineStr">
        <is>
          <t>11</t>
        </is>
      </c>
      <c r="BK3505" t="inlineStr">
        <is>
          <t>236966-252984</t>
        </is>
      </c>
      <c r="BL3505" t="inlineStr">
        <is>
          <t>Predicted intracellular proteins</t>
        </is>
      </c>
      <c r="BM3505" t="inlineStr"/>
      <c r="BN3505" t="inlineStr"/>
      <c r="BO3505" t="inlineStr"/>
      <c r="BP3505" t="n">
        <v>1266476.172743263</v>
      </c>
      <c r="BQ3505" t="n">
        <v>1107637.517018595</v>
      </c>
      <c r="BR3505" t="n">
        <v>0.8745821996945948</v>
      </c>
      <c r="BS3505" t="n">
        <v>1669971.861033353</v>
      </c>
      <c r="BT3505" t="n">
        <v>823931.878037652</v>
      </c>
      <c r="BU3505" t="n">
        <v>0.4933806953656186</v>
      </c>
      <c r="BV3505" t="n">
        <v>0.758381744204712</v>
      </c>
      <c r="BW3505" t="n">
        <v>-0.3990038588451856</v>
      </c>
      <c r="BX3505" t="n">
        <v>1.318597141402269</v>
      </c>
      <c r="BY3505" t="n">
        <v>0.3990038588451856</v>
      </c>
      <c r="BZ3505" t="n">
        <v>0.3960982172602364</v>
      </c>
      <c r="CA3505" t="n">
        <v>-0.4021971122429788</v>
      </c>
      <c r="CB3505" t="inlineStr">
        <is>
          <t>significant low</t>
        </is>
      </c>
      <c r="CC3505" t="inlineStr">
        <is>
          <t>significant low</t>
        </is>
      </c>
    </row>
    <row r="3506">
      <c r="A3506" t="b">
        <v>0</v>
      </c>
      <c r="B3506" t="inlineStr">
        <is>
          <t>High</t>
        </is>
      </c>
      <c r="C3506" t="inlineStr">
        <is>
          <t>[R].DNSTMGYMMAKKHLEINPDHPIVETLR.[Q]</t>
        </is>
      </c>
      <c r="D3506" t="inlineStr">
        <is>
          <t>3xOxidation [M5; M8; M9]; 2xDimethyl [K11; K12]</t>
        </is>
      </c>
      <c r="E3506" t="n">
        <v>0.0397729</v>
      </c>
      <c r="F3506" t="n">
        <v>0.00208052</v>
      </c>
      <c r="G3506" t="n">
        <v>1</v>
      </c>
      <c r="H3506" t="n">
        <v>1</v>
      </c>
      <c r="I3506" t="n">
        <v>5</v>
      </c>
      <c r="J3506" t="inlineStr">
        <is>
          <t>P08238</t>
        </is>
      </c>
      <c r="K3506" t="inlineStr">
        <is>
          <t>P08238 [613-639]</t>
        </is>
      </c>
      <c r="L3506" t="inlineStr">
        <is>
          <t>P08238 2xDimethyl [K623; K624]</t>
        </is>
      </c>
      <c r="M3506" t="n">
        <v>0</v>
      </c>
      <c r="N3506" t="n">
        <v>3244.57992</v>
      </c>
      <c r="O3506" t="n">
        <v>3738637.89361588</v>
      </c>
      <c r="P3506" t="n">
        <v>30.94</v>
      </c>
      <c r="Q3506" t="n">
        <v>3846527.75</v>
      </c>
      <c r="R3506" t="n">
        <v>6014161.05444948</v>
      </c>
      <c r="S3506" t="n">
        <v>3722541.28037691</v>
      </c>
      <c r="T3506" t="n">
        <v>6178856.63404867</v>
      </c>
      <c r="U3506" t="n">
        <v>1054238.83032745</v>
      </c>
      <c r="V3506" t="n">
        <v>3633774.20053205</v>
      </c>
      <c r="W3506" t="n">
        <v>3846527.75</v>
      </c>
      <c r="X3506" t="n">
        <v>4690224.5</v>
      </c>
      <c r="Y3506" t="n">
        <v>496724.71875</v>
      </c>
      <c r="Z3506" t="n">
        <v>4474650.5</v>
      </c>
      <c r="AA3506" t="n">
        <v>320193.3125</v>
      </c>
      <c r="AB3506" t="n">
        <v>3142615.25</v>
      </c>
      <c r="AC3506" t="inlineStr"/>
      <c r="AD3506" t="inlineStr">
        <is>
          <t>High</t>
        </is>
      </c>
      <c r="AE3506" t="inlineStr">
        <is>
          <t>High</t>
        </is>
      </c>
      <c r="AF3506" t="inlineStr">
        <is>
          <t>Peak Found</t>
        </is>
      </c>
      <c r="AG3506" t="inlineStr">
        <is>
          <t>High</t>
        </is>
      </c>
      <c r="AH3506" t="inlineStr">
        <is>
          <t>Peak Found</t>
        </is>
      </c>
      <c r="AI3506" t="inlineStr">
        <is>
          <t>Peak Found</t>
        </is>
      </c>
      <c r="AJ3506" t="inlineStr">
        <is>
          <t>High</t>
        </is>
      </c>
      <c r="AK3506" t="n">
        <v>0.001217</v>
      </c>
      <c r="AL3506" t="n">
        <v>0.01222</v>
      </c>
      <c r="AM3506" t="n">
        <v>1.75</v>
      </c>
      <c r="AN3506" t="n">
        <v>28.34</v>
      </c>
      <c r="AO3506" t="inlineStr">
        <is>
          <t>DNSTMGYMMAKKHLEINPDHPIVETLR</t>
        </is>
      </c>
      <c r="AP3506" t="inlineStr">
        <is>
          <t>P08238</t>
        </is>
      </c>
      <c r="AQ3506" t="inlineStr">
        <is>
          <t>HS90B_HUMAN</t>
        </is>
      </c>
      <c r="AR350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3506" t="inlineStr">
        <is>
          <t>RecName: Full=Heat shock protein HSP 90-beta; Short=HSP 90; AltName: Full=Heat shock 84 kDa; Short=HSP 84; Short=HSP84;</t>
        </is>
      </c>
      <c r="AT350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350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350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3506" t="n">
        <v>100</v>
      </c>
      <c r="AX3506" t="n">
        <v>724</v>
      </c>
      <c r="AY3506" t="n">
        <v>613</v>
      </c>
      <c r="AZ3506" t="n">
        <v>639</v>
      </c>
      <c r="BA3506" t="n">
        <v>612</v>
      </c>
      <c r="BB3506" t="inlineStr">
        <is>
          <t>QALR(612).(613)DNSTMGYMMAKKHLEINPDHPIVETLR</t>
        </is>
      </c>
      <c r="BC3506" t="inlineStr">
        <is>
          <t>QALRDNST</t>
        </is>
      </c>
      <c r="BD3506" t="inlineStr">
        <is>
          <t>Internal</t>
        </is>
      </c>
      <c r="BE3506" t="inlineStr"/>
      <c r="BF3506" t="inlineStr">
        <is>
          <t>S01.151</t>
        </is>
      </c>
      <c r="BG3506" t="inlineStr">
        <is>
          <t>trypsin 1</t>
        </is>
      </c>
      <c r="BH3506" t="inlineStr"/>
      <c r="BI3506" t="inlineStr"/>
      <c r="BJ3506" t="inlineStr">
        <is>
          <t>6</t>
        </is>
      </c>
      <c r="BK3506" t="inlineStr">
        <is>
          <t>44246166-44253888</t>
        </is>
      </c>
      <c r="BL3506" t="inlineStr">
        <is>
          <t>Cancer-related genes, Plasma proteins, Predicted intracellular proteins, Transporters</t>
        </is>
      </c>
      <c r="BM3506" t="inlineStr">
        <is>
          <t>Stress response</t>
        </is>
      </c>
      <c r="BN3506" t="inlineStr">
        <is>
          <t>Chaperone</t>
        </is>
      </c>
      <c r="BO3506" t="inlineStr">
        <is>
          <t>Cancer-related genes</t>
        </is>
      </c>
      <c r="BP3506" t="n">
        <v>4527743.361608797</v>
      </c>
      <c r="BQ3506" t="n">
        <v>1288767.368206832</v>
      </c>
      <c r="BR3506" t="n">
        <v>0.2846379013294842</v>
      </c>
      <c r="BS3506" t="n">
        <v>3622289.888302723</v>
      </c>
      <c r="BT3506" t="n">
        <v>2562328.204119187</v>
      </c>
      <c r="BU3506" t="n">
        <v>0.7073780075950253</v>
      </c>
      <c r="BV3506" t="n">
        <v>1.249967148192641</v>
      </c>
      <c r="BW3506" t="n">
        <v>0.32189017827746</v>
      </c>
      <c r="BX3506" t="n">
        <v>0.8000210257092956</v>
      </c>
      <c r="BY3506" t="n">
        <v>-0.3218901782774601</v>
      </c>
      <c r="BZ3506" t="n">
        <v>0.4747258756446425</v>
      </c>
      <c r="CA3506" t="n">
        <v>-0.323557095765491</v>
      </c>
      <c r="CB3506" t="inlineStr">
        <is>
          <t>significant low</t>
        </is>
      </c>
      <c r="CC3506" t="inlineStr">
        <is>
          <t>significant low</t>
        </is>
      </c>
    </row>
    <row r="3507">
      <c r="A3507" t="b">
        <v>0</v>
      </c>
      <c r="B3507" t="inlineStr">
        <is>
          <t>High</t>
        </is>
      </c>
      <c r="C3507" t="inlineStr">
        <is>
          <t>[R].LQAQQDAVNIVCH.[S]</t>
        </is>
      </c>
      <c r="D3507" t="inlineStr">
        <is>
          <t>1xCarbamidomethyl [C12]</t>
        </is>
      </c>
      <c r="E3507" t="n">
        <v>7.75457e-05</v>
      </c>
      <c r="F3507" t="n">
        <v>0.000144145</v>
      </c>
      <c r="G3507" t="n">
        <v>1</v>
      </c>
      <c r="H3507" t="n">
        <v>2</v>
      </c>
      <c r="I3507" t="n">
        <v>6</v>
      </c>
      <c r="J3507" t="inlineStr">
        <is>
          <t>P55036</t>
        </is>
      </c>
      <c r="K3507" t="inlineStr">
        <is>
          <t>P55036 [26-38]</t>
        </is>
      </c>
      <c r="L3507" t="inlineStr"/>
      <c r="M3507" t="n">
        <v>0</v>
      </c>
      <c r="N3507" t="n">
        <v>1495.73219</v>
      </c>
      <c r="O3507" t="n">
        <v>2681700.99776952</v>
      </c>
      <c r="P3507" t="n">
        <v>30.94</v>
      </c>
      <c r="Q3507" t="n">
        <v>3519151</v>
      </c>
      <c r="R3507" t="n">
        <v>3648925.88890978</v>
      </c>
      <c r="S3507" t="n">
        <v>1684956.03726137</v>
      </c>
      <c r="T3507" t="n">
        <v>1</v>
      </c>
      <c r="U3507" t="n">
        <v>1970859.49684408</v>
      </c>
      <c r="V3507" t="n">
        <v>2965441.54241489</v>
      </c>
      <c r="W3507" t="n">
        <v>3519151</v>
      </c>
      <c r="X3507" t="n">
        <v>2845664</v>
      </c>
      <c r="Y3507" t="n">
        <v>224835.46875</v>
      </c>
      <c r="Z3507" t="inlineStr"/>
      <c r="AA3507" t="n">
        <v>598589.25</v>
      </c>
      <c r="AB3507" t="n">
        <v>2564617.75</v>
      </c>
      <c r="AC3507" t="inlineStr"/>
      <c r="AD3507" t="inlineStr">
        <is>
          <t>High</t>
        </is>
      </c>
      <c r="AE3507" t="inlineStr">
        <is>
          <t>High</t>
        </is>
      </c>
      <c r="AF3507" t="inlineStr">
        <is>
          <t>Peak Found</t>
        </is>
      </c>
      <c r="AG3507" t="inlineStr">
        <is>
          <t>Not Found</t>
        </is>
      </c>
      <c r="AH3507" t="inlineStr">
        <is>
          <t>Peak Found</t>
        </is>
      </c>
      <c r="AI3507" t="inlineStr">
        <is>
          <t>High</t>
        </is>
      </c>
      <c r="AJ3507" t="inlineStr">
        <is>
          <t>High</t>
        </is>
      </c>
      <c r="AK3507" t="n">
        <v>4.573e-05</v>
      </c>
      <c r="AL3507" t="n">
        <v>7.413e-06</v>
      </c>
      <c r="AM3507" t="n">
        <v>2.98</v>
      </c>
      <c r="AN3507" t="n">
        <v>27.95</v>
      </c>
      <c r="AO3507" t="inlineStr">
        <is>
          <t>LQAQQDAVNIVCH</t>
        </is>
      </c>
      <c r="AP3507" t="inlineStr">
        <is>
          <t>P55036</t>
        </is>
      </c>
      <c r="AQ3507" t="inlineStr">
        <is>
          <t>PSMD4_HUMAN</t>
        </is>
      </c>
      <c r="AR350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AS350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AT3507" t="inlineStr">
        <is>
          <t>3D-structure|Alternative splicing|Direct protein sequencing|Isopeptide bond|Phosphoprotein|Proteasome|Reference proteome|Repeat|Ubl conjugation</t>
        </is>
      </c>
      <c r="AU3507" t="inlineStr">
        <is>
          <t>GO:0005829|GO:0005654|GO:0005634|GO:0022624|GO:0000502|GO:0008540|GO:0042802|GO:0060090|GO:0031593|GO:0003723|GO:0043161</t>
        </is>
      </c>
      <c r="AV350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AW3507" t="n">
        <v>100</v>
      </c>
      <c r="AX3507" t="n">
        <v>377</v>
      </c>
      <c r="AY3507" t="n">
        <v>26</v>
      </c>
      <c r="AZ3507" t="n">
        <v>38</v>
      </c>
      <c r="BA3507" t="n">
        <v>25</v>
      </c>
      <c r="BB3507" t="inlineStr">
        <is>
          <t>LPTR(25).(26)LQAQQDAVNIVCH</t>
        </is>
      </c>
      <c r="BC3507" t="inlineStr">
        <is>
          <t>LPTRLQAQ</t>
        </is>
      </c>
      <c r="BD3507" t="inlineStr">
        <is>
          <t>Internal</t>
        </is>
      </c>
      <c r="BE3507" t="inlineStr"/>
      <c r="BF3507" t="inlineStr"/>
      <c r="BG3507" t="inlineStr"/>
      <c r="BH3507" t="inlineStr"/>
      <c r="BI3507" t="inlineStr"/>
      <c r="BJ3507" t="inlineStr">
        <is>
          <t>1</t>
        </is>
      </c>
      <c r="BK3507" t="inlineStr">
        <is>
          <t>151254709-151267479</t>
        </is>
      </c>
      <c r="BL3507" t="inlineStr">
        <is>
          <t>Cancer-related genes, Predicted intracellular proteins</t>
        </is>
      </c>
      <c r="BM3507" t="inlineStr"/>
      <c r="BN3507" t="inlineStr"/>
      <c r="BO3507" t="inlineStr">
        <is>
          <t>Cancer-related genes</t>
        </is>
      </c>
      <c r="BP3507" t="n">
        <v>2951010.975390384</v>
      </c>
      <c r="BQ3507" t="n">
        <v>1098354.09145618</v>
      </c>
      <c r="BR3507" t="n">
        <v>0.3721958679977058</v>
      </c>
      <c r="BS3507" t="n">
        <v>1645434.013086323</v>
      </c>
      <c r="BT3507" t="n">
        <v>1509266.613875331</v>
      </c>
      <c r="BU3507" t="n">
        <v>0.9172452993386317</v>
      </c>
      <c r="BV3507" t="n">
        <v>1.79345446363735</v>
      </c>
      <c r="BW3507" t="n">
        <v>0.8427411152878668</v>
      </c>
      <c r="BX3507" t="n">
        <v>0.5575831560127126</v>
      </c>
      <c r="BY3507" t="n">
        <v>-0.8427411152878668</v>
      </c>
      <c r="BZ3507" t="n">
        <v>0.3623228164938628</v>
      </c>
      <c r="CA3507" t="n">
        <v>-0.4409043163508534</v>
      </c>
      <c r="CB3507" t="inlineStr">
        <is>
          <t>significant low</t>
        </is>
      </c>
      <c r="CC3507" t="inlineStr">
        <is>
          <t>significant low</t>
        </is>
      </c>
    </row>
    <row r="3508">
      <c r="A3508" t="b">
        <v>0</v>
      </c>
      <c r="B3508" t="inlineStr">
        <is>
          <t>High</t>
        </is>
      </c>
      <c r="C3508" t="inlineStr">
        <is>
          <t>[R].ALANSLACQGKYTPSGQAG.[A]</t>
        </is>
      </c>
      <c r="D3508" t="inlineStr">
        <is>
          <t>1xCarbamidomethyl [C8]; 1xDimethyl [K11]</t>
        </is>
      </c>
      <c r="E3508" t="n">
        <v>0.0171926</v>
      </c>
      <c r="F3508" t="n">
        <v>0.00119815</v>
      </c>
      <c r="G3508" t="n">
        <v>1</v>
      </c>
      <c r="H3508" t="n">
        <v>2</v>
      </c>
      <c r="I3508" t="n">
        <v>1</v>
      </c>
      <c r="J3508" t="inlineStr">
        <is>
          <t>P04075</t>
        </is>
      </c>
      <c r="K3508" t="inlineStr">
        <is>
          <t>P04075 [332-350]</t>
        </is>
      </c>
      <c r="L3508" t="inlineStr">
        <is>
          <t>P04075 1xDimethyl [K342]</t>
        </is>
      </c>
      <c r="M3508" t="n">
        <v>0</v>
      </c>
      <c r="N3508" t="n">
        <v>1921.94364</v>
      </c>
      <c r="O3508" t="n">
        <v>1166774.92441212</v>
      </c>
      <c r="P3508" t="n">
        <v>30.93</v>
      </c>
      <c r="Q3508" t="n">
        <v>1153100.375</v>
      </c>
      <c r="R3508" t="n">
        <v>864259.93424493</v>
      </c>
      <c r="S3508" t="n">
        <v>1842940.59410887</v>
      </c>
      <c r="T3508" t="n">
        <v>1</v>
      </c>
      <c r="U3508" t="n">
        <v>1327086.44387689</v>
      </c>
      <c r="V3508" t="n">
        <v>1180611.63950009</v>
      </c>
      <c r="W3508" t="n">
        <v>1153100.375</v>
      </c>
      <c r="X3508" t="n">
        <v>674004.75</v>
      </c>
      <c r="Y3508" t="n">
        <v>245916.453125</v>
      </c>
      <c r="Z3508" t="inlineStr"/>
      <c r="AA3508" t="n">
        <v>403062.5625</v>
      </c>
      <c r="AB3508" t="n">
        <v>1021034.3125</v>
      </c>
      <c r="AC3508" t="inlineStr"/>
      <c r="AD3508" t="inlineStr">
        <is>
          <t>Peak Found</t>
        </is>
      </c>
      <c r="AE3508" t="inlineStr">
        <is>
          <t>High</t>
        </is>
      </c>
      <c r="AF3508" t="inlineStr">
        <is>
          <t>Peak Found</t>
        </is>
      </c>
      <c r="AG3508" t="inlineStr">
        <is>
          <t>Not Found</t>
        </is>
      </c>
      <c r="AH3508" t="inlineStr">
        <is>
          <t>Peak Found</t>
        </is>
      </c>
      <c r="AI3508" t="inlineStr">
        <is>
          <t>Peak Found</t>
        </is>
      </c>
      <c r="AJ3508" t="inlineStr">
        <is>
          <t>High</t>
        </is>
      </c>
      <c r="AK3508" t="n">
        <v>0.0006017</v>
      </c>
      <c r="AL3508" t="n">
        <v>0.004589</v>
      </c>
      <c r="AM3508" t="n">
        <v>2.25</v>
      </c>
      <c r="AN3508" t="n">
        <v>24.6</v>
      </c>
      <c r="AO3508" t="inlineStr">
        <is>
          <t>ALANSLACQGKYTPSGQAG</t>
        </is>
      </c>
      <c r="AP3508" t="inlineStr">
        <is>
          <t>P04075</t>
        </is>
      </c>
      <c r="AQ3508" t="inlineStr">
        <is>
          <t>ALDOA_HUMAN</t>
        </is>
      </c>
      <c r="AR350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508" t="inlineStr">
        <is>
          <t>RecName: Full=Fructose-bisphosphate aldolase A {ECO:0000305}; EC=4.1.2.13 {ECO:0000269|PubMed:14766013}; AltName: Full=Lung cancer antigen NY-LU-1; AltName: Full=Muscle-type aldolase;</t>
        </is>
      </c>
      <c r="AT350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50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50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508" t="n">
        <v>100</v>
      </c>
      <c r="AX3508" t="n">
        <v>364</v>
      </c>
      <c r="AY3508" t="n">
        <v>332</v>
      </c>
      <c r="AZ3508" t="n">
        <v>350</v>
      </c>
      <c r="BA3508" t="n">
        <v>331</v>
      </c>
      <c r="BB3508" t="inlineStr">
        <is>
          <t>YVKR(331).(332)ALANSLACQGKYTPSGQAG</t>
        </is>
      </c>
      <c r="BC3508" t="inlineStr">
        <is>
          <t>YVKRALAN</t>
        </is>
      </c>
      <c r="BD3508" t="inlineStr">
        <is>
          <t>Internal</t>
        </is>
      </c>
      <c r="BE3508" t="inlineStr"/>
      <c r="BF3508" t="inlineStr">
        <is>
          <t>S01.151</t>
        </is>
      </c>
      <c r="BG3508" t="inlineStr">
        <is>
          <t>trypsin 1</t>
        </is>
      </c>
      <c r="BH3508" t="inlineStr">
        <is>
          <t>skeletal muscle: 26754.8;tongue: 9180.4</t>
        </is>
      </c>
      <c r="BI3508" t="inlineStr">
        <is>
          <t>Basal squamous epithelial cells: 788.2;Gastric mucus-secreting cells: 362.5;Squamous epithelial cells: 1043.7;Thymic epithelial cells: 353.0</t>
        </is>
      </c>
      <c r="BJ3508" t="inlineStr">
        <is>
          <t>16</t>
        </is>
      </c>
      <c r="BK3508" t="inlineStr">
        <is>
          <t>30064164-30070457</t>
        </is>
      </c>
      <c r="BL3508" t="inlineStr">
        <is>
          <t>Cancer-related genes, Disease related genes, Enzymes, Human disease related genes, Metabolic proteins, Plasma proteins, Potential drug targets, Predicted intracellular proteins</t>
        </is>
      </c>
      <c r="BM3508" t="inlineStr">
        <is>
          <t>Glycolysis</t>
        </is>
      </c>
      <c r="BN3508" t="inlineStr">
        <is>
          <t>Lyase</t>
        </is>
      </c>
      <c r="BO3508" t="inlineStr">
        <is>
          <t>Cancer-related genes, Disease variant, Glycogen storage disease, Hereditary hemolytic anemia</t>
        </is>
      </c>
      <c r="BP3508" t="n">
        <v>1286766.9677846</v>
      </c>
      <c r="BQ3508" t="n">
        <v>502845.9277133626</v>
      </c>
      <c r="BR3508" t="n">
        <v>0.3907824340401759</v>
      </c>
      <c r="BS3508" t="n">
        <v>835899.6944589933</v>
      </c>
      <c r="BT3508" t="n">
        <v>727604.7605864001</v>
      </c>
      <c r="BU3508" t="n">
        <v>0.8704450610635965</v>
      </c>
      <c r="BV3508" t="n">
        <v>1.539379636473506</v>
      </c>
      <c r="BW3508" t="n">
        <v>0.6223490679989494</v>
      </c>
      <c r="BX3508" t="n">
        <v>0.6496123349343855</v>
      </c>
      <c r="BY3508" t="n">
        <v>-0.6223490679989493</v>
      </c>
      <c r="BZ3508" t="n">
        <v>0.3763992087835857</v>
      </c>
      <c r="CA3508" t="n">
        <v>-0.4243512981599876</v>
      </c>
      <c r="CB3508" t="inlineStr">
        <is>
          <t>significant low</t>
        </is>
      </c>
      <c r="CC3508" t="inlineStr">
        <is>
          <t>significant low</t>
        </is>
      </c>
    </row>
    <row r="3509">
      <c r="A3509" t="b">
        <v>0</v>
      </c>
      <c r="B3509" t="inlineStr">
        <is>
          <t>High</t>
        </is>
      </c>
      <c r="C3509" t="inlineStr">
        <is>
          <t>[R].NPDDITNEEYGEFYKSLTNDWEDHLAVKHF.[S]</t>
        </is>
      </c>
      <c r="D3509" t="inlineStr">
        <is>
          <t>2xDimethyl [K15; K28]</t>
        </is>
      </c>
      <c r="E3509" t="n">
        <v>1.47472e-07</v>
      </c>
      <c r="F3509" t="n">
        <v>0.000144145</v>
      </c>
      <c r="G3509" t="n">
        <v>1</v>
      </c>
      <c r="H3509" t="n">
        <v>2</v>
      </c>
      <c r="I3509" t="n">
        <v>4</v>
      </c>
      <c r="J3509" t="inlineStr">
        <is>
          <t>P07900</t>
        </is>
      </c>
      <c r="K3509" t="inlineStr">
        <is>
          <t>P07900 [300-329]</t>
        </is>
      </c>
      <c r="L3509" t="inlineStr">
        <is>
          <t>P07900 2xDimethyl [K314; K327]</t>
        </is>
      </c>
      <c r="M3509" t="n">
        <v>0</v>
      </c>
      <c r="N3509" t="n">
        <v>3682.69725</v>
      </c>
      <c r="O3509" t="n">
        <v>1359303.15866235</v>
      </c>
      <c r="P3509" t="n">
        <v>30.93</v>
      </c>
      <c r="Q3509" t="n">
        <v>1128742.125</v>
      </c>
      <c r="R3509" t="n">
        <v>1697701.33297564</v>
      </c>
      <c r="S3509" t="n">
        <v>1</v>
      </c>
      <c r="T3509" t="n">
        <v>1</v>
      </c>
      <c r="U3509" t="n">
        <v>1</v>
      </c>
      <c r="V3509" t="n">
        <v>1049416.74975662</v>
      </c>
      <c r="W3509" t="n">
        <v>1128742.125</v>
      </c>
      <c r="X3509" t="n">
        <v>1323975.25</v>
      </c>
      <c r="Y3509" t="inlineStr"/>
      <c r="Z3509" t="inlineStr"/>
      <c r="AA3509" t="inlineStr"/>
      <c r="AB3509" t="n">
        <v>907572.375</v>
      </c>
      <c r="AC3509" t="inlineStr"/>
      <c r="AD3509" t="inlineStr">
        <is>
          <t>High</t>
        </is>
      </c>
      <c r="AE3509" t="inlineStr">
        <is>
          <t>High</t>
        </is>
      </c>
      <c r="AF3509" t="inlineStr">
        <is>
          <t>Not Found</t>
        </is>
      </c>
      <c r="AG3509" t="inlineStr">
        <is>
          <t>High</t>
        </is>
      </c>
      <c r="AH3509" t="inlineStr">
        <is>
          <t>Not Found</t>
        </is>
      </c>
      <c r="AI3509" t="inlineStr">
        <is>
          <t>High</t>
        </is>
      </c>
      <c r="AJ3509" t="inlineStr">
        <is>
          <t>High</t>
        </is>
      </c>
      <c r="AK3509" t="n">
        <v>4.573e-05</v>
      </c>
      <c r="AL3509" t="n">
        <v>4.194e-09</v>
      </c>
      <c r="AM3509" t="n">
        <v>4.97</v>
      </c>
      <c r="AN3509" t="n">
        <v>56.72</v>
      </c>
      <c r="AO3509" t="inlineStr">
        <is>
          <t>NPDDITNEEYGEFYKSLTNDWEDHLAVKHF</t>
        </is>
      </c>
      <c r="AP3509" t="inlineStr">
        <is>
          <t>P07900</t>
        </is>
      </c>
      <c r="AQ3509" t="inlineStr">
        <is>
          <t>HS90A_HUMAN</t>
        </is>
      </c>
      <c r="AR350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50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50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50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50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509" t="n">
        <v>100</v>
      </c>
      <c r="AX3509" t="n">
        <v>732</v>
      </c>
      <c r="AY3509" t="n">
        <v>300</v>
      </c>
      <c r="AZ3509" t="n">
        <v>329</v>
      </c>
      <c r="BA3509" t="n">
        <v>299</v>
      </c>
      <c r="BB3509" t="inlineStr">
        <is>
          <t>IWTR(299).(300)NPDDITNEEYGEFYKSLTNDWEDHLAVKHF</t>
        </is>
      </c>
      <c r="BC3509" t="inlineStr">
        <is>
          <t>IWTRNPDD</t>
        </is>
      </c>
      <c r="BD3509" t="inlineStr">
        <is>
          <t>Internal</t>
        </is>
      </c>
      <c r="BE3509" t="inlineStr"/>
      <c r="BF3509" t="inlineStr">
        <is>
          <t>S01.151</t>
        </is>
      </c>
      <c r="BG3509" t="inlineStr">
        <is>
          <t>trypsin 1</t>
        </is>
      </c>
      <c r="BH3509" t="inlineStr">
        <is>
          <t>brain: 2527.6</t>
        </is>
      </c>
      <c r="BI3509" t="inlineStr"/>
      <c r="BJ3509" t="inlineStr">
        <is>
          <t>14</t>
        </is>
      </c>
      <c r="BK3509" t="inlineStr">
        <is>
          <t>102080742-102139699</t>
        </is>
      </c>
      <c r="BL3509" t="inlineStr">
        <is>
          <t>Cancer-related genes, Enzymes, Plasma proteins, Predicted intracellular proteins</t>
        </is>
      </c>
      <c r="BM3509" t="inlineStr">
        <is>
          <t>Host-virus interaction, Stress response</t>
        </is>
      </c>
      <c r="BN3509" t="inlineStr">
        <is>
          <t>Chaperone, Hydrolase</t>
        </is>
      </c>
      <c r="BO3509" t="inlineStr">
        <is>
          <t>Cancer-related genes</t>
        </is>
      </c>
      <c r="BP3509" t="n">
        <v>942148.1526585467</v>
      </c>
      <c r="BQ3509" t="n">
        <v>864094.6638141113</v>
      </c>
      <c r="BR3509" t="n">
        <v>0.9171536996339857</v>
      </c>
      <c r="BS3509" t="n">
        <v>349806.2499188734</v>
      </c>
      <c r="BT3509" t="n">
        <v>605880.4656138174</v>
      </c>
      <c r="BU3509" t="n">
        <v>1.732045856111297</v>
      </c>
      <c r="BV3509" t="n">
        <v>2.693342822997155</v>
      </c>
      <c r="BW3509" t="n">
        <v>1.429397875424286</v>
      </c>
      <c r="BX3509" t="n">
        <v>0.3712858205281119</v>
      </c>
      <c r="BY3509" t="n">
        <v>-1.429397875424286</v>
      </c>
      <c r="BZ3509" t="n">
        <v>0.5069775001587798</v>
      </c>
      <c r="CA3509" t="n">
        <v>-0.2950113143820782</v>
      </c>
      <c r="CB3509" t="inlineStr">
        <is>
          <t>significant low</t>
        </is>
      </c>
      <c r="CC3509" t="inlineStr">
        <is>
          <t>significant low</t>
        </is>
      </c>
    </row>
    <row r="3510">
      <c r="A3510" t="b">
        <v>0</v>
      </c>
      <c r="B3510" t="inlineStr">
        <is>
          <t>High</t>
        </is>
      </c>
      <c r="C3510" t="inlineStr">
        <is>
          <t>[R].GQGSSPVAMQKAQQVSQGLDVLTAKVENAAR.[K]</t>
        </is>
      </c>
      <c r="D3510" t="inlineStr">
        <is>
          <t>1xOxidation [M9]; 2xDimethyl [K11; K25]</t>
        </is>
      </c>
      <c r="E3510" t="n">
        <v>0.00273477</v>
      </c>
      <c r="F3510" t="n">
        <v>0.000144145</v>
      </c>
      <c r="G3510" t="n">
        <v>1</v>
      </c>
      <c r="H3510" t="n">
        <v>2</v>
      </c>
      <c r="I3510" t="n">
        <v>3</v>
      </c>
      <c r="J3510" t="inlineStr">
        <is>
          <t>P18206</t>
        </is>
      </c>
      <c r="K3510" t="inlineStr">
        <is>
          <t>P18206 [342-372]</t>
        </is>
      </c>
      <c r="L3510" t="inlineStr">
        <is>
          <t>P18206 2xDimethyl [K352; K366]</t>
        </is>
      </c>
      <c r="M3510" t="n">
        <v>0</v>
      </c>
      <c r="N3510" t="n">
        <v>3240.7005</v>
      </c>
      <c r="O3510" t="n">
        <v>3497680.18997636</v>
      </c>
      <c r="P3510" t="n">
        <v>30.93</v>
      </c>
      <c r="Q3510" t="n">
        <v>2793206.25</v>
      </c>
      <c r="R3510" t="n">
        <v>3156212.7211262</v>
      </c>
      <c r="S3510" t="n">
        <v>6598336.49315384</v>
      </c>
      <c r="T3510" t="n">
        <v>4007915.291017</v>
      </c>
      <c r="U3510" t="n">
        <v>3876090.67965097</v>
      </c>
      <c r="V3510" t="n">
        <v>2897586.116352</v>
      </c>
      <c r="W3510" t="n">
        <v>2793206.25</v>
      </c>
      <c r="X3510" t="n">
        <v>2461415</v>
      </c>
      <c r="Y3510" t="n">
        <v>880462.1875</v>
      </c>
      <c r="Z3510" t="n">
        <v>2902482</v>
      </c>
      <c r="AA3510" t="n">
        <v>1177245.875</v>
      </c>
      <c r="AB3510" t="n">
        <v>2505934</v>
      </c>
      <c r="AC3510" t="inlineStr"/>
      <c r="AD3510" t="inlineStr">
        <is>
          <t>Peak Found</t>
        </is>
      </c>
      <c r="AE3510" t="inlineStr">
        <is>
          <t>High</t>
        </is>
      </c>
      <c r="AF3510" t="inlineStr">
        <is>
          <t>Peak Found</t>
        </is>
      </c>
      <c r="AG3510" t="inlineStr">
        <is>
          <t>High</t>
        </is>
      </c>
      <c r="AH3510" t="inlineStr">
        <is>
          <t>Peak Found</t>
        </is>
      </c>
      <c r="AI3510" t="inlineStr">
        <is>
          <t>High</t>
        </is>
      </c>
      <c r="AJ3510" t="inlineStr">
        <is>
          <t>High</t>
        </is>
      </c>
      <c r="AK3510" t="n">
        <v>4.573e-05</v>
      </c>
      <c r="AL3510" t="n">
        <v>0.0005227</v>
      </c>
      <c r="AM3510" t="n">
        <v>2.55</v>
      </c>
      <c r="AN3510" t="n">
        <v>51.07</v>
      </c>
      <c r="AO3510" t="inlineStr">
        <is>
          <t>GQGSSPVAMQKAQQVSQGLDVLTAKVENAAR</t>
        </is>
      </c>
      <c r="AP3510" t="inlineStr">
        <is>
          <t>P18206</t>
        </is>
      </c>
      <c r="AQ3510" t="inlineStr">
        <is>
          <t>VINC_HUMAN</t>
        </is>
      </c>
      <c r="AR351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3510" t="inlineStr">
        <is>
          <t>RecName: Full=Vinculin; AltName: Full=Metavinculin; Short=MV;</t>
        </is>
      </c>
      <c r="AT351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351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351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3510" t="n">
        <v>100</v>
      </c>
      <c r="AX3510" t="n">
        <v>1134</v>
      </c>
      <c r="AY3510" t="n">
        <v>342</v>
      </c>
      <c r="AZ3510" t="n">
        <v>372</v>
      </c>
      <c r="BA3510" t="n">
        <v>341</v>
      </c>
      <c r="BB3510" t="inlineStr">
        <is>
          <t>LRAR(341).(342)GQGSSPVAMQKAQQVSQGLDVLTAKVENAAR</t>
        </is>
      </c>
      <c r="BC3510" t="inlineStr">
        <is>
          <t>LRARGQGS</t>
        </is>
      </c>
      <c r="BD3510" t="inlineStr">
        <is>
          <t>Internal</t>
        </is>
      </c>
      <c r="BE3510" t="inlineStr"/>
      <c r="BF3510" t="inlineStr">
        <is>
          <t>S01.151</t>
        </is>
      </c>
      <c r="BG3510" t="inlineStr">
        <is>
          <t>trypsin 1</t>
        </is>
      </c>
      <c r="BH3510" t="inlineStr"/>
      <c r="BI3510" t="inlineStr">
        <is>
          <t>Cardiomyocytes: 349.7</t>
        </is>
      </c>
      <c r="BJ3510" t="inlineStr">
        <is>
          <t>10</t>
        </is>
      </c>
      <c r="BK3510" t="inlineStr">
        <is>
          <t>73995193-74121363</t>
        </is>
      </c>
      <c r="BL3510" t="inlineStr">
        <is>
          <t>Disease related genes, Human disease related genes, Plasma proteins, Predicted intracellular proteins</t>
        </is>
      </c>
      <c r="BM3510" t="inlineStr">
        <is>
          <t>Cell adhesion</t>
        </is>
      </c>
      <c r="BN3510" t="inlineStr">
        <is>
          <t>Actin-binding</t>
        </is>
      </c>
      <c r="BO3510" t="inlineStr">
        <is>
          <t>Cardiomyopathy, Disease variant</t>
        </is>
      </c>
      <c r="BP3510" t="n">
        <v>4182585.154760014</v>
      </c>
      <c r="BQ3510" t="n">
        <v>2099960.55230415</v>
      </c>
      <c r="BR3510" t="n">
        <v>0.5020723965211511</v>
      </c>
      <c r="BS3510" t="n">
        <v>3593864.029006656</v>
      </c>
      <c r="BT3510" t="n">
        <v>606586.0456509823</v>
      </c>
      <c r="BU3510" t="n">
        <v>0.1687838050508112</v>
      </c>
      <c r="BV3510" t="n">
        <v>1.1638128546327</v>
      </c>
      <c r="BW3510" t="n">
        <v>0.2188590862529388</v>
      </c>
      <c r="BX3510" t="n">
        <v>0.8592446766843802</v>
      </c>
      <c r="BY3510" t="n">
        <v>-0.2188590862529387</v>
      </c>
      <c r="BZ3510" t="n">
        <v>0.781115767147797</v>
      </c>
      <c r="CA3510" t="n">
        <v>-0.107284595690465</v>
      </c>
      <c r="CB3510" t="inlineStr">
        <is>
          <t>significant low</t>
        </is>
      </c>
      <c r="CC3510" t="inlineStr">
        <is>
          <t>significant low</t>
        </is>
      </c>
    </row>
    <row r="3511">
      <c r="A3511" t="b">
        <v>0</v>
      </c>
      <c r="B3511" t="inlineStr">
        <is>
          <t>High</t>
        </is>
      </c>
      <c r="C3511" t="inlineStr">
        <is>
          <t>[Y].VLPMLTIKEDKGTGVVTSVPSDSPDDIAALR.[D]</t>
        </is>
      </c>
      <c r="D3511" t="inlineStr">
        <is>
          <t>1xOxidation [M4]; 2xDimethyl [K8; K11]</t>
        </is>
      </c>
      <c r="E3511" t="n">
        <v>6.82122e-05</v>
      </c>
      <c r="F3511" t="n">
        <v>0.000144145</v>
      </c>
      <c r="G3511" t="n">
        <v>1</v>
      </c>
      <c r="H3511" t="n">
        <v>2</v>
      </c>
      <c r="I3511" t="n">
        <v>3</v>
      </c>
      <c r="J3511" t="inlineStr">
        <is>
          <t>Q9P2J5</t>
        </is>
      </c>
      <c r="K3511" t="inlineStr">
        <is>
          <t>Q9P2J5 [374-404]</t>
        </is>
      </c>
      <c r="L3511" t="inlineStr">
        <is>
          <t>Q9P2J5 2xDimethyl [K381; K384]</t>
        </is>
      </c>
      <c r="M3511" t="n">
        <v>0</v>
      </c>
      <c r="N3511" t="n">
        <v>3296.76578</v>
      </c>
      <c r="O3511" t="n">
        <v>2266762.40800822</v>
      </c>
      <c r="P3511" t="n">
        <v>30.92</v>
      </c>
      <c r="Q3511" t="n">
        <v>1524784.875</v>
      </c>
      <c r="R3511" t="n">
        <v>1518258.38474988</v>
      </c>
      <c r="S3511" t="n">
        <v>3509060.37728236</v>
      </c>
      <c r="T3511" t="n">
        <v>1706148.70582998</v>
      </c>
      <c r="U3511" t="n">
        <v>3384280.21604879</v>
      </c>
      <c r="V3511" t="n">
        <v>1100763.10256599</v>
      </c>
      <c r="W3511" t="n">
        <v>1524784.875</v>
      </c>
      <c r="X3511" t="n">
        <v>1184034.25</v>
      </c>
      <c r="Y3511" t="n">
        <v>468238.46875</v>
      </c>
      <c r="Z3511" t="n">
        <v>1235571.5</v>
      </c>
      <c r="AA3511" t="n">
        <v>1027873.25</v>
      </c>
      <c r="AB3511" t="n">
        <v>951978.5</v>
      </c>
      <c r="AC3511" t="inlineStr"/>
      <c r="AD3511" t="inlineStr">
        <is>
          <t>High</t>
        </is>
      </c>
      <c r="AE3511" t="inlineStr">
        <is>
          <t>High</t>
        </is>
      </c>
      <c r="AF3511" t="inlineStr">
        <is>
          <t>Peak Found</t>
        </is>
      </c>
      <c r="AG3511" t="inlineStr">
        <is>
          <t>High</t>
        </is>
      </c>
      <c r="AH3511" t="inlineStr">
        <is>
          <t>Peak Found</t>
        </is>
      </c>
      <c r="AI3511" t="inlineStr">
        <is>
          <t>Peak Found</t>
        </is>
      </c>
      <c r="AJ3511" t="inlineStr">
        <is>
          <t>High</t>
        </is>
      </c>
      <c r="AK3511" t="n">
        <v>4.573e-05</v>
      </c>
      <c r="AL3511" t="n">
        <v>6.401e-06</v>
      </c>
      <c r="AM3511" t="n">
        <v>3.42</v>
      </c>
      <c r="AN3511" t="n">
        <v>50.43</v>
      </c>
      <c r="AO3511" t="inlineStr">
        <is>
          <t>VLPMLTIKEDKGTGVVTSVPSDSPDDIAALR</t>
        </is>
      </c>
      <c r="AP3511" t="inlineStr">
        <is>
          <t>Q9P2J5</t>
        </is>
      </c>
      <c r="AQ3511" t="inlineStr">
        <is>
          <t>SYLC_HUMAN</t>
        </is>
      </c>
      <c r="AR3511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AS3511" t="inlineStr">
        <is>
          <t>RecName: Full=Leucine--tRNA ligase, cytoplasmic; EC=6.1.1.4; AltName: Full=Leucyl-tRNA synthetase; Short=LeuRS;</t>
        </is>
      </c>
      <c r="AT3511" t="inlineStr">
        <is>
          <t>3D-structure|Acetylation|Alternative splicing|Aminoacyl-tRNA synthetase|ATP-binding|Cytoplasm|Disease variant|Ligase|Nucleotide-binding|Phosphoprotein|Protein biosynthesis|Reference proteome</t>
        </is>
      </c>
      <c r="AU3511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AV3511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AW3511" t="n">
        <v>100</v>
      </c>
      <c r="AX3511" t="n">
        <v>1176</v>
      </c>
      <c r="AY3511" t="n">
        <v>374</v>
      </c>
      <c r="AZ3511" t="n">
        <v>404</v>
      </c>
      <c r="BA3511" t="n">
        <v>373</v>
      </c>
      <c r="BB3511" t="inlineStr">
        <is>
          <t>KVIY(373).(374)VLPMLTIKEDKGTGVVTSVPSDSPDDIAALR</t>
        </is>
      </c>
      <c r="BC3511" t="inlineStr">
        <is>
          <t>KVIYVLPM</t>
        </is>
      </c>
      <c r="BD3511" t="inlineStr">
        <is>
          <t>Internal</t>
        </is>
      </c>
      <c r="BE3511" t="inlineStr"/>
      <c r="BF3511" t="inlineStr"/>
      <c r="BG3511" t="inlineStr"/>
      <c r="BH3511" t="inlineStr"/>
      <c r="BI3511" t="inlineStr"/>
      <c r="BJ3511" t="inlineStr">
        <is>
          <t>5</t>
        </is>
      </c>
      <c r="BK3511" t="inlineStr">
        <is>
          <t>146110566-146182696</t>
        </is>
      </c>
      <c r="BL3511" t="inlineStr">
        <is>
          <t>Disease related genes, Enzymes, Human disease related genes, Metabolic proteins, Plasma proteins, Potential drug targets, Predicted intracellular proteins</t>
        </is>
      </c>
      <c r="BM3511" t="inlineStr">
        <is>
          <t>Protein biosynthesis</t>
        </is>
      </c>
      <c r="BN3511" t="inlineStr">
        <is>
          <t>Aminoacyl-tRNA synthetase, Ligase</t>
        </is>
      </c>
      <c r="BO3511" t="inlineStr">
        <is>
          <t>Disease variant</t>
        </is>
      </c>
      <c r="BP3511" t="n">
        <v>2184034.545677414</v>
      </c>
      <c r="BQ3511" t="n">
        <v>1147510.670793101</v>
      </c>
      <c r="BR3511" t="n">
        <v>0.5254086630929099</v>
      </c>
      <c r="BS3511" t="n">
        <v>2063730.67481492</v>
      </c>
      <c r="BT3511" t="n">
        <v>1183009.404146715</v>
      </c>
      <c r="BU3511" t="n">
        <v>0.5732382711483462</v>
      </c>
      <c r="BV3511" t="n">
        <v>1.058294365796197</v>
      </c>
      <c r="BW3511" t="n">
        <v>0.08174097055806188</v>
      </c>
      <c r="BX3511" t="n">
        <v>0.9449166813315311</v>
      </c>
      <c r="BY3511" t="n">
        <v>-0.08174097055806186</v>
      </c>
      <c r="BZ3511" t="n">
        <v>0.8582122648532793</v>
      </c>
      <c r="CA3511" t="n">
        <v>-0.06640528318479764</v>
      </c>
      <c r="CB3511" t="inlineStr">
        <is>
          <t>significant low</t>
        </is>
      </c>
      <c r="CC3511" t="inlineStr">
        <is>
          <t>significant low</t>
        </is>
      </c>
    </row>
    <row r="3512">
      <c r="A3512" t="b">
        <v>0</v>
      </c>
      <c r="B3512" t="inlineStr">
        <is>
          <t>High</t>
        </is>
      </c>
      <c r="C3512" t="inlineStr">
        <is>
          <t>[R].KVQSGNINAAKTIADIIR.[T]</t>
        </is>
      </c>
      <c r="D3512" t="inlineStr">
        <is>
          <t>2xDimethyl [K1; K11]</t>
        </is>
      </c>
      <c r="E3512" t="n">
        <v>7.44384e-13</v>
      </c>
      <c r="F3512" t="n">
        <v>0.000144145</v>
      </c>
      <c r="G3512" t="n">
        <v>1</v>
      </c>
      <c r="H3512" t="n">
        <v>1</v>
      </c>
      <c r="I3512" t="n">
        <v>17</v>
      </c>
      <c r="J3512" t="inlineStr">
        <is>
          <t>P49368</t>
        </is>
      </c>
      <c r="K3512" t="inlineStr">
        <is>
          <t>P49368 [21-38]</t>
        </is>
      </c>
      <c r="L3512" t="inlineStr">
        <is>
          <t>P49368 2xDimethyl [K21; K31]</t>
        </is>
      </c>
      <c r="M3512" t="n">
        <v>0</v>
      </c>
      <c r="N3512" t="n">
        <v>1968.16003</v>
      </c>
      <c r="O3512" t="n">
        <v>13770888.657653</v>
      </c>
      <c r="P3512" t="n">
        <v>30.91</v>
      </c>
      <c r="Q3512" t="n">
        <v>18618330</v>
      </c>
      <c r="R3512" t="n">
        <v>14703906.4698788</v>
      </c>
      <c r="S3512" t="n">
        <v>5510066.79318384</v>
      </c>
      <c r="T3512" t="n">
        <v>18902144.4448177</v>
      </c>
      <c r="U3512" t="n">
        <v>12897074.3121872</v>
      </c>
      <c r="V3512" t="n">
        <v>19413598.2654208</v>
      </c>
      <c r="W3512" t="n">
        <v>18618330</v>
      </c>
      <c r="X3512" t="n">
        <v>11467039.5</v>
      </c>
      <c r="Y3512" t="n">
        <v>735246.75</v>
      </c>
      <c r="Z3512" t="n">
        <v>13688696</v>
      </c>
      <c r="AA3512" t="n">
        <v>3917098.125</v>
      </c>
      <c r="AB3512" t="n">
        <v>16789560</v>
      </c>
      <c r="AC3512" t="inlineStr"/>
      <c r="AD3512" t="inlineStr">
        <is>
          <t>High</t>
        </is>
      </c>
      <c r="AE3512" t="inlineStr">
        <is>
          <t>High</t>
        </is>
      </c>
      <c r="AF3512" t="inlineStr">
        <is>
          <t>Peak Found</t>
        </is>
      </c>
      <c r="AG3512" t="inlineStr">
        <is>
          <t>High</t>
        </is>
      </c>
      <c r="AH3512" t="inlineStr">
        <is>
          <t>High</t>
        </is>
      </c>
      <c r="AI3512" t="inlineStr">
        <is>
          <t>High</t>
        </is>
      </c>
      <c r="AJ3512" t="inlineStr">
        <is>
          <t>High</t>
        </is>
      </c>
      <c r="AK3512" t="n">
        <v>4.573e-05</v>
      </c>
      <c r="AL3512" t="n">
        <v>1.968e-15</v>
      </c>
      <c r="AM3512" t="n">
        <v>4.46</v>
      </c>
      <c r="AN3512" t="n">
        <v>36.32</v>
      </c>
      <c r="AO3512" t="inlineStr">
        <is>
          <t>KVQSGNINAAKTIADIIR</t>
        </is>
      </c>
      <c r="AP3512" t="inlineStr">
        <is>
          <t>P49368</t>
        </is>
      </c>
      <c r="AQ3512" t="inlineStr">
        <is>
          <t>TCPG_HUMAN</t>
        </is>
      </c>
      <c r="AR351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3512" t="inlineStr">
        <is>
          <t>RecName: Full=T-complex protein 1 subunit gamma; Short=TCP-1-gamma; AltName: Full=CCT-gamma; AltName: Full=hTRiC5;</t>
        </is>
      </c>
      <c r="AT351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351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351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3512" t="n">
        <v>100</v>
      </c>
      <c r="AX3512" t="n">
        <v>545</v>
      </c>
      <c r="AY3512" t="n">
        <v>21</v>
      </c>
      <c r="AZ3512" t="n">
        <v>38</v>
      </c>
      <c r="BA3512" t="n">
        <v>20</v>
      </c>
      <c r="BB3512" t="inlineStr">
        <is>
          <t>ESGR(20).(21)KVQSGNINAAKTIADIIR</t>
        </is>
      </c>
      <c r="BC3512" t="inlineStr">
        <is>
          <t>ESGRKVQS</t>
        </is>
      </c>
      <c r="BD3512" t="inlineStr">
        <is>
          <t>Internal</t>
        </is>
      </c>
      <c r="BE3512" t="inlineStr"/>
      <c r="BF3512" t="inlineStr"/>
      <c r="BG3512" t="inlineStr"/>
      <c r="BH3512" t="inlineStr"/>
      <c r="BI3512" t="inlineStr"/>
      <c r="BJ3512" t="inlineStr">
        <is>
          <t>1</t>
        </is>
      </c>
      <c r="BK3512" t="inlineStr">
        <is>
          <t>156308968-156367873</t>
        </is>
      </c>
      <c r="BL3512" t="inlineStr">
        <is>
          <t>Plasma proteins, Predicted intracellular proteins</t>
        </is>
      </c>
      <c r="BM3512" t="inlineStr"/>
      <c r="BN3512" t="inlineStr">
        <is>
          <t>Chaperone</t>
        </is>
      </c>
      <c r="BO3512" t="inlineStr"/>
      <c r="BP3512" t="n">
        <v>12944101.08768755</v>
      </c>
      <c r="BQ3512" t="n">
        <v>6728991.552393609</v>
      </c>
      <c r="BR3512" t="n">
        <v>0.5198500465045223</v>
      </c>
      <c r="BS3512" t="n">
        <v>17070939.00747523</v>
      </c>
      <c r="BT3512" t="n">
        <v>3623707.51076591</v>
      </c>
      <c r="BU3512" t="n">
        <v>0.2122734730162832</v>
      </c>
      <c r="BV3512" t="n">
        <v>0.7582536076087804</v>
      </c>
      <c r="BW3512" t="n">
        <v>-0.3992476379865935</v>
      </c>
      <c r="BX3512" t="n">
        <v>1.318819969948561</v>
      </c>
      <c r="BY3512" t="n">
        <v>0.3992476379865935</v>
      </c>
      <c r="BZ3512" t="n">
        <v>0.3897869194242375</v>
      </c>
      <c r="CA3512" t="n">
        <v>-0.4091727391465451</v>
      </c>
      <c r="CB3512" t="inlineStr">
        <is>
          <t>significant low</t>
        </is>
      </c>
      <c r="CC3512" t="inlineStr">
        <is>
          <t>significant low</t>
        </is>
      </c>
    </row>
    <row r="3513">
      <c r="A3513" t="b">
        <v>0</v>
      </c>
      <c r="B3513" t="inlineStr">
        <is>
          <t>High</t>
        </is>
      </c>
      <c r="C3513" t="inlineStr">
        <is>
          <t>[Y].SGKLEELKESILADKSLATR.[T]</t>
        </is>
      </c>
      <c r="D3513" t="inlineStr">
        <is>
          <t>3xDimethyl [K3; K8; K15]</t>
        </is>
      </c>
      <c r="E3513" t="n">
        <v>0.00386192</v>
      </c>
      <c r="F3513" t="n">
        <v>0.000144145</v>
      </c>
      <c r="G3513" t="n">
        <v>1</v>
      </c>
      <c r="H3513" t="n">
        <v>2</v>
      </c>
      <c r="I3513" t="n">
        <v>2</v>
      </c>
      <c r="J3513" t="inlineStr">
        <is>
          <t>O75832</t>
        </is>
      </c>
      <c r="K3513" t="inlineStr">
        <is>
          <t>O75832 [16-35]</t>
        </is>
      </c>
      <c r="L3513" t="inlineStr">
        <is>
          <t>O75832 3xDimethyl [K18; K23; K30]</t>
        </is>
      </c>
      <c r="M3513" t="n">
        <v>0</v>
      </c>
      <c r="N3513" t="n">
        <v>2272.31224</v>
      </c>
      <c r="O3513" t="n">
        <v>1386353.30288296</v>
      </c>
      <c r="P3513" t="n">
        <v>30.91</v>
      </c>
      <c r="Q3513" t="n">
        <v>1609385</v>
      </c>
      <c r="R3513" t="n">
        <v>1074073.42290101</v>
      </c>
      <c r="S3513" t="n">
        <v>1</v>
      </c>
      <c r="T3513" t="n">
        <v>884339.047773239</v>
      </c>
      <c r="U3513" t="n">
        <v>2669752.20934065</v>
      </c>
      <c r="V3513" t="n">
        <v>1194229.77125703</v>
      </c>
      <c r="W3513" t="n">
        <v>1609385</v>
      </c>
      <c r="X3513" t="n">
        <v>837630.625</v>
      </c>
      <c r="Y3513" t="inlineStr"/>
      <c r="Z3513" t="n">
        <v>640427.25</v>
      </c>
      <c r="AA3513" t="n">
        <v>810856.875</v>
      </c>
      <c r="AB3513" t="n">
        <v>1032811.75</v>
      </c>
      <c r="AC3513" t="inlineStr"/>
      <c r="AD3513" t="inlineStr">
        <is>
          <t>High</t>
        </is>
      </c>
      <c r="AE3513" t="inlineStr">
        <is>
          <t>High</t>
        </is>
      </c>
      <c r="AF3513" t="inlineStr">
        <is>
          <t>Not Found</t>
        </is>
      </c>
      <c r="AG3513" t="inlineStr">
        <is>
          <t>Peak Found</t>
        </is>
      </c>
      <c r="AH3513" t="inlineStr">
        <is>
          <t>Peak Found</t>
        </is>
      </c>
      <c r="AI3513" t="inlineStr">
        <is>
          <t>Peak Found</t>
        </is>
      </c>
      <c r="AJ3513" t="inlineStr">
        <is>
          <t>High</t>
        </is>
      </c>
      <c r="AK3513" t="n">
        <v>4.573e-05</v>
      </c>
      <c r="AL3513" t="n">
        <v>0.000789</v>
      </c>
      <c r="AM3513" t="n">
        <v>1.89</v>
      </c>
      <c r="AN3513" t="n">
        <v>40.23</v>
      </c>
      <c r="AO3513" t="inlineStr">
        <is>
          <t>SGKLEELKESILADKSLATR</t>
        </is>
      </c>
      <c r="AP3513" t="inlineStr">
        <is>
          <t>O75832</t>
        </is>
      </c>
      <c r="AQ3513" t="inlineStr">
        <is>
          <t>PSD10_HUMAN</t>
        </is>
      </c>
      <c r="AR3513" t="inlineStr">
        <is>
          <t>MEGCVSNLMVCNLAYSGKLEELKESILADKSLATRTDQDSRTALHWACSAGHTEIVEFLLQLGVPVNDKDDAGWSPLHIAASAGRDEIVKALLGKGAQVNAVNQNGCTPLHYAASKNRHEIAVMLLEGGANPDAKDHYEATAMHRAAAKGNLKMIHILLYYKASTNIQDTEGNTPLHLACDEERVEEAKLLVSQGASIYIENKEEKTPLQVAKGGLGLILKRMVEG</t>
        </is>
      </c>
      <c r="AS3513" t="inlineStr">
        <is>
          <t>RecName: Full=26S proteasome non-ATPase regulatory subunit 10; AltName: Full=26S proteasome regulatory subunit p28; AltName: Full=Gankyrin; AltName: Full=p28(GANK);</t>
        </is>
      </c>
      <c r="AT3513" t="inlineStr">
        <is>
          <t>3D-structure|Alternative splicing|ANK repeat|Apoptosis|Chaperone|Cytoplasm|Nucleus|Reference proteome|Repeat</t>
        </is>
      </c>
      <c r="AU3513" t="inlineStr">
        <is>
          <t>GO:0005737|GO:0005856|GO:0005829|GO:0045111|GO:0043005|GO:0005654|GO:0005634|GO:0005886|GO:0000502|GO:0008092|GO:0030674|GO:0061629|GO:0008134|GO:0044325|GO:0006915|GO:0007253|GO:0043066|GO:0043518|GO:0043409|GO:0032088|GO:0090201|GO:0000122|GO:0030307|GO:0045737|GO:0032436|GO:0031398|GO:0070682|GO:0072659|GO:0006357</t>
        </is>
      </c>
      <c r="AV3513" t="inlineStr">
        <is>
          <t>C:cytoplasm|C:cytoskeleton|C:cytosol|C:intermediate filament cytoskeleton|C:neuron projection|C:nucleoplasm|C:nucleus|C:plasma membrane|C:proteasome complex|F:cytoskeletal protein binding|F:protein-macromolecule adaptor activity|F:RNA polymerase II-specific DNA-binding transcription factor binding|F:transcription factor binding|F:transmembrane transporter binding|P:apoptotic process|P:cytoplasmic sequestering of NF-kappaB|P:negative regulation of apoptotic process|P:negative regulation of DNA damage response, signal transduction by p53 class mediator|P:negative regulation of MAPK cascade|P:negative regulation of NF-kappaB transcription factor activity|P:negative regulation of release of cytochrome c from mitochondria|P:negative regulation of transcription by RNA polymerase II|P:positive regulation of cell growth|P:positive regulation of cyclin-dependent protein serine/threonine kinase activity|P:positive regulation of proteasomal ubiquitin-dependent protein catabolic process|P:positive regulation of protein ubiquitination|P:proteasome regulatory particle assembly|P:protein localization to plasma membrane|P:regulation of transcription by RNA polymerase II</t>
        </is>
      </c>
      <c r="AW3513" t="n">
        <v>100</v>
      </c>
      <c r="AX3513" t="n">
        <v>226</v>
      </c>
      <c r="AY3513" t="n">
        <v>16</v>
      </c>
      <c r="AZ3513" t="n">
        <v>35</v>
      </c>
      <c r="BA3513" t="n">
        <v>15</v>
      </c>
      <c r="BB3513" t="inlineStr">
        <is>
          <t>NLAY(15).(16)SGKLEELKESILADKSLATR</t>
        </is>
      </c>
      <c r="BC3513" t="inlineStr">
        <is>
          <t>NLAYSGKL</t>
        </is>
      </c>
      <c r="BD3513" t="inlineStr">
        <is>
          <t>Internal</t>
        </is>
      </c>
      <c r="BE3513" t="inlineStr"/>
      <c r="BF3513" t="inlineStr"/>
      <c r="BG3513" t="inlineStr"/>
      <c r="BH3513" t="inlineStr"/>
      <c r="BI3513" t="inlineStr"/>
      <c r="BJ3513" t="inlineStr">
        <is>
          <t>X</t>
        </is>
      </c>
      <c r="BK3513" t="inlineStr">
        <is>
          <t>108084207-108091549</t>
        </is>
      </c>
      <c r="BL3513" t="inlineStr">
        <is>
          <t>Predicted intracellular proteins</t>
        </is>
      </c>
      <c r="BM3513" t="inlineStr">
        <is>
          <t>Apoptosis</t>
        </is>
      </c>
      <c r="BN3513" t="inlineStr">
        <is>
          <t>Chaperone</t>
        </is>
      </c>
      <c r="BO3513" t="inlineStr"/>
      <c r="BP3513" t="n">
        <v>894486.4743003367</v>
      </c>
      <c r="BQ3513" t="n">
        <v>819583.9303846651</v>
      </c>
      <c r="BR3513" t="n">
        <v>0.9162619602780915</v>
      </c>
      <c r="BS3513" t="n">
        <v>1582773.67612364</v>
      </c>
      <c r="BT3513" t="n">
        <v>954017.7219953933</v>
      </c>
      <c r="BU3513" t="n">
        <v>0.6027505614901757</v>
      </c>
      <c r="BV3513" t="n">
        <v>0.5651385841158399</v>
      </c>
      <c r="BW3513" t="n">
        <v>-0.8233234041727517</v>
      </c>
      <c r="BX3513" t="n">
        <v>1.76947748411923</v>
      </c>
      <c r="BY3513" t="n">
        <v>0.8233234041727518</v>
      </c>
      <c r="BZ3513" t="n">
        <v>0.36856914824209</v>
      </c>
      <c r="CA3513" t="n">
        <v>-0.4334810210132692</v>
      </c>
      <c r="CB3513" t="inlineStr">
        <is>
          <t>significant low</t>
        </is>
      </c>
      <c r="CC3513" t="inlineStr">
        <is>
          <t>significant low</t>
        </is>
      </c>
    </row>
    <row r="3514">
      <c r="A3514" t="b">
        <v>0</v>
      </c>
      <c r="B3514" t="inlineStr">
        <is>
          <t>High</t>
        </is>
      </c>
      <c r="C3514" t="inlineStr">
        <is>
          <t>[R].VPLVAPEDLR.[D]</t>
        </is>
      </c>
      <c r="D3514" t="inlineStr"/>
      <c r="E3514" t="n">
        <v>0.000891923</v>
      </c>
      <c r="F3514" t="n">
        <v>0.000144145</v>
      </c>
      <c r="G3514" t="n">
        <v>1</v>
      </c>
      <c r="H3514" t="n">
        <v>4</v>
      </c>
      <c r="I3514" t="n">
        <v>6</v>
      </c>
      <c r="J3514" t="inlineStr">
        <is>
          <t>O14744</t>
        </is>
      </c>
      <c r="K3514" t="inlineStr">
        <is>
          <t>O14744 [155-164]</t>
        </is>
      </c>
      <c r="L3514" t="inlineStr"/>
      <c r="M3514" t="n">
        <v>0</v>
      </c>
      <c r="N3514" t="n">
        <v>1108.63609</v>
      </c>
      <c r="O3514" t="n">
        <v>3598802.16914249</v>
      </c>
      <c r="P3514" t="n">
        <v>30.91</v>
      </c>
      <c r="Q3514" t="n">
        <v>3053644.5</v>
      </c>
      <c r="R3514" t="n">
        <v>4123919.28835148</v>
      </c>
      <c r="S3514" t="n">
        <v>1</v>
      </c>
      <c r="T3514" t="n">
        <v>4238428.80982811</v>
      </c>
      <c r="U3514" t="n">
        <v>1187513.97118046</v>
      </c>
      <c r="V3514" t="n">
        <v>4241285.14390744</v>
      </c>
      <c r="W3514" t="n">
        <v>3053644.5</v>
      </c>
      <c r="X3514" t="n">
        <v>3216094</v>
      </c>
      <c r="Y3514" t="inlineStr"/>
      <c r="Z3514" t="n">
        <v>3069417</v>
      </c>
      <c r="AA3514" t="n">
        <v>360671.625</v>
      </c>
      <c r="AB3514" t="n">
        <v>3668012</v>
      </c>
      <c r="AC3514" t="inlineStr"/>
      <c r="AD3514" t="inlineStr">
        <is>
          <t>High</t>
        </is>
      </c>
      <c r="AE3514" t="inlineStr">
        <is>
          <t>High</t>
        </is>
      </c>
      <c r="AF3514" t="inlineStr">
        <is>
          <t>Not Found</t>
        </is>
      </c>
      <c r="AG3514" t="inlineStr">
        <is>
          <t>High</t>
        </is>
      </c>
      <c r="AH3514" t="inlineStr">
        <is>
          <t>Peak Found</t>
        </is>
      </c>
      <c r="AI3514" t="inlineStr">
        <is>
          <t>High</t>
        </is>
      </c>
      <c r="AJ3514" t="inlineStr">
        <is>
          <t>High</t>
        </is>
      </c>
      <c r="AK3514" t="n">
        <v>4.573e-05</v>
      </c>
      <c r="AL3514" t="n">
        <v>0.0001373</v>
      </c>
      <c r="AM3514" t="n">
        <v>3.12</v>
      </c>
      <c r="AN3514" t="n">
        <v>32.91</v>
      </c>
      <c r="AO3514" t="inlineStr">
        <is>
          <t>VPLVAPEDLR</t>
        </is>
      </c>
      <c r="AP3514" t="inlineStr">
        <is>
          <t>O14744</t>
        </is>
      </c>
      <c r="AQ3514" t="inlineStr">
        <is>
          <t>ANM5_HUMAN</t>
        </is>
      </c>
      <c r="AR3514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AS3514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AT3514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AU3514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AV3514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AW3514" t="n">
        <v>100</v>
      </c>
      <c r="AX3514" t="n">
        <v>637</v>
      </c>
      <c r="AY3514" t="n">
        <v>155</v>
      </c>
      <c r="AZ3514" t="n">
        <v>164</v>
      </c>
      <c r="BA3514" t="n">
        <v>154</v>
      </c>
      <c r="BB3514" t="inlineStr">
        <is>
          <t>FWMR(154).(155)VPLVAPEDLR</t>
        </is>
      </c>
      <c r="BC3514" t="inlineStr">
        <is>
          <t>FWMRVPLV</t>
        </is>
      </c>
      <c r="BD3514" t="inlineStr">
        <is>
          <t>Internal</t>
        </is>
      </c>
      <c r="BE3514" t="inlineStr"/>
      <c r="BF3514" t="inlineStr"/>
      <c r="BG3514" t="inlineStr"/>
      <c r="BH3514" t="inlineStr"/>
      <c r="BI3514" t="inlineStr"/>
      <c r="BJ3514" t="inlineStr">
        <is>
          <t>14</t>
        </is>
      </c>
      <c r="BK3514" t="inlineStr">
        <is>
          <t>22920525-22929408</t>
        </is>
      </c>
      <c r="BL3514" t="inlineStr">
        <is>
          <t>Enzymes, Metabolic proteins, Plasma proteins, Predicted intracellular proteins</t>
        </is>
      </c>
      <c r="BM3514" t="inlineStr">
        <is>
          <t>Biological rhythms, Transcription, Transcription regulation</t>
        </is>
      </c>
      <c r="BN3514" t="inlineStr">
        <is>
          <t>Chromatin regulator, Methyltransferase, Repressor, Transferase</t>
        </is>
      </c>
      <c r="BO3514" t="inlineStr"/>
      <c r="BP3514" t="n">
        <v>2392521.59611716</v>
      </c>
      <c r="BQ3514" t="n">
        <v>2139973.86263917</v>
      </c>
      <c r="BR3514" t="n">
        <v>0.8944428615031723</v>
      </c>
      <c r="BS3514" t="n">
        <v>3222409.308305337</v>
      </c>
      <c r="BT3514" t="n">
        <v>1762271.63469498</v>
      </c>
      <c r="BU3514" t="n">
        <v>0.5468801341136138</v>
      </c>
      <c r="BV3514" t="n">
        <v>0.7424635939173679</v>
      </c>
      <c r="BW3514" t="n">
        <v>-0.4296078085868317</v>
      </c>
      <c r="BX3514" t="n">
        <v>1.346867386081282</v>
      </c>
      <c r="BY3514" t="n">
        <v>0.4296078085868318</v>
      </c>
      <c r="BZ3514" t="n">
        <v>0.3970326670961924</v>
      </c>
      <c r="CA3514" t="n">
        <v>-0.4011737588390142</v>
      </c>
      <c r="CB3514" t="inlineStr">
        <is>
          <t>significant low</t>
        </is>
      </c>
      <c r="CC3514" t="inlineStr">
        <is>
          <t>significant low</t>
        </is>
      </c>
    </row>
    <row r="3515">
      <c r="A3515" t="b">
        <v>0</v>
      </c>
      <c r="B3515" t="inlineStr">
        <is>
          <t>High</t>
        </is>
      </c>
      <c r="C3515" t="inlineStr">
        <is>
          <t>[R].SKVDEAVAVLQAHQAKEAAQKAVN.[S]</t>
        </is>
      </c>
      <c r="D3515" t="inlineStr">
        <is>
          <t>3xDimethyl [K2; K16; K21]</t>
        </is>
      </c>
      <c r="E3515" t="n">
        <v>0.000252307</v>
      </c>
      <c r="F3515" t="n">
        <v>0.000144145</v>
      </c>
      <c r="G3515" t="n">
        <v>1</v>
      </c>
      <c r="H3515" t="n">
        <v>2</v>
      </c>
      <c r="I3515" t="n">
        <v>1</v>
      </c>
      <c r="J3515" t="inlineStr">
        <is>
          <t>P11940</t>
        </is>
      </c>
      <c r="K3515" t="inlineStr">
        <is>
          <t>P11940 [605-628]</t>
        </is>
      </c>
      <c r="L3515" t="inlineStr">
        <is>
          <t>P11940 3xDimethyl [K606; K620; K625]</t>
        </is>
      </c>
      <c r="M3515" t="n">
        <v>0</v>
      </c>
      <c r="N3515" t="n">
        <v>2589.43587</v>
      </c>
      <c r="O3515" t="n">
        <v>3426112.78380445</v>
      </c>
      <c r="P3515" t="n">
        <v>30.91</v>
      </c>
      <c r="Q3515" t="n">
        <v>4278264.5</v>
      </c>
      <c r="R3515" t="n">
        <v>2743694.03933494</v>
      </c>
      <c r="S3515" t="n">
        <v>1</v>
      </c>
      <c r="T3515" t="n">
        <v>1</v>
      </c>
      <c r="U3515" t="n">
        <v>1</v>
      </c>
      <c r="V3515" t="n">
        <v>1</v>
      </c>
      <c r="W3515" t="n">
        <v>4278264.5</v>
      </c>
      <c r="X3515" t="n">
        <v>2139706.75</v>
      </c>
      <c r="Y3515" t="inlineStr"/>
      <c r="Z3515" t="inlineStr"/>
      <c r="AA3515" t="inlineStr"/>
      <c r="AB3515" t="inlineStr"/>
      <c r="AC3515" t="inlineStr"/>
      <c r="AD3515" t="inlineStr">
        <is>
          <t>High</t>
        </is>
      </c>
      <c r="AE3515" t="inlineStr">
        <is>
          <t>Peak Found</t>
        </is>
      </c>
      <c r="AF3515" t="inlineStr">
        <is>
          <t>Not Found</t>
        </is>
      </c>
      <c r="AG3515" t="inlineStr">
        <is>
          <t>Not Found</t>
        </is>
      </c>
      <c r="AH3515" t="inlineStr">
        <is>
          <t>Not Found</t>
        </is>
      </c>
      <c r="AI3515" t="inlineStr">
        <is>
          <t>Not Found</t>
        </is>
      </c>
      <c r="AJ3515" t="inlineStr">
        <is>
          <t>High</t>
        </is>
      </c>
      <c r="AK3515" t="n">
        <v>4.573e-05</v>
      </c>
      <c r="AL3515" t="n">
        <v>3.049e-05</v>
      </c>
      <c r="AM3515" t="n">
        <v>3.06</v>
      </c>
      <c r="AN3515" t="n">
        <v>29.66</v>
      </c>
      <c r="AO3515" t="inlineStr">
        <is>
          <t>SKVDEAVAVLQAHQAKEAAQKAVN</t>
        </is>
      </c>
      <c r="AP3515" t="inlineStr">
        <is>
          <t>P11940</t>
        </is>
      </c>
      <c r="AQ3515" t="inlineStr">
        <is>
          <t>PABP1_HUMAN</t>
        </is>
      </c>
      <c r="AR351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AS3515" t="inlineStr">
        <is>
          <t>RecName: Full=Polyadenylate-binding protein 1 {ECO:0000305}; Short=PABP-1; Short=Poly(A)-binding protein 1;</t>
        </is>
      </c>
      <c r="AT351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AU351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AV351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AW3515" t="n">
        <v>100</v>
      </c>
      <c r="AX3515" t="n">
        <v>636</v>
      </c>
      <c r="AY3515" t="n">
        <v>605</v>
      </c>
      <c r="AZ3515" t="n">
        <v>628</v>
      </c>
      <c r="BA3515" t="n">
        <v>604</v>
      </c>
      <c r="BB3515" t="inlineStr">
        <is>
          <t>ESLR(604).(605)SKVDEAVAVLQAHQAKEAAQKAVN</t>
        </is>
      </c>
      <c r="BC3515" t="inlineStr">
        <is>
          <t>ESLRSKVD</t>
        </is>
      </c>
      <c r="BD3515" t="inlineStr">
        <is>
          <t>Internal</t>
        </is>
      </c>
      <c r="BE3515" t="inlineStr"/>
      <c r="BF3515" t="inlineStr">
        <is>
          <t>C01.009|C01.032</t>
        </is>
      </c>
      <c r="BG3515" t="inlineStr">
        <is>
          <t>cathepsin V|cathepsin L</t>
        </is>
      </c>
      <c r="BH3515" t="inlineStr"/>
      <c r="BI3515" t="inlineStr"/>
      <c r="BJ3515" t="inlineStr">
        <is>
          <t>8</t>
        </is>
      </c>
      <c r="BK3515" t="inlineStr">
        <is>
          <t>100685816-100722809</t>
        </is>
      </c>
      <c r="BL3515" t="inlineStr">
        <is>
          <t>Cancer-related genes, Plasma proteins, Predicted intracellular proteins</t>
        </is>
      </c>
      <c r="BM3515" t="inlineStr">
        <is>
          <t>Host-virus interaction, mRNA processing, mRNA splicing, Nonsense-mediated mRNA decay</t>
        </is>
      </c>
      <c r="BN3515" t="inlineStr">
        <is>
          <t>RNA-binding</t>
        </is>
      </c>
      <c r="BO3515" t="inlineStr">
        <is>
          <t>Cancer-related genes</t>
        </is>
      </c>
      <c r="BP3515" t="n">
        <v>2340653.179778313</v>
      </c>
      <c r="BQ3515" t="n">
        <v>2167421.531385201</v>
      </c>
      <c r="BR3515" t="n">
        <v>0.925990039921455</v>
      </c>
      <c r="BS3515" t="n">
        <v>1</v>
      </c>
      <c r="BT3515" t="n">
        <v>0</v>
      </c>
      <c r="BU3515" t="n">
        <v>0</v>
      </c>
      <c r="BV3515" t="n">
        <v>2340653.179778313</v>
      </c>
      <c r="BW3515" t="n">
        <v>21.15847975200924</v>
      </c>
      <c r="BX3515" t="n">
        <v>4.272311714692868e-07</v>
      </c>
      <c r="BY3515" t="n">
        <v>-21.15847975200924</v>
      </c>
      <c r="BZ3515" t="n">
        <v>0.1162031908691697</v>
      </c>
      <c r="CA3515" t="n">
        <v>-0.9347819463187826</v>
      </c>
      <c r="CB3515" t="inlineStr"/>
      <c r="CC3515" t="inlineStr">
        <is>
          <t>significant low</t>
        </is>
      </c>
    </row>
    <row r="3516">
      <c r="A3516" t="b">
        <v>0</v>
      </c>
      <c r="B3516" t="inlineStr">
        <is>
          <t>High</t>
        </is>
      </c>
      <c r="C3516" t="inlineStr">
        <is>
          <t>[R].VDSTAKVAEIEHAEKEKMKEKVER.[I]</t>
        </is>
      </c>
      <c r="D3516" t="inlineStr">
        <is>
          <t>5xDimethyl [K6; K15; K17; K19; K21]</t>
        </is>
      </c>
      <c r="E3516" t="n">
        <v>3.12127e-06</v>
      </c>
      <c r="F3516" t="n">
        <v>0.000144145</v>
      </c>
      <c r="G3516" t="n">
        <v>1</v>
      </c>
      <c r="H3516" t="n">
        <v>2</v>
      </c>
      <c r="I3516" t="n">
        <v>4</v>
      </c>
      <c r="J3516" t="inlineStr">
        <is>
          <t>P78371</t>
        </is>
      </c>
      <c r="K3516" t="inlineStr">
        <is>
          <t>P78371 [258-281]</t>
        </is>
      </c>
      <c r="L3516" t="inlineStr">
        <is>
          <t>P78371 5xDimethyl [K263; K272; K274; K276; K278]</t>
        </is>
      </c>
      <c r="M3516" t="n">
        <v>0</v>
      </c>
      <c r="N3516" t="n">
        <v>2924.61252</v>
      </c>
      <c r="O3516" t="n">
        <v>4052175.00860004</v>
      </c>
      <c r="P3516" t="n">
        <v>30.91</v>
      </c>
      <c r="Q3516" t="n">
        <v>4728623.5</v>
      </c>
      <c r="R3516" t="n">
        <v>2746570.50437097</v>
      </c>
      <c r="S3516" t="n">
        <v>1</v>
      </c>
      <c r="T3516" t="n">
        <v>5222029.10394178</v>
      </c>
      <c r="U3516" t="n">
        <v>1</v>
      </c>
      <c r="V3516" t="n">
        <v>3472495.17757604</v>
      </c>
      <c r="W3516" t="n">
        <v>4728623.5</v>
      </c>
      <c r="X3516" t="n">
        <v>2141950</v>
      </c>
      <c r="Y3516" t="inlineStr"/>
      <c r="Z3516" t="n">
        <v>3781728</v>
      </c>
      <c r="AA3516" t="inlineStr"/>
      <c r="AB3516" t="n">
        <v>3003135.5</v>
      </c>
      <c r="AC3516" t="inlineStr"/>
      <c r="AD3516" t="inlineStr">
        <is>
          <t>High</t>
        </is>
      </c>
      <c r="AE3516" t="inlineStr">
        <is>
          <t>High</t>
        </is>
      </c>
      <c r="AF3516" t="inlineStr">
        <is>
          <t>Not Found</t>
        </is>
      </c>
      <c r="AG3516" t="inlineStr">
        <is>
          <t>High</t>
        </is>
      </c>
      <c r="AH3516" t="inlineStr">
        <is>
          <t>Not Found</t>
        </is>
      </c>
      <c r="AI3516" t="inlineStr">
        <is>
          <t>High</t>
        </is>
      </c>
      <c r="AJ3516" t="inlineStr">
        <is>
          <t>High</t>
        </is>
      </c>
      <c r="AK3516" t="n">
        <v>4.573e-05</v>
      </c>
      <c r="AL3516" t="n">
        <v>1.599e-07</v>
      </c>
      <c r="AM3516" t="n">
        <v>3.84</v>
      </c>
      <c r="AN3516" t="n">
        <v>18.54</v>
      </c>
      <c r="AO3516" t="inlineStr">
        <is>
          <t>VDSTAKVAEIEHAEKEKMKEKVER</t>
        </is>
      </c>
      <c r="AP3516" t="inlineStr">
        <is>
          <t>P78371</t>
        </is>
      </c>
      <c r="AQ3516" t="inlineStr">
        <is>
          <t>TCPB_HUMAN</t>
        </is>
      </c>
      <c r="AR351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3516" t="inlineStr">
        <is>
          <t>RecName: Full=T-complex protein 1 subunit beta; Short=TCP-1-beta; AltName: Full=CCT-beta;</t>
        </is>
      </c>
      <c r="AT3516" t="inlineStr">
        <is>
          <t>3D-structure|Acetylation|Alternative splicing|ATP-binding|Chaperone|Cytoplasm|Direct protein sequencing|Isopeptide bond|Nucleotide-binding|Phosphoprotein|Reference proteome|Ubl conjugation</t>
        </is>
      </c>
      <c r="AU351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351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3516" t="n">
        <v>100</v>
      </c>
      <c r="AX3516" t="n">
        <v>535</v>
      </c>
      <c r="AY3516" t="n">
        <v>258</v>
      </c>
      <c r="AZ3516" t="n">
        <v>281</v>
      </c>
      <c r="BA3516" t="n">
        <v>257</v>
      </c>
      <c r="BB3516" t="inlineStr">
        <is>
          <t>SRVR(257).(258)VDSTAKVAEIEHAEKEKMKEKVER</t>
        </is>
      </c>
      <c r="BC3516" t="inlineStr">
        <is>
          <t>SRVRVDST</t>
        </is>
      </c>
      <c r="BD3516" t="inlineStr">
        <is>
          <t>Internal</t>
        </is>
      </c>
      <c r="BE3516" t="inlineStr"/>
      <c r="BF3516" t="inlineStr"/>
      <c r="BG3516" t="inlineStr"/>
      <c r="BH3516" t="inlineStr"/>
      <c r="BI3516" t="inlineStr">
        <is>
          <t>Early spermatids: 1552.2;Late spermatids: 604.6;Spermatocytes: 617.4</t>
        </is>
      </c>
      <c r="BJ3516" t="inlineStr">
        <is>
          <t>12</t>
        </is>
      </c>
      <c r="BK3516" t="inlineStr">
        <is>
          <t>69585426-69601570</t>
        </is>
      </c>
      <c r="BL3516" t="inlineStr">
        <is>
          <t>Plasma proteins, Predicted intracellular proteins</t>
        </is>
      </c>
      <c r="BM3516" t="inlineStr"/>
      <c r="BN3516" t="inlineStr">
        <is>
          <t>Chaperone</t>
        </is>
      </c>
      <c r="BO3516" t="inlineStr"/>
      <c r="BP3516" t="n">
        <v>2491731.668123657</v>
      </c>
      <c r="BQ3516" t="n">
        <v>2374589.398447967</v>
      </c>
      <c r="BR3516" t="n">
        <v>0.9529876065010237</v>
      </c>
      <c r="BS3516" t="n">
        <v>2898175.093839273</v>
      </c>
      <c r="BT3516" t="n">
        <v>2657964.832071146</v>
      </c>
      <c r="BU3516" t="n">
        <v>0.9171167186279574</v>
      </c>
      <c r="BV3516" t="n">
        <v>0.8597588439084983</v>
      </c>
      <c r="BW3516" t="n">
        <v>-0.2179960437778558</v>
      </c>
      <c r="BX3516" t="n">
        <v>1.163116851993007</v>
      </c>
      <c r="BY3516" t="n">
        <v>0.2179960437778557</v>
      </c>
      <c r="BZ3516" t="n">
        <v>0.9883451636091765</v>
      </c>
      <c r="CA3516" t="n">
        <v>-0.00509135857813115</v>
      </c>
      <c r="CB3516" t="inlineStr">
        <is>
          <t>significant low</t>
        </is>
      </c>
      <c r="CC3516" t="inlineStr">
        <is>
          <t>significant low</t>
        </is>
      </c>
    </row>
    <row r="3517">
      <c r="A3517" t="b">
        <v>0</v>
      </c>
      <c r="B3517" t="inlineStr">
        <is>
          <t>High</t>
        </is>
      </c>
      <c r="C3517" t="inlineStr">
        <is>
          <t>[R].FEVNISELPDEIDISSYIEQTR.[-]</t>
        </is>
      </c>
      <c r="D3517" t="inlineStr"/>
      <c r="E3517" t="n">
        <v>3.44151e-09</v>
      </c>
      <c r="F3517" t="n">
        <v>0.000144145</v>
      </c>
      <c r="G3517" t="n">
        <v>1</v>
      </c>
      <c r="H3517" t="n">
        <v>2</v>
      </c>
      <c r="I3517" t="n">
        <v>6</v>
      </c>
      <c r="J3517" t="inlineStr">
        <is>
          <t>Q13838</t>
        </is>
      </c>
      <c r="K3517" t="inlineStr">
        <is>
          <t>Q13838 [407-428]</t>
        </is>
      </c>
      <c r="L3517" t="inlineStr"/>
      <c r="M3517" t="n">
        <v>0</v>
      </c>
      <c r="N3517" t="n">
        <v>2597.26172</v>
      </c>
      <c r="O3517" t="n">
        <v>1614991.60242203</v>
      </c>
      <c r="P3517" t="n">
        <v>30.9</v>
      </c>
      <c r="Q3517" t="n">
        <v>756078.78125</v>
      </c>
      <c r="R3517" t="n">
        <v>1561203.2415781</v>
      </c>
      <c r="S3517" t="n">
        <v>1</v>
      </c>
      <c r="T3517" t="n">
        <v>2194422.486944</v>
      </c>
      <c r="U3517" t="n">
        <v>1670633.14143343</v>
      </c>
      <c r="V3517" t="n">
        <v>1814881.37093833</v>
      </c>
      <c r="W3517" t="n">
        <v>756078.78125</v>
      </c>
      <c r="X3517" t="n">
        <v>1217525.375</v>
      </c>
      <c r="Y3517" t="inlineStr"/>
      <c r="Z3517" t="n">
        <v>1589173.25</v>
      </c>
      <c r="AA3517" t="n">
        <v>507404.53125</v>
      </c>
      <c r="AB3517" t="n">
        <v>1569573</v>
      </c>
      <c r="AC3517" t="inlineStr"/>
      <c r="AD3517" t="inlineStr">
        <is>
          <t>High</t>
        </is>
      </c>
      <c r="AE3517" t="inlineStr">
        <is>
          <t>High</t>
        </is>
      </c>
      <c r="AF3517" t="inlineStr">
        <is>
          <t>Not Found</t>
        </is>
      </c>
      <c r="AG3517" t="inlineStr">
        <is>
          <t>High</t>
        </is>
      </c>
      <c r="AH3517" t="inlineStr">
        <is>
          <t>Peak Found</t>
        </is>
      </c>
      <c r="AI3517" t="inlineStr">
        <is>
          <t>High</t>
        </is>
      </c>
      <c r="AJ3517" t="inlineStr">
        <is>
          <t>High</t>
        </is>
      </c>
      <c r="AK3517" t="n">
        <v>4.573e-05</v>
      </c>
      <c r="AL3517" t="n">
        <v>4.692e-11</v>
      </c>
      <c r="AM3517" t="n">
        <v>3.98</v>
      </c>
      <c r="AN3517" t="n">
        <v>60.76</v>
      </c>
      <c r="AO3517" t="inlineStr">
        <is>
          <t>FEVNISELPDEIDISSYIEQTR</t>
        </is>
      </c>
      <c r="AP3517" t="inlineStr">
        <is>
          <t>Q13838</t>
        </is>
      </c>
      <c r="AQ3517" t="inlineStr">
        <is>
          <t>DX39B_HUMAN</t>
        </is>
      </c>
      <c r="AR3517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AS3517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AT3517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AU3517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AV3517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AW3517" t="n">
        <v>100</v>
      </c>
      <c r="AX3517" t="n">
        <v>428</v>
      </c>
      <c r="AY3517" t="n">
        <v>407</v>
      </c>
      <c r="AZ3517" t="n">
        <v>428</v>
      </c>
      <c r="BA3517" t="n">
        <v>406</v>
      </c>
      <c r="BB3517" t="inlineStr">
        <is>
          <t>VQDR(406).(407)FEVNISELPDEIDISSYIEQTR</t>
        </is>
      </c>
      <c r="BC3517" t="inlineStr">
        <is>
          <t>VQDRFEVN</t>
        </is>
      </c>
      <c r="BD3517" t="inlineStr">
        <is>
          <t>Internal</t>
        </is>
      </c>
      <c r="BE3517" t="inlineStr"/>
      <c r="BF3517" t="inlineStr"/>
      <c r="BG3517" t="inlineStr"/>
      <c r="BH3517" t="inlineStr"/>
      <c r="BI3517" t="inlineStr"/>
      <c r="BJ3517" t="inlineStr">
        <is>
          <t>6</t>
        </is>
      </c>
      <c r="BK3517" t="inlineStr">
        <is>
          <t>31530219-31542448</t>
        </is>
      </c>
      <c r="BL3517" t="inlineStr">
        <is>
          <t>Enzymes, Plasma proteins, Predicted intracellular proteins, Transporters</t>
        </is>
      </c>
      <c r="BM3517" t="inlineStr">
        <is>
          <t>mRNA processing, mRNA splicing, mRNA transport, Transport</t>
        </is>
      </c>
      <c r="BN3517" t="inlineStr">
        <is>
          <t>Helicase, Hydrolase, RNA-binding</t>
        </is>
      </c>
      <c r="BO3517" t="inlineStr"/>
      <c r="BP3517" t="n">
        <v>772427.6742760334</v>
      </c>
      <c r="BQ3517" t="n">
        <v>780729.5143034516</v>
      </c>
      <c r="BR3517" t="n">
        <v>1.010747724743549</v>
      </c>
      <c r="BS3517" t="n">
        <v>1893312.333105253</v>
      </c>
      <c r="BT3517" t="n">
        <v>270559.3862489709</v>
      </c>
      <c r="BU3517" t="n">
        <v>0.1429026693156442</v>
      </c>
      <c r="BV3517" t="n">
        <v>0.4079768883188766</v>
      </c>
      <c r="BW3517" t="n">
        <v>-1.293440668308632</v>
      </c>
      <c r="BX3517" t="n">
        <v>2.451119238936877</v>
      </c>
      <c r="BY3517" t="n">
        <v>1.293440668308632</v>
      </c>
      <c r="BZ3517" t="n">
        <v>0.3265009714629323</v>
      </c>
      <c r="CA3517" t="n">
        <v>-0.486115522197902</v>
      </c>
      <c r="CB3517" t="inlineStr">
        <is>
          <t>significant low</t>
        </is>
      </c>
      <c r="CC3517" t="inlineStr">
        <is>
          <t>significant low</t>
        </is>
      </c>
    </row>
    <row r="3518">
      <c r="A3518" t="b">
        <v>0</v>
      </c>
      <c r="B3518" t="inlineStr">
        <is>
          <t>High</t>
        </is>
      </c>
      <c r="C3518" t="inlineStr">
        <is>
          <t>[R].NIQVDEANLLTWQGLIVPDNPPYDKGAFR.[I]</t>
        </is>
      </c>
      <c r="D3518" t="inlineStr">
        <is>
          <t>1xDimethyl [K25]</t>
        </is>
      </c>
      <c r="E3518" t="n">
        <v>4.652e-09</v>
      </c>
      <c r="F3518" t="n">
        <v>0.000144145</v>
      </c>
      <c r="G3518" t="n">
        <v>1</v>
      </c>
      <c r="H3518" t="n">
        <v>2</v>
      </c>
      <c r="I3518" t="n">
        <v>2</v>
      </c>
      <c r="J3518" t="inlineStr">
        <is>
          <t>P68036</t>
        </is>
      </c>
      <c r="K3518" t="inlineStr">
        <is>
          <t>P68036 [24-52]</t>
        </is>
      </c>
      <c r="L3518" t="inlineStr">
        <is>
          <t>P68036 1xDimethyl [K48]</t>
        </is>
      </c>
      <c r="M3518" t="n">
        <v>0</v>
      </c>
      <c r="N3518" t="n">
        <v>3311.7059</v>
      </c>
      <c r="O3518" t="n">
        <v>2145200.56844537</v>
      </c>
      <c r="P3518" t="n">
        <v>30.9</v>
      </c>
      <c r="Q3518" t="n">
        <v>1196138.75</v>
      </c>
      <c r="R3518" t="n">
        <v>1</v>
      </c>
      <c r="S3518" t="n">
        <v>2150474.19572675</v>
      </c>
      <c r="T3518" t="n">
        <v>3336368.78070059</v>
      </c>
      <c r="U3518" t="n">
        <v>1</v>
      </c>
      <c r="V3518" t="n">
        <v>2467639.81616743</v>
      </c>
      <c r="W3518" t="n">
        <v>1196138.75</v>
      </c>
      <c r="X3518" t="inlineStr"/>
      <c r="Y3518" t="n">
        <v>286952.8125</v>
      </c>
      <c r="Z3518" t="n">
        <v>2416156.4375</v>
      </c>
      <c r="AA3518" t="inlineStr"/>
      <c r="AB3518" t="n">
        <v>2134101.375</v>
      </c>
      <c r="AC3518" t="inlineStr"/>
      <c r="AD3518" t="inlineStr">
        <is>
          <t>High</t>
        </is>
      </c>
      <c r="AE3518" t="inlineStr">
        <is>
          <t>Not Found</t>
        </is>
      </c>
      <c r="AF3518" t="inlineStr">
        <is>
          <t>Peak Found</t>
        </is>
      </c>
      <c r="AG3518" t="inlineStr">
        <is>
          <t>High</t>
        </is>
      </c>
      <c r="AH3518" t="inlineStr">
        <is>
          <t>Not Found</t>
        </is>
      </c>
      <c r="AI3518" t="inlineStr">
        <is>
          <t>Peak Found</t>
        </is>
      </c>
      <c r="AJ3518" t="inlineStr">
        <is>
          <t>High</t>
        </is>
      </c>
      <c r="AK3518" t="n">
        <v>4.573e-05</v>
      </c>
      <c r="AL3518" t="n">
        <v>6.733e-11</v>
      </c>
      <c r="AM3518" t="n">
        <v>5.11</v>
      </c>
      <c r="AN3518" t="n">
        <v>58.36</v>
      </c>
      <c r="AO3518" t="inlineStr">
        <is>
          <t>NIQVDEANLLTWQGLIVPDNPPYDKGAFR</t>
        </is>
      </c>
      <c r="AP3518" t="inlineStr">
        <is>
          <t>P68036</t>
        </is>
      </c>
      <c r="AQ3518" t="inlineStr">
        <is>
          <t>UB2L3_HUMAN</t>
        </is>
      </c>
      <c r="AR3518" t="inlineStr">
        <is>
          <t>MAASRRLMKELEEIRKCGMKNFRNIQVDEANLLTWQGLIVPDNPPYDKGAFRIEINFPAEYPFKPPKITFKTKIYHPNIDEKGQVCLPVISAENWKPATKTDQVIQSLIALVNDPQPEHPLRADLAEEYSKDRKKFCKNAEEFTKKYGEKRPVD</t>
        </is>
      </c>
      <c r="AS3518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AT3518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AU3518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AV3518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AW3518" t="n">
        <v>100</v>
      </c>
      <c r="AX3518" t="n">
        <v>154</v>
      </c>
      <c r="AY3518" t="n">
        <v>24</v>
      </c>
      <c r="AZ3518" t="n">
        <v>52</v>
      </c>
      <c r="BA3518" t="n">
        <v>23</v>
      </c>
      <c r="BB3518" t="inlineStr">
        <is>
          <t>KNFR(23).(24)NIQVDEANLLTWQGLIVPDNPPYDKGAFR</t>
        </is>
      </c>
      <c r="BC3518" t="inlineStr">
        <is>
          <t>KNFRNIQV</t>
        </is>
      </c>
      <c r="BD3518" t="inlineStr">
        <is>
          <t>Internal</t>
        </is>
      </c>
      <c r="BE3518" t="inlineStr"/>
      <c r="BF3518" t="inlineStr"/>
      <c r="BG3518" t="inlineStr"/>
      <c r="BH3518" t="inlineStr"/>
      <c r="BI3518" t="inlineStr"/>
      <c r="BJ3518" t="inlineStr">
        <is>
          <t>22</t>
        </is>
      </c>
      <c r="BK3518" t="inlineStr">
        <is>
          <t>21549447-21624034</t>
        </is>
      </c>
      <c r="BL3518" t="inlineStr">
        <is>
          <t>Enzymes, Metabolic proteins, Plasma proteins, Predicted intracellular proteins</t>
        </is>
      </c>
      <c r="BM3518" t="inlineStr">
        <is>
          <t>Transcription, Transcription regulation, Ubl conjugation pathway</t>
        </is>
      </c>
      <c r="BN3518" t="inlineStr">
        <is>
          <t>Transferase</t>
        </is>
      </c>
      <c r="BO3518" t="inlineStr"/>
      <c r="BP3518" t="n">
        <v>1115537.981908917</v>
      </c>
      <c r="BQ3518" t="n">
        <v>1077499.932365408</v>
      </c>
      <c r="BR3518" t="n">
        <v>0.9659016096624363</v>
      </c>
      <c r="BS3518" t="n">
        <v>1934669.865622673</v>
      </c>
      <c r="BT3518" t="n">
        <v>1730861.120414346</v>
      </c>
      <c r="BU3518" t="n">
        <v>0.8946545098831468</v>
      </c>
      <c r="BV3518" t="n">
        <v>0.5766037925803331</v>
      </c>
      <c r="BW3518" t="n">
        <v>-0.7943477687745492</v>
      </c>
      <c r="BX3518" t="n">
        <v>1.734293136583348</v>
      </c>
      <c r="BY3518" t="n">
        <v>0.7943477687745492</v>
      </c>
      <c r="BZ3518" t="n">
        <v>0.9577332309002966</v>
      </c>
      <c r="CA3518" t="n">
        <v>-0.0187554434077659</v>
      </c>
      <c r="CB3518" t="inlineStr">
        <is>
          <t>significant low</t>
        </is>
      </c>
      <c r="CC3518" t="inlineStr">
        <is>
          <t>significant low</t>
        </is>
      </c>
    </row>
    <row r="3519">
      <c r="A3519" t="b">
        <v>0</v>
      </c>
      <c r="B3519" t="inlineStr">
        <is>
          <t>High</t>
        </is>
      </c>
      <c r="C3519" t="inlineStr">
        <is>
          <t>[R].LSKEETVLATVQALQTASHLSQQADLR.[S]</t>
        </is>
      </c>
      <c r="D3519" t="inlineStr">
        <is>
          <t>1xDimethyl [K3]</t>
        </is>
      </c>
      <c r="E3519" t="n">
        <v>7.201839999999999e-11</v>
      </c>
      <c r="F3519" t="n">
        <v>0.000144145</v>
      </c>
      <c r="G3519" t="n">
        <v>1</v>
      </c>
      <c r="H3519" t="n">
        <v>2</v>
      </c>
      <c r="I3519" t="n">
        <v>2</v>
      </c>
      <c r="J3519" t="inlineStr">
        <is>
          <t>P04844</t>
        </is>
      </c>
      <c r="K3519" t="inlineStr">
        <is>
          <t>P04844 [152-178]</t>
        </is>
      </c>
      <c r="L3519" t="inlineStr">
        <is>
          <t>P04844 1xDimethyl [K154]</t>
        </is>
      </c>
      <c r="M3519" t="n">
        <v>0</v>
      </c>
      <c r="N3519" t="n">
        <v>2965.59529</v>
      </c>
      <c r="O3519" t="n">
        <v>2639823.57361923</v>
      </c>
      <c r="P3519" t="n">
        <v>30.9</v>
      </c>
      <c r="Q3519" t="n">
        <v>1591881.375</v>
      </c>
      <c r="R3519" t="n">
        <v>2192855.15233081</v>
      </c>
      <c r="S3519" t="n">
        <v>1631422.22772932</v>
      </c>
      <c r="T3519" t="n">
        <v>4271529.7005209</v>
      </c>
      <c r="U3519" t="n">
        <v>5252524.19457049</v>
      </c>
      <c r="V3519" t="n">
        <v>2000617.65922536</v>
      </c>
      <c r="W3519" t="n">
        <v>1591881.375</v>
      </c>
      <c r="X3519" t="n">
        <v>1710127.625</v>
      </c>
      <c r="Y3519" t="n">
        <v>217692.078125</v>
      </c>
      <c r="Z3519" t="n">
        <v>3093388.25</v>
      </c>
      <c r="AA3519" t="n">
        <v>1595296.125</v>
      </c>
      <c r="AB3519" t="n">
        <v>1730204.25</v>
      </c>
      <c r="AC3519" t="inlineStr"/>
      <c r="AD3519" t="inlineStr">
        <is>
          <t>High</t>
        </is>
      </c>
      <c r="AE3519" t="inlineStr">
        <is>
          <t>Peak Found</t>
        </is>
      </c>
      <c r="AF3519" t="inlineStr">
        <is>
          <t>Peak Found</t>
        </is>
      </c>
      <c r="AG3519" t="inlineStr">
        <is>
          <t>High</t>
        </is>
      </c>
      <c r="AH3519" t="inlineStr">
        <is>
          <t>Peak Found</t>
        </is>
      </c>
      <c r="AI3519" t="inlineStr">
        <is>
          <t>Peak Found</t>
        </is>
      </c>
      <c r="AJ3519" t="inlineStr">
        <is>
          <t>High</t>
        </is>
      </c>
      <c r="AK3519" t="n">
        <v>4.573e-05</v>
      </c>
      <c r="AL3519" t="n">
        <v>4.639e-13</v>
      </c>
      <c r="AM3519" t="n">
        <v>6.94</v>
      </c>
      <c r="AN3519" t="n">
        <v>55.27</v>
      </c>
      <c r="AO3519" t="inlineStr">
        <is>
          <t>LSKEETVLATVQALQTASHLSQQADLR</t>
        </is>
      </c>
      <c r="AP3519" t="inlineStr">
        <is>
          <t>P04844</t>
        </is>
      </c>
      <c r="AQ3519" t="inlineStr">
        <is>
          <t>RPN2_HUMAN</t>
        </is>
      </c>
      <c r="AR3519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AS3519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AT3519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AU3519" t="inlineStr">
        <is>
          <t>GO:0005783|GO:0005789|GO:0016020|GO:0016604|GO:0008250|GO:0036211|GO:0006487|GO:0018279</t>
        </is>
      </c>
      <c r="AV3519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AW3519" t="n">
        <v>100</v>
      </c>
      <c r="AX3519" t="n">
        <v>631</v>
      </c>
      <c r="AY3519" t="n">
        <v>152</v>
      </c>
      <c r="AZ3519" t="n">
        <v>178</v>
      </c>
      <c r="BA3519" t="n">
        <v>151</v>
      </c>
      <c r="BB3519" t="inlineStr">
        <is>
          <t>LTAR(151).(152)LSKEETVLATVQALQTASHLSQQADLR</t>
        </is>
      </c>
      <c r="BC3519" t="inlineStr">
        <is>
          <t>LTARLSKE</t>
        </is>
      </c>
      <c r="BD3519" t="inlineStr">
        <is>
          <t>Internal</t>
        </is>
      </c>
      <c r="BE3519" t="inlineStr"/>
      <c r="BF3519" t="inlineStr">
        <is>
          <t>S01.151</t>
        </is>
      </c>
      <c r="BG3519" t="inlineStr">
        <is>
          <t>trypsin 1</t>
        </is>
      </c>
      <c r="BH3519" t="inlineStr"/>
      <c r="BI3519" t="inlineStr">
        <is>
          <t>Extravillous trophoblasts: 656.9;Syncytiotrophoblasts: 664.0</t>
        </is>
      </c>
      <c r="BJ3519" t="inlineStr">
        <is>
          <t>20</t>
        </is>
      </c>
      <c r="BK3519" t="inlineStr">
        <is>
          <t>37178410-37241619</t>
        </is>
      </c>
      <c r="BL3519" t="inlineStr">
        <is>
          <t>Metabolic proteins, Plasma proteins, Predicted intracellular proteins, Predicted membrane proteins, Transporters</t>
        </is>
      </c>
      <c r="BM3519" t="inlineStr"/>
      <c r="BN3519" t="inlineStr"/>
      <c r="BO3519" t="inlineStr"/>
      <c r="BP3519" t="n">
        <v>1805386.25168671</v>
      </c>
      <c r="BQ3519" t="n">
        <v>336139.8243044122</v>
      </c>
      <c r="BR3519" t="n">
        <v>0.1861872073027965</v>
      </c>
      <c r="BS3519" t="n">
        <v>3841557.18477225</v>
      </c>
      <c r="BT3519" t="n">
        <v>1668047.152175114</v>
      </c>
      <c r="BU3519" t="n">
        <v>0.4342111992467987</v>
      </c>
      <c r="BV3519" t="n">
        <v>0.4699620921544981</v>
      </c>
      <c r="BW3519" t="n">
        <v>-1.089383703344585</v>
      </c>
      <c r="BX3519" t="n">
        <v>2.127831194672727</v>
      </c>
      <c r="BY3519" t="n">
        <v>1.089383703344585</v>
      </c>
      <c r="BZ3519" t="n">
        <v>0.0913048866256326</v>
      </c>
      <c r="CA3519" t="n">
        <v>-1.039505978459617</v>
      </c>
      <c r="CB3519" t="inlineStr">
        <is>
          <t>significant low</t>
        </is>
      </c>
      <c r="CC3519" t="inlineStr">
        <is>
          <t>significant low</t>
        </is>
      </c>
    </row>
    <row r="3520">
      <c r="A3520" t="b">
        <v>0</v>
      </c>
      <c r="B3520" t="inlineStr">
        <is>
          <t>High</t>
        </is>
      </c>
      <c r="C3520" t="inlineStr">
        <is>
          <t>[R].KQTIDNSQGAYQEAFDISKKEMQPTHPIR.[L]</t>
        </is>
      </c>
      <c r="D3520" t="inlineStr">
        <is>
          <t>3xDimethyl [K1; K19; K20]</t>
        </is>
      </c>
      <c r="E3520" t="n">
        <v>2.31137e-08</v>
      </c>
      <c r="F3520" t="n">
        <v>0.000144145</v>
      </c>
      <c r="G3520" t="n">
        <v>1</v>
      </c>
      <c r="H3520" t="n">
        <v>1</v>
      </c>
      <c r="I3520" t="n">
        <v>3</v>
      </c>
      <c r="J3520" t="inlineStr">
        <is>
          <t>P27348</t>
        </is>
      </c>
      <c r="K3520" t="inlineStr">
        <is>
          <t>P27348 [139-167]</t>
        </is>
      </c>
      <c r="L3520" t="inlineStr">
        <is>
          <t>P27348 3xDimethyl [K139; K157; K158]</t>
        </is>
      </c>
      <c r="M3520" t="n">
        <v>0</v>
      </c>
      <c r="N3520" t="n">
        <v>3444.75801</v>
      </c>
      <c r="O3520" t="n">
        <v>1363969.51899178</v>
      </c>
      <c r="P3520" t="n">
        <v>30.89</v>
      </c>
      <c r="Q3520" t="n">
        <v>1889344.5</v>
      </c>
      <c r="R3520" t="n">
        <v>1363969.51899178</v>
      </c>
      <c r="S3520" t="n">
        <v>1</v>
      </c>
      <c r="T3520" t="n">
        <v>971854.1124221541</v>
      </c>
      <c r="U3520" t="n">
        <v>1</v>
      </c>
      <c r="V3520" t="n">
        <v>1769260.96559931</v>
      </c>
      <c r="W3520" t="n">
        <v>1889344.5</v>
      </c>
      <c r="X3520" t="n">
        <v>1063710</v>
      </c>
      <c r="Y3520" t="inlineStr"/>
      <c r="Z3520" t="n">
        <v>703804.5625</v>
      </c>
      <c r="AA3520" t="inlineStr"/>
      <c r="AB3520" t="n">
        <v>1530118.875</v>
      </c>
      <c r="AC3520" t="inlineStr"/>
      <c r="AD3520" t="inlineStr">
        <is>
          <t>High</t>
        </is>
      </c>
      <c r="AE3520" t="inlineStr">
        <is>
          <t>Peak Found</t>
        </is>
      </c>
      <c r="AF3520" t="inlineStr">
        <is>
          <t>Not Found</t>
        </is>
      </c>
      <c r="AG3520" t="inlineStr">
        <is>
          <t>High</t>
        </is>
      </c>
      <c r="AH3520" t="inlineStr">
        <is>
          <t>Not Found</t>
        </is>
      </c>
      <c r="AI3520" t="inlineStr">
        <is>
          <t>High</t>
        </is>
      </c>
      <c r="AJ3520" t="inlineStr">
        <is>
          <t>High</t>
        </is>
      </c>
      <c r="AK3520" t="n">
        <v>4.573e-05</v>
      </c>
      <c r="AL3520" t="n">
        <v>4.579e-10</v>
      </c>
      <c r="AM3520" t="n">
        <v>5.35</v>
      </c>
      <c r="AN3520" t="n">
        <v>34.45</v>
      </c>
      <c r="AO3520" t="inlineStr">
        <is>
          <t>KQTIDNSQGAYQEAFDISKKEMQPTHPIR</t>
        </is>
      </c>
      <c r="AP3520" t="inlineStr">
        <is>
          <t>P27348</t>
        </is>
      </c>
      <c r="AQ3520" t="inlineStr">
        <is>
          <t>1433T_HUMAN</t>
        </is>
      </c>
      <c r="AR352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3520" t="inlineStr">
        <is>
          <t>RecName: Full=14-3-3 protein theta; AltName: Full=14-3-3 protein T-cell; AltName: Full=14-3-3 protein tau; AltName: Full=Protein HS1;</t>
        </is>
      </c>
      <c r="AT3520" t="inlineStr">
        <is>
          <t>3D-structure|Acetylation|Cytoplasm|Direct protein sequencing|Isopeptide bond|Nitration|Phosphoprotein|Reference proteome|Ubl conjugation</t>
        </is>
      </c>
      <c r="AU3520" t="inlineStr">
        <is>
          <t>GO:0005737|GO:0005829|GO:0070062|GO:0005925|GO:0016020|GO:0032991|GO:0045202|GO:0071889|GO:0042802|GO:0019904|GO:0044325|GO:0045892|GO:0034766|GO:0006605|GO:0007165|GO:0007264|GO:0021762</t>
        </is>
      </c>
      <c r="AV352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3520" t="n">
        <v>100</v>
      </c>
      <c r="AX3520" t="n">
        <v>245</v>
      </c>
      <c r="AY3520" t="n">
        <v>139</v>
      </c>
      <c r="AZ3520" t="n">
        <v>167</v>
      </c>
      <c r="BA3520" t="n">
        <v>138</v>
      </c>
      <c r="BB3520" t="inlineStr">
        <is>
          <t>GDDR(138).(139)KQTIDNSQGAYQEAFDISKKEMQPTHPIR</t>
        </is>
      </c>
      <c r="BC3520" t="inlineStr">
        <is>
          <t>GDDRKQTI</t>
        </is>
      </c>
      <c r="BD3520" t="inlineStr">
        <is>
          <t>Internal</t>
        </is>
      </c>
      <c r="BE3520" t="inlineStr"/>
      <c r="BF3520" t="inlineStr">
        <is>
          <t>S01.047|S01.151|S01.224</t>
        </is>
      </c>
      <c r="BG3520" t="inlineStr">
        <is>
          <t>human airway trypsin-like peptidase|trypsin 1|hepsin</t>
        </is>
      </c>
      <c r="BH3520" t="inlineStr"/>
      <c r="BI3520" t="inlineStr"/>
      <c r="BJ3520" t="inlineStr">
        <is>
          <t>2</t>
        </is>
      </c>
      <c r="BK3520" t="inlineStr">
        <is>
          <t>9583967-9630997</t>
        </is>
      </c>
      <c r="BL3520" t="inlineStr">
        <is>
          <t>Plasma proteins, Predicted intracellular proteins</t>
        </is>
      </c>
      <c r="BM3520" t="inlineStr"/>
      <c r="BN3520" t="inlineStr"/>
      <c r="BO3520" t="inlineStr"/>
      <c r="BP3520" t="n">
        <v>1084438.339663927</v>
      </c>
      <c r="BQ3520" t="n">
        <v>975196.3778698001</v>
      </c>
      <c r="BR3520" t="n">
        <v>0.8992640173271803</v>
      </c>
      <c r="BS3520" t="n">
        <v>913705.359340488</v>
      </c>
      <c r="BT3520" t="n">
        <v>886062.1674475399</v>
      </c>
      <c r="BU3520" t="n">
        <v>0.9697460547753589</v>
      </c>
      <c r="BV3520" t="n">
        <v>1.186857807692705</v>
      </c>
      <c r="BW3520" t="n">
        <v>0.2471471022716704</v>
      </c>
      <c r="BX3520" t="n">
        <v>0.842560914642367</v>
      </c>
      <c r="BY3520" t="n">
        <v>-0.2471471022716702</v>
      </c>
      <c r="BZ3520" t="n">
        <v>0.984883779492975</v>
      </c>
      <c r="CA3520" t="n">
        <v>-0.006615015089025371</v>
      </c>
      <c r="CB3520" t="inlineStr">
        <is>
          <t>significant low</t>
        </is>
      </c>
      <c r="CC3520" t="inlineStr">
        <is>
          <t>significant low</t>
        </is>
      </c>
    </row>
    <row r="3521">
      <c r="A3521" t="b">
        <v>0</v>
      </c>
      <c r="B3521" t="inlineStr">
        <is>
          <t>High</t>
        </is>
      </c>
      <c r="C3521" t="inlineStr">
        <is>
          <t>[R].VKTLAMDTILANAR.[F]</t>
        </is>
      </c>
      <c r="D3521" t="inlineStr">
        <is>
          <t>1xDimethyl [K2]</t>
        </is>
      </c>
      <c r="E3521" t="n">
        <v>0.0160396</v>
      </c>
      <c r="F3521" t="n">
        <v>0.0010805</v>
      </c>
      <c r="G3521" t="n">
        <v>1</v>
      </c>
      <c r="H3521" t="n">
        <v>2</v>
      </c>
      <c r="I3521" t="n">
        <v>4</v>
      </c>
      <c r="J3521" t="inlineStr">
        <is>
          <t>P46926</t>
        </is>
      </c>
      <c r="K3521" t="inlineStr">
        <is>
          <t>P46926 [159-172]</t>
        </is>
      </c>
      <c r="L3521" t="inlineStr">
        <is>
          <t>P46926 1xDimethyl [K160]</t>
        </is>
      </c>
      <c r="M3521" t="n">
        <v>0</v>
      </c>
      <c r="N3521" t="n">
        <v>1544.88287</v>
      </c>
      <c r="O3521" t="n">
        <v>1086453.06563055</v>
      </c>
      <c r="P3521" t="n">
        <v>30.89</v>
      </c>
      <c r="Q3521" t="n">
        <v>1104742</v>
      </c>
      <c r="R3521" t="n">
        <v>828142.554552277</v>
      </c>
      <c r="S3521" t="n">
        <v>1</v>
      </c>
      <c r="T3521" t="n">
        <v>1086453.06563055</v>
      </c>
      <c r="U3521" t="n">
        <v>500997.793759719</v>
      </c>
      <c r="V3521" t="n">
        <v>1365179.13552593</v>
      </c>
      <c r="W3521" t="n">
        <v>1104742</v>
      </c>
      <c r="X3521" t="n">
        <v>645838.125</v>
      </c>
      <c r="Y3521" t="inlineStr"/>
      <c r="Z3521" t="n">
        <v>786795.6875</v>
      </c>
      <c r="AA3521" t="n">
        <v>152163</v>
      </c>
      <c r="AB3521" t="n">
        <v>1180654.75</v>
      </c>
      <c r="AC3521" t="inlineStr"/>
      <c r="AD3521" t="inlineStr">
        <is>
          <t>High</t>
        </is>
      </c>
      <c r="AE3521" t="inlineStr">
        <is>
          <t>High</t>
        </is>
      </c>
      <c r="AF3521" t="inlineStr">
        <is>
          <t>Not Found</t>
        </is>
      </c>
      <c r="AG3521" t="inlineStr">
        <is>
          <t>High</t>
        </is>
      </c>
      <c r="AH3521" t="inlineStr">
        <is>
          <t>Peak Found</t>
        </is>
      </c>
      <c r="AI3521" t="inlineStr">
        <is>
          <t>High</t>
        </is>
      </c>
      <c r="AJ3521" t="inlineStr">
        <is>
          <t>High</t>
        </is>
      </c>
      <c r="AK3521" t="n">
        <v>0.0005298</v>
      </c>
      <c r="AL3521" t="n">
        <v>0.004222</v>
      </c>
      <c r="AM3521" t="n">
        <v>2.21</v>
      </c>
      <c r="AN3521" t="n">
        <v>37.41</v>
      </c>
      <c r="AO3521" t="inlineStr">
        <is>
          <t>VKTLAMDTILANAR</t>
        </is>
      </c>
      <c r="AP3521" t="inlineStr">
        <is>
          <t>P46926</t>
        </is>
      </c>
      <c r="AQ3521" t="inlineStr">
        <is>
          <t>GNPI1_HUMAN</t>
        </is>
      </c>
      <c r="AR3521" t="inlineStr">
        <is>
          <t>MKLIILEHYSQASEWAAKYIRNRIIQFNPGPEKYFTLGLPTGSTPLGCYKKLIEYYKNGDLSFKYVKTFNMDEYVGLPRDHPESYHSFMWNNFFKHIDIHPENTHILDGNAVDLQAECDAFEEKIKAAGGIELFVGGIGPDGHIAFNEPGSSLVSRTRVKTLAMDTILANARFFDGELTKVPTMALTVGVGTVMDAREVMILITGAHKAFALYKAIEEGVNHMWTVSAFQQHPRTVFVCDEDATLELKVKTVKYFKGLMLVHNKLVDPLYSIKEKETEKSQSSKKPYSD</t>
        </is>
      </c>
      <c r="AS3521" t="inlineStr">
        <is>
          <t>RecName: Full=Glucosamine-6-phosphate isomerase 1; EC=3.5.99.6 {ECO:0000269|PubMed:21807125}; AltName: Full=Glucosamine-6-phosphate deaminase 1; Short=GNPDA 1; Short=GlcN6P deaminase 1; AltName: Full=Oscillin;</t>
        </is>
      </c>
      <c r="AT3521" t="inlineStr">
        <is>
          <t>3D-structure|Acetylation|Alternative splicing|Carbohydrate metabolism|Cytoplasm|Hydrolase|Isomerase|Phosphoprotein|Reference proteome</t>
        </is>
      </c>
      <c r="AU3521" t="inlineStr">
        <is>
          <t>GO:0005737|GO:0005829|GO:0070062|GO:0004342|GO:0042802|GO:0016853|GO:0005975|GO:0006091|GO:0006043|GO:0006046|GO:0019262|GO:0007338|GO:0006048</t>
        </is>
      </c>
      <c r="AV3521" t="inlineStr">
        <is>
          <t>C:cytoplasm|C:cytosol|C:extracellular exosome|F:glucosamine-6-phosphate deaminase activity|F:identical protein binding|F:isomerase activity|P:carbohydrate metabolic process|P:generation of precursor metabolites and energy|P:glucosamine catabolic process|P:N-acetylglucosamine catabolic process|P:N-acetylneuraminate catabolic process|P:single fertilization|P:UDP-N-acetylglucosamine biosynthetic process</t>
        </is>
      </c>
      <c r="AW3521" t="n">
        <v>100</v>
      </c>
      <c r="AX3521" t="n">
        <v>289</v>
      </c>
      <c r="AY3521" t="n">
        <v>159</v>
      </c>
      <c r="AZ3521" t="n">
        <v>172</v>
      </c>
      <c r="BA3521" t="n">
        <v>158</v>
      </c>
      <c r="BB3521" t="inlineStr">
        <is>
          <t>SRTR(158).(159)VKTLAMDTILANAR</t>
        </is>
      </c>
      <c r="BC3521" t="inlineStr">
        <is>
          <t>SRTRVKTL</t>
        </is>
      </c>
      <c r="BD3521" t="inlineStr">
        <is>
          <t>Internal</t>
        </is>
      </c>
      <c r="BE3521" t="inlineStr"/>
      <c r="BF3521" t="inlineStr"/>
      <c r="BG3521" t="inlineStr"/>
      <c r="BH3521" t="inlineStr"/>
      <c r="BI3521" t="inlineStr">
        <is>
          <t>Hofbauer cells: 116.1</t>
        </is>
      </c>
      <c r="BJ3521" t="inlineStr">
        <is>
          <t>5</t>
        </is>
      </c>
      <c r="BK3521" t="inlineStr">
        <is>
          <t>141991749-142013041</t>
        </is>
      </c>
      <c r="BL3521" t="inlineStr">
        <is>
          <t>Enzymes, Metabolic proteins, Predicted intracellular proteins</t>
        </is>
      </c>
      <c r="BM3521" t="inlineStr">
        <is>
          <t>Carbohydrate metabolism</t>
        </is>
      </c>
      <c r="BN3521" t="inlineStr">
        <is>
          <t>Hydrolase, Isomerase</t>
        </is>
      </c>
      <c r="BO3521" t="inlineStr"/>
      <c r="BP3521" t="n">
        <v>644295.184850759</v>
      </c>
      <c r="BQ3521" t="n">
        <v>574859.1660397135</v>
      </c>
      <c r="BR3521" t="n">
        <v>0.8922294928726975</v>
      </c>
      <c r="BS3521" t="n">
        <v>984209.9983053996</v>
      </c>
      <c r="BT3521" t="n">
        <v>441069.8147416728</v>
      </c>
      <c r="BU3521" t="n">
        <v>0.4481460414963284</v>
      </c>
      <c r="BV3521" t="n">
        <v>0.6546318224363686</v>
      </c>
      <c r="BW3521" t="n">
        <v>-0.6112443596674599</v>
      </c>
      <c r="BX3521" t="n">
        <v>1.527576212653796</v>
      </c>
      <c r="BY3521" t="n">
        <v>0.6112443596674598</v>
      </c>
      <c r="BZ3521" t="n">
        <v>0.3800343125011945</v>
      </c>
      <c r="CA3521" t="n">
        <v>-0.420177190074806</v>
      </c>
      <c r="CB3521" t="inlineStr">
        <is>
          <t>significant low</t>
        </is>
      </c>
      <c r="CC3521" t="inlineStr">
        <is>
          <t>significant low</t>
        </is>
      </c>
    </row>
    <row r="3522">
      <c r="A3522" t="b">
        <v>0</v>
      </c>
      <c r="B3522" t="inlineStr">
        <is>
          <t>High</t>
        </is>
      </c>
      <c r="C3522" t="inlineStr">
        <is>
          <t>[R].EKLQEEMLQR.[E]</t>
        </is>
      </c>
      <c r="D3522" t="inlineStr">
        <is>
          <t>1xOxidation [M7]; 1xDimethyl [K2]</t>
        </is>
      </c>
      <c r="E3522" t="n">
        <v>0.0561468</v>
      </c>
      <c r="F3522" t="n">
        <v>0.00273423</v>
      </c>
      <c r="G3522" t="n">
        <v>1</v>
      </c>
      <c r="H3522" t="n">
        <v>1</v>
      </c>
      <c r="I3522" t="n">
        <v>2</v>
      </c>
      <c r="J3522" t="inlineStr">
        <is>
          <t>P08670</t>
        </is>
      </c>
      <c r="K3522" t="inlineStr">
        <is>
          <t>P08670 [187-196]</t>
        </is>
      </c>
      <c r="L3522" t="inlineStr">
        <is>
          <t>P08670 1xDimethyl [K188]</t>
        </is>
      </c>
      <c r="M3522" t="n">
        <v>0</v>
      </c>
      <c r="N3522" t="n">
        <v>1347.69368</v>
      </c>
      <c r="O3522" t="n">
        <v>2310536.2554034</v>
      </c>
      <c r="P3522" t="n">
        <v>30.88</v>
      </c>
      <c r="Q3522" t="n">
        <v>2253813.25</v>
      </c>
      <c r="R3522" t="n">
        <v>2579378.09792075</v>
      </c>
      <c r="S3522" t="n">
        <v>3156263.02090773</v>
      </c>
      <c r="T3522" t="n">
        <v>2951227.22222737</v>
      </c>
      <c r="U3522" t="n">
        <v>1011887.41135602</v>
      </c>
      <c r="V3522" t="n">
        <v>2368686.84108303</v>
      </c>
      <c r="W3522" t="n">
        <v>2253813.25</v>
      </c>
      <c r="X3522" t="n">
        <v>2011562.75</v>
      </c>
      <c r="Y3522" t="n">
        <v>421162.25</v>
      </c>
      <c r="Z3522" t="n">
        <v>2137241.75</v>
      </c>
      <c r="AA3522" t="n">
        <v>307330.34375</v>
      </c>
      <c r="AB3522" t="n">
        <v>2048523.375</v>
      </c>
      <c r="AC3522" t="inlineStr"/>
      <c r="AD3522" t="inlineStr">
        <is>
          <t>Peak Found</t>
        </is>
      </c>
      <c r="AE3522" t="inlineStr">
        <is>
          <t>Peak Found</t>
        </is>
      </c>
      <c r="AF3522" t="inlineStr">
        <is>
          <t>Peak Found</t>
        </is>
      </c>
      <c r="AG3522" t="inlineStr">
        <is>
          <t>High</t>
        </is>
      </c>
      <c r="AH3522" t="inlineStr">
        <is>
          <t>Peak Found</t>
        </is>
      </c>
      <c r="AI3522" t="inlineStr">
        <is>
          <t>High</t>
        </is>
      </c>
      <c r="AJ3522" t="inlineStr">
        <is>
          <t>High</t>
        </is>
      </c>
      <c r="AK3522" t="n">
        <v>0.001634</v>
      </c>
      <c r="AL3522" t="n">
        <v>0.0185</v>
      </c>
      <c r="AM3522" t="n">
        <v>2.23</v>
      </c>
      <c r="AN3522" t="n">
        <v>9.6</v>
      </c>
      <c r="AO3522" t="inlineStr">
        <is>
          <t>EKLQEEMLQR</t>
        </is>
      </c>
      <c r="AP3522" t="inlineStr">
        <is>
          <t>P08670</t>
        </is>
      </c>
      <c r="AQ3522" t="inlineStr">
        <is>
          <t>VIME_HUMAN</t>
        </is>
      </c>
      <c r="AR352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3522" t="inlineStr">
        <is>
          <t>RecName: Full=Vimentin;</t>
        </is>
      </c>
      <c r="AT352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352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352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3522" t="n">
        <v>100</v>
      </c>
      <c r="AX3522" t="n">
        <v>466</v>
      </c>
      <c r="AY3522" t="n">
        <v>187</v>
      </c>
      <c r="AZ3522" t="n">
        <v>196</v>
      </c>
      <c r="BA3522" t="n">
        <v>186</v>
      </c>
      <c r="BB3522" t="inlineStr">
        <is>
          <t>MRLR(186).(187)EKLQEEMLQR</t>
        </is>
      </c>
      <c r="BC3522" t="inlineStr">
        <is>
          <t>MRLREKLQ</t>
        </is>
      </c>
      <c r="BD3522" t="inlineStr">
        <is>
          <t>Internal</t>
        </is>
      </c>
      <c r="BE3522" t="inlineStr"/>
      <c r="BF3522" t="inlineStr">
        <is>
          <t>C01.009|C01.032|C01.034|C01.036|S01.151</t>
        </is>
      </c>
      <c r="BG3522" t="inlineStr">
        <is>
          <t>cathepsin V|cathepsin L|cathepsin S|cathepsin K|trypsin 1</t>
        </is>
      </c>
      <c r="BH3522" t="inlineStr"/>
      <c r="BI3522" t="inlineStr">
        <is>
          <t>granulocytes: 6173.1;Langerhans cells: 5043.7;Leydig cells: 5059.5;Muller glia cells: 8289.1;Schwann cells: 8855.5</t>
        </is>
      </c>
      <c r="BJ3522" t="inlineStr">
        <is>
          <t>10</t>
        </is>
      </c>
      <c r="BK3522" t="inlineStr">
        <is>
          <t>17228241-17237593</t>
        </is>
      </c>
      <c r="BL3522" t="inlineStr">
        <is>
          <t>Disease related genes, Human disease related genes, Plasma proteins, Predicted intracellular proteins</t>
        </is>
      </c>
      <c r="BM3522" t="inlineStr">
        <is>
          <t>Host-virus interaction</t>
        </is>
      </c>
      <c r="BN3522" t="inlineStr"/>
      <c r="BO3522" t="inlineStr">
        <is>
          <t>Cataract, Disease variant</t>
        </is>
      </c>
      <c r="BP3522" t="n">
        <v>2663151.45627616</v>
      </c>
      <c r="BQ3522" t="n">
        <v>457020.1077966499</v>
      </c>
      <c r="BR3522" t="n">
        <v>0.1716087557542422</v>
      </c>
      <c r="BS3522" t="n">
        <v>2110600.491555473</v>
      </c>
      <c r="BT3522" t="n">
        <v>995096.0498198031</v>
      </c>
      <c r="BU3522" t="n">
        <v>0.4714753236347613</v>
      </c>
      <c r="BV3522" t="n">
        <v>1.26179798921276</v>
      </c>
      <c r="BW3522" t="n">
        <v>0.3354809568425492</v>
      </c>
      <c r="BX3522" t="n">
        <v>0.7925198871365321</v>
      </c>
      <c r="BY3522" t="n">
        <v>-0.3354809568425491</v>
      </c>
      <c r="BZ3522" t="n">
        <v>0.4038799746751828</v>
      </c>
      <c r="CA3522" t="n">
        <v>-0.3937476796442455</v>
      </c>
      <c r="CB3522" t="inlineStr">
        <is>
          <t>significant low</t>
        </is>
      </c>
      <c r="CC3522" t="inlineStr">
        <is>
          <t>significant low</t>
        </is>
      </c>
    </row>
    <row r="3523">
      <c r="A3523" t="b">
        <v>0</v>
      </c>
      <c r="B3523" t="inlineStr">
        <is>
          <t>High</t>
        </is>
      </c>
      <c r="C3523" t="inlineStr">
        <is>
          <t>[Y].LIAGIQHSCQDIGAKSLTQVR.[A]</t>
        </is>
      </c>
      <c r="D3523" t="inlineStr">
        <is>
          <t>1xCarbamidomethyl [C9]; 1xDimethyl [K15]</t>
        </is>
      </c>
      <c r="E3523" t="n">
        <v>0.000272484</v>
      </c>
      <c r="F3523" t="n">
        <v>0.000144145</v>
      </c>
      <c r="G3523" t="n">
        <v>1</v>
      </c>
      <c r="H3523" t="n">
        <v>1</v>
      </c>
      <c r="I3523" t="n">
        <v>5</v>
      </c>
      <c r="J3523" t="inlineStr">
        <is>
          <t>P12268</t>
        </is>
      </c>
      <c r="K3523" t="inlineStr">
        <is>
          <t>P12268 [460-480]</t>
        </is>
      </c>
      <c r="L3523" t="inlineStr">
        <is>
          <t>P12268 1xDimethyl [K474]</t>
        </is>
      </c>
      <c r="M3523" t="n">
        <v>0</v>
      </c>
      <c r="N3523" t="n">
        <v>2323.25507</v>
      </c>
      <c r="O3523" t="n">
        <v>4330770.7787539</v>
      </c>
      <c r="P3523" t="n">
        <v>30.88</v>
      </c>
      <c r="Q3523" t="n">
        <v>5379720.375</v>
      </c>
      <c r="R3523" t="n">
        <v>5677244.94911165</v>
      </c>
      <c r="S3523" t="n">
        <v>1</v>
      </c>
      <c r="T3523" t="n">
        <v>1</v>
      </c>
      <c r="U3523" t="n">
        <v>2119385.94324061</v>
      </c>
      <c r="V3523" t="n">
        <v>5434422.5825714</v>
      </c>
      <c r="W3523" t="n">
        <v>5379720.375</v>
      </c>
      <c r="X3523" t="n">
        <v>4427475.9375</v>
      </c>
      <c r="Y3523" t="inlineStr"/>
      <c r="Z3523" t="inlineStr"/>
      <c r="AA3523" t="n">
        <v>643699.6875</v>
      </c>
      <c r="AB3523" t="n">
        <v>4699879.0625</v>
      </c>
      <c r="AC3523" t="inlineStr"/>
      <c r="AD3523" t="inlineStr">
        <is>
          <t>High</t>
        </is>
      </c>
      <c r="AE3523" t="inlineStr">
        <is>
          <t>High</t>
        </is>
      </c>
      <c r="AF3523" t="inlineStr">
        <is>
          <t>Not Found</t>
        </is>
      </c>
      <c r="AG3523" t="inlineStr">
        <is>
          <t>Not Found</t>
        </is>
      </c>
      <c r="AH3523" t="inlineStr">
        <is>
          <t>Peak Found</t>
        </is>
      </c>
      <c r="AI3523" t="inlineStr">
        <is>
          <t>High</t>
        </is>
      </c>
      <c r="AJ3523" t="inlineStr">
        <is>
          <t>High</t>
        </is>
      </c>
      <c r="AK3523" t="n">
        <v>4.573e-05</v>
      </c>
      <c r="AL3523" t="n">
        <v>3.339e-05</v>
      </c>
      <c r="AM3523" t="n">
        <v>3.07</v>
      </c>
      <c r="AN3523" t="n">
        <v>27.13</v>
      </c>
      <c r="AO3523" t="inlineStr">
        <is>
          <t>LIAGIQHSCQDIGAKSLTQVR</t>
        </is>
      </c>
      <c r="AP3523" t="inlineStr">
        <is>
          <t>P12268</t>
        </is>
      </c>
      <c r="AQ3523" t="inlineStr">
        <is>
          <t>IMDH2_HUMAN</t>
        </is>
      </c>
      <c r="AR352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352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352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352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352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3523" t="n">
        <v>100</v>
      </c>
      <c r="AX3523" t="n">
        <v>514</v>
      </c>
      <c r="AY3523" t="n">
        <v>460</v>
      </c>
      <c r="AZ3523" t="n">
        <v>480</v>
      </c>
      <c r="BA3523" t="n">
        <v>459</v>
      </c>
      <c r="BB3523" t="inlineStr">
        <is>
          <t>FVPY(459).(460)LIAGIQHSCQDIGAKSLTQVR</t>
        </is>
      </c>
      <c r="BC3523" t="inlineStr">
        <is>
          <t>FVPYLIAG</t>
        </is>
      </c>
      <c r="BD3523" t="inlineStr">
        <is>
          <t>Internal</t>
        </is>
      </c>
      <c r="BE3523" t="inlineStr"/>
      <c r="BF3523" t="inlineStr"/>
      <c r="BG3523" t="inlineStr"/>
      <c r="BH3523" t="inlineStr"/>
      <c r="BI3523" t="inlineStr"/>
      <c r="BJ3523" t="inlineStr">
        <is>
          <t>3</t>
        </is>
      </c>
      <c r="BK3523" t="inlineStr">
        <is>
          <t>49024325-49029447</t>
        </is>
      </c>
      <c r="BL3523" t="inlineStr">
        <is>
          <t>Enzymes, FDA approved drug targets, Metabolic proteins, Plasma proteins, Predicted intracellular proteins</t>
        </is>
      </c>
      <c r="BM3523" t="inlineStr">
        <is>
          <t>GMP biosynthesis, Purine biosynthesis</t>
        </is>
      </c>
      <c r="BN3523" t="inlineStr">
        <is>
          <t>DNA-binding, Oxidoreductase, RNA-binding</t>
        </is>
      </c>
      <c r="BO3523" t="inlineStr">
        <is>
          <t>FDA approved drug targets</t>
        </is>
      </c>
      <c r="BP3523" t="n">
        <v>3685655.44137055</v>
      </c>
      <c r="BQ3523" t="n">
        <v>3195335.148923494</v>
      </c>
      <c r="BR3523" t="n">
        <v>0.8669652385452707</v>
      </c>
      <c r="BS3523" t="n">
        <v>2517936.508604004</v>
      </c>
      <c r="BT3523" t="n">
        <v>2739044.796848542</v>
      </c>
      <c r="BU3523" t="n">
        <v>1.087813289766836</v>
      </c>
      <c r="BV3523" t="n">
        <v>1.463760277026983</v>
      </c>
      <c r="BW3523" t="n">
        <v>0.5496792998904969</v>
      </c>
      <c r="BX3523" t="n">
        <v>0.6831719754214687</v>
      </c>
      <c r="BY3523" t="n">
        <v>-0.5496792998904967</v>
      </c>
      <c r="BZ3523" t="n">
        <v>0.9661980301589544</v>
      </c>
      <c r="CA3523" t="n">
        <v>-0.01493385226863419</v>
      </c>
      <c r="CB3523" t="inlineStr">
        <is>
          <t>significant low</t>
        </is>
      </c>
      <c r="CC3523" t="inlineStr">
        <is>
          <t>significant low</t>
        </is>
      </c>
    </row>
    <row r="3524">
      <c r="A3524" t="b">
        <v>0</v>
      </c>
      <c r="B3524" t="inlineStr">
        <is>
          <t>High</t>
        </is>
      </c>
      <c r="C3524" t="inlineStr">
        <is>
          <t>[R].VGEIVVFR.[I]</t>
        </is>
      </c>
      <c r="D3524" t="inlineStr"/>
      <c r="E3524" t="n">
        <v>0.0260345</v>
      </c>
      <c r="F3524" t="n">
        <v>0.00141113</v>
      </c>
      <c r="G3524" t="n">
        <v>1</v>
      </c>
      <c r="H3524" t="n">
        <v>4</v>
      </c>
      <c r="I3524" t="n">
        <v>1</v>
      </c>
      <c r="J3524" t="inlineStr">
        <is>
          <t>P67812</t>
        </is>
      </c>
      <c r="K3524" t="inlineStr">
        <is>
          <t>P67812 [79-86]</t>
        </is>
      </c>
      <c r="L3524" t="inlineStr"/>
      <c r="M3524" t="n">
        <v>0</v>
      </c>
      <c r="N3524" t="n">
        <v>918.5407300000001</v>
      </c>
      <c r="O3524" t="n">
        <v>2317035.2632233</v>
      </c>
      <c r="P3524" t="n">
        <v>30.88</v>
      </c>
      <c r="Q3524" t="n">
        <v>1213794.5</v>
      </c>
      <c r="R3524" t="n">
        <v>1</v>
      </c>
      <c r="S3524" t="n">
        <v>2865753.72271376</v>
      </c>
      <c r="T3524" t="n">
        <v>1873382.33863877</v>
      </c>
      <c r="U3524" t="n">
        <v>2748227.06387586</v>
      </c>
      <c r="V3524" t="n">
        <v>1697585.15778319</v>
      </c>
      <c r="W3524" t="n">
        <v>1213794.5</v>
      </c>
      <c r="X3524" t="inlineStr"/>
      <c r="Y3524" t="n">
        <v>382397.5625</v>
      </c>
      <c r="Z3524" t="n">
        <v>1356680</v>
      </c>
      <c r="AA3524" t="n">
        <v>834691.25</v>
      </c>
      <c r="AB3524" t="n">
        <v>1468131.125</v>
      </c>
      <c r="AC3524" t="inlineStr"/>
      <c r="AD3524" t="inlineStr">
        <is>
          <t>Peak Found</t>
        </is>
      </c>
      <c r="AE3524" t="inlineStr">
        <is>
          <t>Not Found</t>
        </is>
      </c>
      <c r="AF3524" t="inlineStr">
        <is>
          <t>Peak Found</t>
        </is>
      </c>
      <c r="AG3524" t="inlineStr">
        <is>
          <t>Peak Found</t>
        </is>
      </c>
      <c r="AH3524" t="inlineStr">
        <is>
          <t>Peak Found</t>
        </is>
      </c>
      <c r="AI3524" t="inlineStr">
        <is>
          <t>High</t>
        </is>
      </c>
      <c r="AJ3524" t="inlineStr">
        <is>
          <t>High</t>
        </is>
      </c>
      <c r="AK3524" t="n">
        <v>0.0008579</v>
      </c>
      <c r="AL3524" t="n">
        <v>0.007443</v>
      </c>
      <c r="AM3524" t="n">
        <v>2.54</v>
      </c>
      <c r="AN3524" t="n">
        <v>33.04</v>
      </c>
      <c r="AO3524" t="inlineStr">
        <is>
          <t>VGEIVVFR</t>
        </is>
      </c>
      <c r="AP3524" t="inlineStr">
        <is>
          <t>P67812</t>
        </is>
      </c>
      <c r="AQ3524" t="inlineStr">
        <is>
          <t>SC11A_HUMAN</t>
        </is>
      </c>
      <c r="AR3524" t="inlineStr">
        <is>
          <t>MLSLDFLDDVRRMNKRQLYYQVLNFGMIVSSALMIWKGLMVITGSESPIVVVLSGSMEPAFHRGDLLFLTNRVEDPIRVGEIVVFRIEGREIPIVHRVLKIHEKQNGHIKFLTKGDNNAVDDRGLYKQGQHWLEKKDVVGRARGFVPYIGIVTILMNDYPKFKYAVLFLLGLFVLVHRE</t>
        </is>
      </c>
      <c r="AS3524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AT3524" t="inlineStr">
        <is>
          <t>3D-structure|Alternative splicing|Endoplasmic reticulum|Hydrolase|Membrane|Protease|Reference proteome|Signal-anchor|Transmembrane|Transmembrane helix</t>
        </is>
      </c>
      <c r="AU3524" t="inlineStr">
        <is>
          <t>GO:0005789|GO:0005787|GO:0008233|GO:0004252|GO:0006465</t>
        </is>
      </c>
      <c r="AV3524" t="inlineStr">
        <is>
          <t>C:endoplasmic reticulum membrane|C:signal peptidase complex|F:peptidase activity|F:serine-type endopeptidase activity|P:signal peptide processing</t>
        </is>
      </c>
      <c r="AW3524" t="n">
        <v>100</v>
      </c>
      <c r="AX3524" t="n">
        <v>179</v>
      </c>
      <c r="AY3524" t="n">
        <v>79</v>
      </c>
      <c r="AZ3524" t="n">
        <v>86</v>
      </c>
      <c r="BA3524" t="n">
        <v>78</v>
      </c>
      <c r="BB3524" t="inlineStr">
        <is>
          <t>DPIR(78).(79)VGEIVVFR</t>
        </is>
      </c>
      <c r="BC3524" t="inlineStr">
        <is>
          <t>DPIRVGEI</t>
        </is>
      </c>
      <c r="BD3524" t="inlineStr">
        <is>
          <t>Internal</t>
        </is>
      </c>
      <c r="BE3524" t="inlineStr"/>
      <c r="BF3524" t="inlineStr">
        <is>
          <t>S01.151</t>
        </is>
      </c>
      <c r="BG3524" t="inlineStr">
        <is>
          <t>trypsin 1</t>
        </is>
      </c>
      <c r="BH3524" t="inlineStr"/>
      <c r="BI3524" t="inlineStr">
        <is>
          <t>Extravillous trophoblasts: 742.9</t>
        </is>
      </c>
      <c r="BJ3524" t="inlineStr">
        <is>
          <t>15</t>
        </is>
      </c>
      <c r="BK3524" t="inlineStr">
        <is>
          <t>84669538-84716460</t>
        </is>
      </c>
      <c r="BL3524" t="inlineStr">
        <is>
          <t>Enzymes, Metabolic proteins, Predicted intracellular proteins, Predicted membrane proteins</t>
        </is>
      </c>
      <c r="BM3524" t="inlineStr"/>
      <c r="BN3524" t="inlineStr">
        <is>
          <t>Hydrolase, Protease</t>
        </is>
      </c>
      <c r="BO3524" t="inlineStr"/>
      <c r="BP3524" t="n">
        <v>1359849.740904587</v>
      </c>
      <c r="BQ3524" t="n">
        <v>1438448.388709899</v>
      </c>
      <c r="BR3524" t="n">
        <v>1.057799509343604</v>
      </c>
      <c r="BS3524" t="n">
        <v>2106398.18676594</v>
      </c>
      <c r="BT3524" t="n">
        <v>562747.1837497972</v>
      </c>
      <c r="BU3524" t="n">
        <v>0.2671608755103476</v>
      </c>
      <c r="BV3524" t="n">
        <v>0.6455805694517963</v>
      </c>
      <c r="BW3524" t="n">
        <v>-0.6313309375501495</v>
      </c>
      <c r="BX3524" t="n">
        <v>1.548993336105459</v>
      </c>
      <c r="BY3524" t="n">
        <v>0.6313309375501495</v>
      </c>
      <c r="BZ3524" t="n">
        <v>0.3658987888503926</v>
      </c>
      <c r="CA3524" t="n">
        <v>-0.4366390280549661</v>
      </c>
      <c r="CB3524" t="inlineStr">
        <is>
          <t>significant low</t>
        </is>
      </c>
      <c r="CC3524" t="inlineStr">
        <is>
          <t>significant low</t>
        </is>
      </c>
    </row>
    <row r="3525">
      <c r="A3525" t="b">
        <v>0</v>
      </c>
      <c r="B3525" t="inlineStr">
        <is>
          <t>High</t>
        </is>
      </c>
      <c r="C3525" t="inlineStr">
        <is>
          <t>[R].MMGLEVLGEKKKEGVILTNESAASTGQPDNDVTEGQR.[A]</t>
        </is>
      </c>
      <c r="D3525" t="inlineStr">
        <is>
          <t>3xDimethyl [K10; K11; K12]</t>
        </is>
      </c>
      <c r="E3525" t="n">
        <v>0.00192353</v>
      </c>
      <c r="F3525" t="n">
        <v>0.000144145</v>
      </c>
      <c r="G3525" t="n">
        <v>1</v>
      </c>
      <c r="H3525" t="n">
        <v>3</v>
      </c>
      <c r="I3525" t="n">
        <v>1</v>
      </c>
      <c r="J3525" t="inlineStr">
        <is>
          <t>Q08J23</t>
        </is>
      </c>
      <c r="K3525" t="inlineStr">
        <is>
          <t>Q08J23 [701-737]</t>
        </is>
      </c>
      <c r="L3525" t="inlineStr">
        <is>
          <t>Q08J23 3xDimethyl [K710; K711; K712]</t>
        </is>
      </c>
      <c r="M3525" t="n">
        <v>0</v>
      </c>
      <c r="N3525" t="n">
        <v>4016.03147</v>
      </c>
      <c r="O3525" t="n">
        <v>1412704.41953303</v>
      </c>
      <c r="P3525" t="n">
        <v>30.85</v>
      </c>
      <c r="Q3525" t="n">
        <v>1776190</v>
      </c>
      <c r="R3525" t="n">
        <v>794889.458276202</v>
      </c>
      <c r="S3525" t="n">
        <v>1412704.41953303</v>
      </c>
      <c r="T3525" t="n">
        <v>1</v>
      </c>
      <c r="U3525" t="n">
        <v>1</v>
      </c>
      <c r="V3525" t="n">
        <v>1244788.83519647</v>
      </c>
      <c r="W3525" t="n">
        <v>1776190</v>
      </c>
      <c r="X3525" t="n">
        <v>619905.25</v>
      </c>
      <c r="Y3525" t="n">
        <v>188507.03125</v>
      </c>
      <c r="Z3525" t="inlineStr"/>
      <c r="AA3525" t="inlineStr"/>
      <c r="AB3525" t="n">
        <v>1076537</v>
      </c>
      <c r="AC3525" t="inlineStr"/>
      <c r="AD3525" t="inlineStr">
        <is>
          <t>High</t>
        </is>
      </c>
      <c r="AE3525" t="inlineStr">
        <is>
          <t>Peak Found</t>
        </is>
      </c>
      <c r="AF3525" t="inlineStr">
        <is>
          <t>Peak Found</t>
        </is>
      </c>
      <c r="AG3525" t="inlineStr">
        <is>
          <t>Not Found</t>
        </is>
      </c>
      <c r="AH3525" t="inlineStr">
        <is>
          <t>Not Found</t>
        </is>
      </c>
      <c r="AI3525" t="inlineStr">
        <is>
          <t>Peak Found</t>
        </is>
      </c>
      <c r="AJ3525" t="inlineStr">
        <is>
          <t>High</t>
        </is>
      </c>
      <c r="AK3525" t="n">
        <v>4.573e-05</v>
      </c>
      <c r="AL3525" t="n">
        <v>0.0003446</v>
      </c>
      <c r="AM3525" t="n">
        <v>2.96</v>
      </c>
      <c r="AN3525" t="n">
        <v>40.67</v>
      </c>
      <c r="AO3525" t="inlineStr">
        <is>
          <t>MMGLEVLGEKKKEGVILTNESAASTGQPDNDVTEGQR</t>
        </is>
      </c>
      <c r="AP3525" t="inlineStr">
        <is>
          <t>Q08J23</t>
        </is>
      </c>
      <c r="AQ3525" t="inlineStr">
        <is>
          <t>NSUN2_HUMAN</t>
        </is>
      </c>
      <c r="AR352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352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352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352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352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3525" t="n">
        <v>100</v>
      </c>
      <c r="AX3525" t="n">
        <v>767</v>
      </c>
      <c r="AY3525" t="n">
        <v>701</v>
      </c>
      <c r="AZ3525" t="n">
        <v>737</v>
      </c>
      <c r="BA3525" t="n">
        <v>700</v>
      </c>
      <c r="BB3525" t="inlineStr">
        <is>
          <t>HYLR(700).(701)MMGLEVLGEKKKEGVILTNESAASTGQPDNDVTEGQR</t>
        </is>
      </c>
      <c r="BC3525" t="inlineStr">
        <is>
          <t>HYLRMMGL</t>
        </is>
      </c>
      <c r="BD3525" t="inlineStr">
        <is>
          <t>Internal</t>
        </is>
      </c>
      <c r="BE3525" t="inlineStr"/>
      <c r="BF3525" t="inlineStr">
        <is>
          <t>S01.151</t>
        </is>
      </c>
      <c r="BG3525" t="inlineStr">
        <is>
          <t>trypsin 1</t>
        </is>
      </c>
      <c r="BH3525" t="inlineStr"/>
      <c r="BI3525" t="inlineStr"/>
      <c r="BJ3525" t="inlineStr">
        <is>
          <t>5</t>
        </is>
      </c>
      <c r="BK3525" t="inlineStr">
        <is>
          <t>6599239-6633291</t>
        </is>
      </c>
      <c r="BL3525" t="inlineStr">
        <is>
          <t>Disease related genes, Enzymes, Human disease related genes, Potential drug targets, Predicted intracellular proteins</t>
        </is>
      </c>
      <c r="BM3525" t="inlineStr">
        <is>
          <t>Cell cycle, Cell division, Differentiation, Mitosis, Spermatogenesis, tRNA processing</t>
        </is>
      </c>
      <c r="BN3525" t="inlineStr">
        <is>
          <t>Methyltransferase, RNA-binding, Transferase, tRNA-binding</t>
        </is>
      </c>
      <c r="BO3525" t="inlineStr">
        <is>
          <t>Disease variant, Intellectual disability</t>
        </is>
      </c>
      <c r="BP3525" t="n">
        <v>1327927.959269744</v>
      </c>
      <c r="BQ3525" t="n">
        <v>496112.8646366009</v>
      </c>
      <c r="BR3525" t="n">
        <v>0.3735992311732211</v>
      </c>
      <c r="BS3525" t="n">
        <v>414930.2783988233</v>
      </c>
      <c r="BT3525" t="n">
        <v>718678.5917346535</v>
      </c>
      <c r="BU3525" t="n">
        <v>1.732046633251172</v>
      </c>
      <c r="BV3525" t="n">
        <v>3.200364081392403</v>
      </c>
      <c r="BW3525" t="n">
        <v>1.678236039031642</v>
      </c>
      <c r="BX3525" t="n">
        <v>0.3124644492213284</v>
      </c>
      <c r="BY3525" t="n">
        <v>-1.678236039031642</v>
      </c>
      <c r="BZ3525" t="n">
        <v>0.1161460531201943</v>
      </c>
      <c r="CA3525" t="n">
        <v>-0.9349955438253856</v>
      </c>
      <c r="CB3525" t="inlineStr">
        <is>
          <t>significant low</t>
        </is>
      </c>
      <c r="CC3525" t="inlineStr">
        <is>
          <t>significant low</t>
        </is>
      </c>
    </row>
    <row r="3526">
      <c r="A3526" t="b">
        <v>0</v>
      </c>
      <c r="B3526" t="inlineStr">
        <is>
          <t>High</t>
        </is>
      </c>
      <c r="C3526" t="inlineStr">
        <is>
          <t>[R].VVTMEVEAR.[N]</t>
        </is>
      </c>
      <c r="D3526" t="inlineStr">
        <is>
          <t>1xOxidation [M4]</t>
        </is>
      </c>
      <c r="E3526" t="n">
        <v>0.0139577</v>
      </c>
      <c r="F3526" t="n">
        <v>0.0010805</v>
      </c>
      <c r="G3526" t="n">
        <v>1</v>
      </c>
      <c r="H3526" t="n">
        <v>1</v>
      </c>
      <c r="I3526" t="n">
        <v>4</v>
      </c>
      <c r="J3526" t="inlineStr">
        <is>
          <t>Q99829</t>
        </is>
      </c>
      <c r="K3526" t="inlineStr">
        <is>
          <t>Q99829 [139-147]</t>
        </is>
      </c>
      <c r="L3526" t="inlineStr"/>
      <c r="M3526" t="n">
        <v>0</v>
      </c>
      <c r="N3526" t="n">
        <v>1049.52957</v>
      </c>
      <c r="O3526" t="n">
        <v>3058287.4657328</v>
      </c>
      <c r="P3526" t="n">
        <v>30.85</v>
      </c>
      <c r="Q3526" t="n">
        <v>2661490.75</v>
      </c>
      <c r="R3526" t="n">
        <v>2448212.18987067</v>
      </c>
      <c r="S3526" t="n">
        <v>5104359.86851988</v>
      </c>
      <c r="T3526" t="n">
        <v>3870545.12748037</v>
      </c>
      <c r="U3526" t="n">
        <v>1</v>
      </c>
      <c r="V3526" t="n">
        <v>3514241.86729124</v>
      </c>
      <c r="W3526" t="n">
        <v>2661490.75</v>
      </c>
      <c r="X3526" t="n">
        <v>1909271.25</v>
      </c>
      <c r="Y3526" t="n">
        <v>681110.4375</v>
      </c>
      <c r="Z3526" t="n">
        <v>2803000.25</v>
      </c>
      <c r="AA3526" t="inlineStr"/>
      <c r="AB3526" t="n">
        <v>3039239.5</v>
      </c>
      <c r="AC3526" t="inlineStr"/>
      <c r="AD3526" t="inlineStr">
        <is>
          <t>High</t>
        </is>
      </c>
      <c r="AE3526" t="inlineStr">
        <is>
          <t>High</t>
        </is>
      </c>
      <c r="AF3526" t="inlineStr">
        <is>
          <t>Peak Found</t>
        </is>
      </c>
      <c r="AG3526" t="inlineStr">
        <is>
          <t>High</t>
        </is>
      </c>
      <c r="AH3526" t="inlineStr">
        <is>
          <t>Not Found</t>
        </is>
      </c>
      <c r="AI3526" t="inlineStr">
        <is>
          <t>High</t>
        </is>
      </c>
      <c r="AJ3526" t="inlineStr">
        <is>
          <t>High</t>
        </is>
      </c>
      <c r="AK3526" t="n">
        <v>0.0005298</v>
      </c>
      <c r="AL3526" t="n">
        <v>0.003591</v>
      </c>
      <c r="AM3526" t="n">
        <v>2.49</v>
      </c>
      <c r="AN3526" t="n">
        <v>8.5</v>
      </c>
      <c r="AO3526" t="inlineStr">
        <is>
          <t>VVTMEVEAR</t>
        </is>
      </c>
      <c r="AP3526" t="inlineStr">
        <is>
          <t>Q99829</t>
        </is>
      </c>
      <c r="AQ3526" t="inlineStr">
        <is>
          <t>CPNE1_HUMAN</t>
        </is>
      </c>
      <c r="AR3526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AS3526" t="inlineStr">
        <is>
          <t>RecName: Full=Copine-1 {ECO:0000305}; AltName: Full=Chromobindin 17 {ECO:0000303|PubMed:9430674}; AltName: Full=Copine I {ECO:0000303|PubMed:9430674, ECO:0000312|HGNC:HGNC:2314};</t>
        </is>
      </c>
      <c r="AT3526" t="inlineStr">
        <is>
          <t>Acetylation|Calcium|Cell membrane|Cytoplasm|Differentiation|Membrane|Metal-binding|Nucleus|Reference proteome|Repeat|Repressor|Transcription|Transcription regulation</t>
        </is>
      </c>
      <c r="AU3526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AV3526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AW3526" t="n">
        <v>100</v>
      </c>
      <c r="AX3526" t="n">
        <v>537</v>
      </c>
      <c r="AY3526" t="n">
        <v>139</v>
      </c>
      <c r="AZ3526" t="n">
        <v>147</v>
      </c>
      <c r="BA3526" t="n">
        <v>138</v>
      </c>
      <c r="BB3526" t="inlineStr">
        <is>
          <t>KDNR(138).(139)VVTMEVEAR</t>
        </is>
      </c>
      <c r="BC3526" t="inlineStr">
        <is>
          <t>KDNRVVTM</t>
        </is>
      </c>
      <c r="BD3526" t="inlineStr">
        <is>
          <t>Internal</t>
        </is>
      </c>
      <c r="BE3526" t="inlineStr"/>
      <c r="BF3526" t="inlineStr">
        <is>
          <t>S01.151</t>
        </is>
      </c>
      <c r="BG3526" t="inlineStr">
        <is>
          <t>trypsin 1</t>
        </is>
      </c>
      <c r="BH3526" t="inlineStr"/>
      <c r="BI3526" t="inlineStr"/>
      <c r="BJ3526" t="inlineStr">
        <is>
          <t>20</t>
        </is>
      </c>
      <c r="BK3526" t="inlineStr">
        <is>
          <t>35626031-35664956</t>
        </is>
      </c>
      <c r="BL3526" t="inlineStr">
        <is>
          <t>Plasma proteins, Predicted intracellular proteins</t>
        </is>
      </c>
      <c r="BM3526" t="inlineStr">
        <is>
          <t>Differentiation, Transcription, Transcription regulation</t>
        </is>
      </c>
      <c r="BN3526" t="inlineStr">
        <is>
          <t>Repressor</t>
        </is>
      </c>
      <c r="BO3526" t="inlineStr"/>
      <c r="BP3526" t="n">
        <v>3404687.60279685</v>
      </c>
      <c r="BQ3526" t="n">
        <v>1475817.161508753</v>
      </c>
      <c r="BR3526" t="n">
        <v>0.4334662482092081</v>
      </c>
      <c r="BS3526" t="n">
        <v>2461595.998257203</v>
      </c>
      <c r="BT3526" t="n">
        <v>2139234.782554036</v>
      </c>
      <c r="BU3526" t="n">
        <v>0.8690438171286442</v>
      </c>
      <c r="BV3526" t="n">
        <v>1.383122009138523</v>
      </c>
      <c r="BW3526" t="n">
        <v>0.4679284263475256</v>
      </c>
      <c r="BX3526" t="n">
        <v>0.7230020152906467</v>
      </c>
      <c r="BY3526" t="n">
        <v>-0.4679284263475255</v>
      </c>
      <c r="BZ3526" t="n">
        <v>0.3861910398578122</v>
      </c>
      <c r="CA3526" t="n">
        <v>-0.4131978066453112</v>
      </c>
      <c r="CB3526" t="inlineStr">
        <is>
          <t>significant low</t>
        </is>
      </c>
      <c r="CC3526" t="inlineStr">
        <is>
          <t>significant low</t>
        </is>
      </c>
    </row>
    <row r="3527">
      <c r="A3527" t="b">
        <v>0</v>
      </c>
      <c r="B3527" t="inlineStr">
        <is>
          <t>High</t>
        </is>
      </c>
      <c r="C3527" t="inlineStr">
        <is>
          <t>[R].FKAADLNGDLTATR.[E]</t>
        </is>
      </c>
      <c r="D3527" t="inlineStr">
        <is>
          <t>1xDimethyl [K2]</t>
        </is>
      </c>
      <c r="E3527" t="n">
        <v>0.00548562</v>
      </c>
      <c r="F3527" t="n">
        <v>0.000427923</v>
      </c>
      <c r="G3527" t="n">
        <v>1</v>
      </c>
      <c r="H3527" t="n">
        <v>2</v>
      </c>
      <c r="I3527" t="n">
        <v>8</v>
      </c>
      <c r="J3527" t="inlineStr">
        <is>
          <t>Q15293</t>
        </is>
      </c>
      <c r="K3527" t="inlineStr">
        <is>
          <t>Q15293 [175-188]</t>
        </is>
      </c>
      <c r="L3527" t="inlineStr">
        <is>
          <t>Q15293 1xDimethyl [K176]</t>
        </is>
      </c>
      <c r="M3527" t="n">
        <v>0</v>
      </c>
      <c r="N3527" t="n">
        <v>1520.80673</v>
      </c>
      <c r="O3527" t="n">
        <v>5982317.50811464</v>
      </c>
      <c r="P3527" t="n">
        <v>30.85</v>
      </c>
      <c r="Q3527" t="n">
        <v>6174276.625</v>
      </c>
      <c r="R3527" t="n">
        <v>6395639.60745158</v>
      </c>
      <c r="S3527" t="n">
        <v>1867833.89692331</v>
      </c>
      <c r="T3527" t="n">
        <v>6195373.42098299</v>
      </c>
      <c r="U3527" t="n">
        <v>1</v>
      </c>
      <c r="V3527" t="n">
        <v>5796326.4268055</v>
      </c>
      <c r="W3527" t="n">
        <v>6174276.625</v>
      </c>
      <c r="X3527" t="n">
        <v>4987725.6875</v>
      </c>
      <c r="Y3527" t="n">
        <v>249238.140625</v>
      </c>
      <c r="Z3527" t="n">
        <v>4486611.75</v>
      </c>
      <c r="AA3527" t="inlineStr"/>
      <c r="AB3527" t="n">
        <v>5012866.1875</v>
      </c>
      <c r="AC3527" t="inlineStr"/>
      <c r="AD3527" t="inlineStr">
        <is>
          <t>High</t>
        </is>
      </c>
      <c r="AE3527" t="inlineStr">
        <is>
          <t>High</t>
        </is>
      </c>
      <c r="AF3527" t="inlineStr">
        <is>
          <t>Peak Found</t>
        </is>
      </c>
      <c r="AG3527" t="inlineStr">
        <is>
          <t>High</t>
        </is>
      </c>
      <c r="AH3527" t="inlineStr">
        <is>
          <t>Not Found</t>
        </is>
      </c>
      <c r="AI3527" t="inlineStr">
        <is>
          <t>High</t>
        </is>
      </c>
      <c r="AJ3527" t="inlineStr">
        <is>
          <t>High</t>
        </is>
      </c>
      <c r="AK3527" t="n">
        <v>0.0001281</v>
      </c>
      <c r="AL3527" t="n">
        <v>0.00119</v>
      </c>
      <c r="AM3527" t="n">
        <v>3.04</v>
      </c>
      <c r="AN3527" t="n">
        <v>25.2</v>
      </c>
      <c r="AO3527" t="inlineStr">
        <is>
          <t>FKAADLNGDLTATR</t>
        </is>
      </c>
      <c r="AP3527" t="inlineStr">
        <is>
          <t>Q15293</t>
        </is>
      </c>
      <c r="AQ3527" t="inlineStr">
        <is>
          <t>RCN1_HUMAN</t>
        </is>
      </c>
      <c r="AR3527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AS3527" t="inlineStr">
        <is>
          <t>RecName: Full=Reticulocalbin-1; Flags: Precursor;</t>
        </is>
      </c>
      <c r="AT3527" t="inlineStr">
        <is>
          <t>Alternative splicing|Calcium|Endoplasmic reticulum|Glycoprotein|Metal-binding|Phosphoprotein|Reference proteome|Repeat|Signal</t>
        </is>
      </c>
      <c r="AU3527" t="inlineStr">
        <is>
          <t>GO:0005783|GO:0005788|GO:0005509|GO:0043010|GO:0001701</t>
        </is>
      </c>
      <c r="AV3527" t="inlineStr">
        <is>
          <t>C:endoplasmic reticulum|C:endoplasmic reticulum lumen|F:calcium ion binding|P:camera-type eye development|P:in utero embryonic development</t>
        </is>
      </c>
      <c r="AW3527" t="n">
        <v>100</v>
      </c>
      <c r="AX3527" t="n">
        <v>331</v>
      </c>
      <c r="AY3527" t="n">
        <v>175</v>
      </c>
      <c r="AZ3527" t="n">
        <v>188</v>
      </c>
      <c r="BA3527" t="n">
        <v>174</v>
      </c>
      <c r="BB3527" t="inlineStr">
        <is>
          <t>DERR(174).(175)FKAADLNGDLTATR</t>
        </is>
      </c>
      <c r="BC3527" t="inlineStr">
        <is>
          <t>DERRFKAA</t>
        </is>
      </c>
      <c r="BD3527" t="inlineStr">
        <is>
          <t>Internal</t>
        </is>
      </c>
      <c r="BE3527" t="inlineStr"/>
      <c r="BF3527" t="inlineStr"/>
      <c r="BG3527" t="inlineStr"/>
      <c r="BH3527" t="inlineStr">
        <is>
          <t>epididymis: 660.2</t>
        </is>
      </c>
      <c r="BI3527" t="inlineStr">
        <is>
          <t>Extravillous trophoblasts: 275.7;Muller glia cells: 242.3</t>
        </is>
      </c>
      <c r="BJ3527" t="inlineStr">
        <is>
          <t>11</t>
        </is>
      </c>
      <c r="BK3527" t="inlineStr">
        <is>
          <t>32091074-32105722</t>
        </is>
      </c>
      <c r="BL3527" t="inlineStr">
        <is>
          <t>Predicted intracellular proteins</t>
        </is>
      </c>
      <c r="BM3527" t="inlineStr"/>
      <c r="BN3527" t="inlineStr"/>
      <c r="BO3527" t="inlineStr"/>
      <c r="BP3527" t="n">
        <v>4812583.376458297</v>
      </c>
      <c r="BQ3527" t="n">
        <v>2552628.550223504</v>
      </c>
      <c r="BR3527" t="n">
        <v>0.5304071328322728</v>
      </c>
      <c r="BS3527" t="n">
        <v>3997233.615929497</v>
      </c>
      <c r="BT3527" t="n">
        <v>3467450.22534981</v>
      </c>
      <c r="BU3527" t="n">
        <v>0.8674624899409353</v>
      </c>
      <c r="BV3527" t="n">
        <v>1.203978510857991</v>
      </c>
      <c r="BW3527" t="n">
        <v>0.2678096424669842</v>
      </c>
      <c r="BX3527" t="n">
        <v>0.8305796083414899</v>
      </c>
      <c r="BY3527" t="n">
        <v>-0.2678096424669841</v>
      </c>
      <c r="BZ3527" t="n">
        <v>0.4056685591053532</v>
      </c>
      <c r="CA3527" t="n">
        <v>-0.3918286505066183</v>
      </c>
      <c r="CB3527" t="inlineStr">
        <is>
          <t>significant low</t>
        </is>
      </c>
      <c r="CC3527" t="inlineStr">
        <is>
          <t>significant low</t>
        </is>
      </c>
    </row>
    <row r="3528">
      <c r="A3528" t="b">
        <v>0</v>
      </c>
      <c r="B3528" t="inlineStr">
        <is>
          <t>High</t>
        </is>
      </c>
      <c r="C3528" t="inlineStr">
        <is>
          <t>[R].KLMVALAKGR.[R]</t>
        </is>
      </c>
      <c r="D3528" t="inlineStr">
        <is>
          <t>2xDimethyl [K1; K8]</t>
        </is>
      </c>
      <c r="E3528" t="n">
        <v>4.086e-06</v>
      </c>
      <c r="F3528" t="n">
        <v>0.000144145</v>
      </c>
      <c r="G3528" t="n">
        <v>1</v>
      </c>
      <c r="H3528" t="n">
        <v>3</v>
      </c>
      <c r="I3528" t="n">
        <v>4</v>
      </c>
      <c r="J3528" t="inlineStr">
        <is>
          <t>P07355</t>
        </is>
      </c>
      <c r="K3528" t="inlineStr">
        <is>
          <t>P07355 [169-178]</t>
        </is>
      </c>
      <c r="L3528" t="inlineStr">
        <is>
          <t>P07355 2xDimethyl [K169; K176]</t>
        </is>
      </c>
      <c r="M3528" t="n">
        <v>0</v>
      </c>
      <c r="N3528" t="n">
        <v>1142.7442</v>
      </c>
      <c r="O3528" t="n">
        <v>4105463.66838494</v>
      </c>
      <c r="P3528" t="n">
        <v>30.83</v>
      </c>
      <c r="Q3528" t="n">
        <v>3305899.75</v>
      </c>
      <c r="R3528" t="n">
        <v>3888273.55364991</v>
      </c>
      <c r="S3528" t="n">
        <v>2328950.75064484</v>
      </c>
      <c r="T3528" t="n">
        <v>9914818.169298369</v>
      </c>
      <c r="U3528" t="n">
        <v>1625416.00638947</v>
      </c>
      <c r="V3528" t="n">
        <v>5098409.87538378</v>
      </c>
      <c r="W3528" t="n">
        <v>3305899.75</v>
      </c>
      <c r="X3528" t="n">
        <v>3032322.5</v>
      </c>
      <c r="Y3528" t="n">
        <v>310768.1875</v>
      </c>
      <c r="Z3528" t="n">
        <v>7180187</v>
      </c>
      <c r="AA3528" t="n">
        <v>493671.1875</v>
      </c>
      <c r="AB3528" t="n">
        <v>4409283.5</v>
      </c>
      <c r="AC3528" t="inlineStr"/>
      <c r="AD3528" t="inlineStr">
        <is>
          <t>High</t>
        </is>
      </c>
      <c r="AE3528" t="inlineStr">
        <is>
          <t>High</t>
        </is>
      </c>
      <c r="AF3528" t="inlineStr">
        <is>
          <t>Peak Found</t>
        </is>
      </c>
      <c r="AG3528" t="inlineStr">
        <is>
          <t>High</t>
        </is>
      </c>
      <c r="AH3528" t="inlineStr">
        <is>
          <t>Peak Found</t>
        </is>
      </c>
      <c r="AI3528" t="inlineStr">
        <is>
          <t>High</t>
        </is>
      </c>
      <c r="AJ3528" t="inlineStr">
        <is>
          <t>High</t>
        </is>
      </c>
      <c r="AK3528" t="n">
        <v>4.573e-05</v>
      </c>
      <c r="AL3528" t="n">
        <v>2.211e-07</v>
      </c>
      <c r="AM3528" t="n">
        <v>3.59</v>
      </c>
      <c r="AN3528" t="n">
        <v>10.14</v>
      </c>
      <c r="AO3528" t="inlineStr">
        <is>
          <t>KLMVALAKGR</t>
        </is>
      </c>
      <c r="AP3528" t="inlineStr">
        <is>
          <t>P07355</t>
        </is>
      </c>
      <c r="AQ3528" t="inlineStr">
        <is>
          <t>ANXA2_HUMAN</t>
        </is>
      </c>
      <c r="AR352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352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352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352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352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3528" t="n">
        <v>100</v>
      </c>
      <c r="AX3528" t="n">
        <v>339</v>
      </c>
      <c r="AY3528" t="n">
        <v>169</v>
      </c>
      <c r="AZ3528" t="n">
        <v>178</v>
      </c>
      <c r="BA3528" t="n">
        <v>168</v>
      </c>
      <c r="BB3528" t="inlineStr">
        <is>
          <t>GDFR(168).(169)KLMVALAKGR</t>
        </is>
      </c>
      <c r="BC3528" t="inlineStr">
        <is>
          <t>GDFRKLMV</t>
        </is>
      </c>
      <c r="BD3528" t="inlineStr">
        <is>
          <t>Internal</t>
        </is>
      </c>
      <c r="BE3528" t="inlineStr"/>
      <c r="BF3528" t="inlineStr">
        <is>
          <t>S01.151</t>
        </is>
      </c>
      <c r="BG3528" t="inlineStr">
        <is>
          <t>trypsin 1</t>
        </is>
      </c>
      <c r="BH3528" t="inlineStr">
        <is>
          <t>esophagus: 2185.3</t>
        </is>
      </c>
      <c r="BI3528" t="inlineStr">
        <is>
          <t>Basal respiratory cells: 5376.8;Ductal cells: 3505.5;Pancreatic endocrine cells: 3402.4</t>
        </is>
      </c>
      <c r="BJ3528" t="inlineStr">
        <is>
          <t>15</t>
        </is>
      </c>
      <c r="BK3528" t="inlineStr">
        <is>
          <t>60347134-60402883</t>
        </is>
      </c>
      <c r="BL3528" t="inlineStr">
        <is>
          <t>Cancer-related genes, FDA approved drug targets, Plasma proteins, Predicted intracellular proteins, Predicted secreted proteins, Transporters</t>
        </is>
      </c>
      <c r="BM3528" t="inlineStr">
        <is>
          <t>Host-virus interaction</t>
        </is>
      </c>
      <c r="BN3528" t="inlineStr">
        <is>
          <t>RNA-binding</t>
        </is>
      </c>
      <c r="BO3528" t="inlineStr">
        <is>
          <t>Cancer-related genes, FDA approved drug targets</t>
        </is>
      </c>
      <c r="BP3528" t="n">
        <v>3174374.684764917</v>
      </c>
      <c r="BQ3528" t="n">
        <v>787937.8357977974</v>
      </c>
      <c r="BR3528" t="n">
        <v>0.248218283613281</v>
      </c>
      <c r="BS3528" t="n">
        <v>5546214.68369054</v>
      </c>
      <c r="BT3528" t="n">
        <v>4162804.813388045</v>
      </c>
      <c r="BU3528" t="n">
        <v>0.7505668371672276</v>
      </c>
      <c r="BV3528" t="n">
        <v>0.572349767508934</v>
      </c>
      <c r="BW3528" t="n">
        <v>-0.8050310359357185</v>
      </c>
      <c r="BX3528" t="n">
        <v>1.747183377661442</v>
      </c>
      <c r="BY3528" t="n">
        <v>0.8050310359357186</v>
      </c>
      <c r="BZ3528" t="n">
        <v>0.5731959598411466</v>
      </c>
      <c r="CA3528" t="n">
        <v>-0.2416968793788099</v>
      </c>
      <c r="CB3528" t="inlineStr">
        <is>
          <t>significant low</t>
        </is>
      </c>
      <c r="CC3528" t="inlineStr">
        <is>
          <t>significant low</t>
        </is>
      </c>
    </row>
    <row r="3529">
      <c r="A3529" t="b">
        <v>0</v>
      </c>
      <c r="B3529" t="inlineStr">
        <is>
          <t>High</t>
        </is>
      </c>
      <c r="C3529" t="inlineStr">
        <is>
          <t>[R].SNTPILVDGKDVMPEVNKVLDKMKSF.[C]</t>
        </is>
      </c>
      <c r="D3529" t="inlineStr">
        <is>
          <t>4xDimethyl [K10; K18; K22; K24]</t>
        </is>
      </c>
      <c r="E3529" t="n">
        <v>0.000230647</v>
      </c>
      <c r="F3529" t="n">
        <v>0.000144145</v>
      </c>
      <c r="G3529" t="n">
        <v>1</v>
      </c>
      <c r="H3529" t="n">
        <v>2</v>
      </c>
      <c r="I3529" t="n">
        <v>2</v>
      </c>
      <c r="J3529" t="inlineStr">
        <is>
          <t>P06744</t>
        </is>
      </c>
      <c r="K3529" t="inlineStr">
        <is>
          <t>P06744 [107-132]</t>
        </is>
      </c>
      <c r="L3529" t="inlineStr">
        <is>
          <t>P06744 4xDimethyl [K116; K124; K128; K130]</t>
        </is>
      </c>
      <c r="M3529" t="n">
        <v>0</v>
      </c>
      <c r="N3529" t="n">
        <v>3016.64613</v>
      </c>
      <c r="O3529" t="n">
        <v>982409.306556531</v>
      </c>
      <c r="P3529" t="n">
        <v>30.83</v>
      </c>
      <c r="Q3529" t="n">
        <v>903983.5625</v>
      </c>
      <c r="R3529" t="n">
        <v>1</v>
      </c>
      <c r="S3529" t="n">
        <v>735695.002519213</v>
      </c>
      <c r="T3529" t="n">
        <v>2043379.24077593</v>
      </c>
      <c r="U3529" t="n">
        <v>1</v>
      </c>
      <c r="V3529" t="n">
        <v>685429.126628137</v>
      </c>
      <c r="W3529" t="n">
        <v>903983.5625</v>
      </c>
      <c r="X3529" t="inlineStr"/>
      <c r="Y3529" t="n">
        <v>98168.9296875</v>
      </c>
      <c r="Z3529" t="n">
        <v>1479789.625</v>
      </c>
      <c r="AA3529" t="inlineStr"/>
      <c r="AB3529" t="n">
        <v>592783.125</v>
      </c>
      <c r="AC3529" t="inlineStr"/>
      <c r="AD3529" t="inlineStr">
        <is>
          <t>Peak Found</t>
        </is>
      </c>
      <c r="AE3529" t="inlineStr">
        <is>
          <t>Not Found</t>
        </is>
      </c>
      <c r="AF3529" t="inlineStr">
        <is>
          <t>Peak Found</t>
        </is>
      </c>
      <c r="AG3529" t="inlineStr">
        <is>
          <t>High</t>
        </is>
      </c>
      <c r="AH3529" t="inlineStr">
        <is>
          <t>Not Found</t>
        </is>
      </c>
      <c r="AI3529" t="inlineStr">
        <is>
          <t>High</t>
        </is>
      </c>
      <c r="AJ3529" t="inlineStr">
        <is>
          <t>High</t>
        </is>
      </c>
      <c r="AK3529" t="n">
        <v>4.573e-05</v>
      </c>
      <c r="AL3529" t="n">
        <v>2.739e-05</v>
      </c>
      <c r="AM3529" t="n">
        <v>3.58</v>
      </c>
      <c r="AN3529" t="n">
        <v>56.25</v>
      </c>
      <c r="AO3529" t="inlineStr">
        <is>
          <t>SNTPILVDGKDVMPEVNKVLDKMKSF</t>
        </is>
      </c>
      <c r="AP3529" t="inlineStr">
        <is>
          <t>P06744</t>
        </is>
      </c>
      <c r="AQ3529" t="inlineStr">
        <is>
          <t>G6PI_HUMAN</t>
        </is>
      </c>
      <c r="AR352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352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352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352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352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3529" t="n">
        <v>100</v>
      </c>
      <c r="AX3529" t="n">
        <v>558</v>
      </c>
      <c r="AY3529" t="n">
        <v>107</v>
      </c>
      <c r="AZ3529" t="n">
        <v>132</v>
      </c>
      <c r="BA3529" t="n">
        <v>106</v>
      </c>
      <c r="BB3529" t="inlineStr">
        <is>
          <t>LRNR(106).(107)SNTPILVDGKDVMPEVNKVLDKMKSF</t>
        </is>
      </c>
      <c r="BC3529" t="inlineStr">
        <is>
          <t>LRNRSNTP</t>
        </is>
      </c>
      <c r="BD3529" t="inlineStr">
        <is>
          <t>Internal</t>
        </is>
      </c>
      <c r="BE3529" t="inlineStr"/>
      <c r="BF3529" t="inlineStr">
        <is>
          <t>S01.151</t>
        </is>
      </c>
      <c r="BG3529" t="inlineStr">
        <is>
          <t>trypsin 1</t>
        </is>
      </c>
      <c r="BH3529" t="inlineStr"/>
      <c r="BI3529" t="inlineStr">
        <is>
          <t>Late spermatids: 1163.8</t>
        </is>
      </c>
      <c r="BJ3529" t="inlineStr">
        <is>
          <t>19</t>
        </is>
      </c>
      <c r="BK3529" t="inlineStr">
        <is>
          <t>34359480-34402413</t>
        </is>
      </c>
      <c r="BL3529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3529" t="inlineStr">
        <is>
          <t>Gluconeogenesis, Glycolysis</t>
        </is>
      </c>
      <c r="BN3529" t="inlineStr">
        <is>
          <t>Cytokine, Growth factor, Isomerase</t>
        </is>
      </c>
      <c r="BO3529" t="inlineStr">
        <is>
          <t>Cancer-related genes, Disease variant, Hereditary hemolytic anemia</t>
        </is>
      </c>
      <c r="BP3529" t="n">
        <v>546559.8550064043</v>
      </c>
      <c r="BQ3529" t="n">
        <v>480754.8193669363</v>
      </c>
      <c r="BR3529" t="n">
        <v>0.8796014104645556</v>
      </c>
      <c r="BS3529" t="n">
        <v>909603.1224680223</v>
      </c>
      <c r="BT3529" t="n">
        <v>1039970.741909237</v>
      </c>
      <c r="BU3529" t="n">
        <v>1.143323627877936</v>
      </c>
      <c r="BV3529" t="n">
        <v>0.6008772853851093</v>
      </c>
      <c r="BW3529" t="n">
        <v>-0.7348577093471687</v>
      </c>
      <c r="BX3529" t="n">
        <v>1.664233320717205</v>
      </c>
      <c r="BY3529" t="n">
        <v>0.7348577093471688</v>
      </c>
      <c r="BZ3529" t="n">
        <v>0.9714197533384084</v>
      </c>
      <c r="CA3529" t="n">
        <v>-0.01259306961051521</v>
      </c>
      <c r="CB3529" t="inlineStr">
        <is>
          <t>significant low</t>
        </is>
      </c>
      <c r="CC3529" t="inlineStr">
        <is>
          <t>significant low</t>
        </is>
      </c>
    </row>
    <row r="3530">
      <c r="A3530" t="b">
        <v>0</v>
      </c>
      <c r="B3530" t="inlineStr">
        <is>
          <t>High</t>
        </is>
      </c>
      <c r="C3530" t="inlineStr">
        <is>
          <t>[R].LATNTSAPDLKNVR.[S]</t>
        </is>
      </c>
      <c r="D3530" t="inlineStr">
        <is>
          <t>1xDimethyl [K11]</t>
        </is>
      </c>
      <c r="E3530" t="n">
        <v>0.000507455</v>
      </c>
      <c r="F3530" t="n">
        <v>0.000144145</v>
      </c>
      <c r="G3530" t="n">
        <v>1</v>
      </c>
      <c r="H3530" t="n">
        <v>5</v>
      </c>
      <c r="I3530" t="n">
        <v>1</v>
      </c>
      <c r="J3530" t="inlineStr">
        <is>
          <t>P27816</t>
        </is>
      </c>
      <c r="K3530" t="inlineStr">
        <is>
          <t>P27816 [923-936]</t>
        </is>
      </c>
      <c r="L3530" t="inlineStr">
        <is>
          <t>P27816 1xDimethyl [K933]</t>
        </is>
      </c>
      <c r="M3530" t="n">
        <v>0</v>
      </c>
      <c r="N3530" t="n">
        <v>1527.84893</v>
      </c>
      <c r="O3530" t="n">
        <v>2175717.69745576</v>
      </c>
      <c r="P3530" t="n">
        <v>30.83</v>
      </c>
      <c r="Q3530" t="n">
        <v>2279124</v>
      </c>
      <c r="R3530" t="n">
        <v>2175717.69745576</v>
      </c>
      <c r="S3530" t="n">
        <v>1221115.28562429</v>
      </c>
      <c r="T3530" t="n">
        <v>1</v>
      </c>
      <c r="U3530" t="n">
        <v>1</v>
      </c>
      <c r="V3530" t="n">
        <v>1</v>
      </c>
      <c r="W3530" t="n">
        <v>2279124</v>
      </c>
      <c r="X3530" t="n">
        <v>1696762.75</v>
      </c>
      <c r="Y3530" t="n">
        <v>162941.953125</v>
      </c>
      <c r="Z3530" t="inlineStr"/>
      <c r="AA3530" t="inlineStr"/>
      <c r="AB3530" t="inlineStr"/>
      <c r="AC3530" t="inlineStr"/>
      <c r="AD3530" t="inlineStr">
        <is>
          <t>High</t>
        </is>
      </c>
      <c r="AE3530" t="inlineStr">
        <is>
          <t>Peak Found</t>
        </is>
      </c>
      <c r="AF3530" t="inlineStr">
        <is>
          <t>Peak Found</t>
        </is>
      </c>
      <c r="AG3530" t="inlineStr">
        <is>
          <t>Not Found</t>
        </is>
      </c>
      <c r="AH3530" t="inlineStr">
        <is>
          <t>Not Found</t>
        </is>
      </c>
      <c r="AI3530" t="inlineStr">
        <is>
          <t>Not Found</t>
        </is>
      </c>
      <c r="AJ3530" t="inlineStr">
        <is>
          <t>High</t>
        </is>
      </c>
      <c r="AK3530" t="n">
        <v>4.573e-05</v>
      </c>
      <c r="AL3530" t="n">
        <v>7.028e-05</v>
      </c>
      <c r="AM3530" t="n">
        <v>3.22</v>
      </c>
      <c r="AN3530" t="n">
        <v>15.2</v>
      </c>
      <c r="AO3530" t="inlineStr">
        <is>
          <t>LATNTSAPDLKNVR</t>
        </is>
      </c>
      <c r="AP3530" t="inlineStr">
        <is>
          <t>P27816</t>
        </is>
      </c>
      <c r="AQ3530" t="inlineStr">
        <is>
          <t>MAP4_HUMAN</t>
        </is>
      </c>
      <c r="AR3530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AS3530" t="inlineStr">
        <is>
          <t>RecName: Full=Microtubule-associated protein 4; Short=MAP-4;</t>
        </is>
      </c>
      <c r="AT3530" t="inlineStr">
        <is>
          <t>Acetylation|Alternative splicing|Cytoplasm|Cytoskeleton|Direct protein sequencing|Isopeptide bond|Microtubule|Phosphoprotein|Reference proteome|Repeat|Ubl conjugation</t>
        </is>
      </c>
      <c r="AU3530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AV3530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AW3530" t="n">
        <v>100</v>
      </c>
      <c r="AX3530" t="n">
        <v>1152</v>
      </c>
      <c r="AY3530" t="n">
        <v>923</v>
      </c>
      <c r="AZ3530" t="n">
        <v>936</v>
      </c>
      <c r="BA3530" t="n">
        <v>922</v>
      </c>
      <c r="BB3530" t="inlineStr">
        <is>
          <t>RLSR(922).(923)LATNTSAPDLKNVR</t>
        </is>
      </c>
      <c r="BC3530" t="inlineStr">
        <is>
          <t>RLSRLATN</t>
        </is>
      </c>
      <c r="BD3530" t="inlineStr">
        <is>
          <t>Internal</t>
        </is>
      </c>
      <c r="BE3530" t="inlineStr"/>
      <c r="BF3530" t="inlineStr">
        <is>
          <t>S01.151</t>
        </is>
      </c>
      <c r="BG3530" t="inlineStr">
        <is>
          <t>trypsin 1</t>
        </is>
      </c>
      <c r="BH3530" t="inlineStr">
        <is>
          <t>skeletal muscle: 743.9</t>
        </is>
      </c>
      <c r="BI3530" t="inlineStr">
        <is>
          <t>Bipolar cells: 353.3;Cardiomyocytes: 1240.9;Cone photoreceptor cells: 492.9;Skeletal myocytes: 569.1</t>
        </is>
      </c>
      <c r="BJ3530" t="inlineStr">
        <is>
          <t>3</t>
        </is>
      </c>
      <c r="BK3530" t="inlineStr">
        <is>
          <t>47850690-48089272</t>
        </is>
      </c>
      <c r="BL3530" t="inlineStr">
        <is>
          <t>FDA approved drug targets, Plasma proteins, Predicted intracellular proteins</t>
        </is>
      </c>
      <c r="BM3530" t="inlineStr"/>
      <c r="BN3530" t="inlineStr"/>
      <c r="BO3530" t="inlineStr">
        <is>
          <t>FDA approved drug targets</t>
        </is>
      </c>
      <c r="BP3530" t="n">
        <v>1891985.661026683</v>
      </c>
      <c r="BQ3530" t="n">
        <v>583286.8173513601</v>
      </c>
      <c r="BR3530" t="n">
        <v>0.3082934661538821</v>
      </c>
      <c r="BS3530" t="n">
        <v>1</v>
      </c>
      <c r="BT3530" t="n">
        <v>0</v>
      </c>
      <c r="BU3530" t="n">
        <v>0</v>
      </c>
      <c r="BV3530" t="n">
        <v>1891985.661026683</v>
      </c>
      <c r="BW3530" t="n">
        <v>20.85146972415154</v>
      </c>
      <c r="BX3530" t="n">
        <v>5.285452319217638e-07</v>
      </c>
      <c r="BY3530" t="n">
        <v>-20.85146972415154</v>
      </c>
      <c r="BZ3530" t="n">
        <v>2.252059467886024e-07</v>
      </c>
      <c r="CA3530" t="n">
        <v>-6.647420145688471</v>
      </c>
      <c r="CB3530" t="inlineStr"/>
      <c r="CC3530" t="inlineStr">
        <is>
          <t>significant low</t>
        </is>
      </c>
    </row>
    <row r="3531">
      <c r="A3531" t="b">
        <v>0</v>
      </c>
      <c r="B3531" t="inlineStr">
        <is>
          <t>High</t>
        </is>
      </c>
      <c r="C3531" t="inlineStr">
        <is>
          <t>[R].QPYAVSELAGHQTSAESWGTGR.[A]</t>
        </is>
      </c>
      <c r="D3531" t="inlineStr"/>
      <c r="E3531" t="n">
        <v>5.56696e-09</v>
      </c>
      <c r="F3531" t="n">
        <v>0.000144145</v>
      </c>
      <c r="G3531" t="n">
        <v>1</v>
      </c>
      <c r="H3531" t="n">
        <v>1</v>
      </c>
      <c r="I3531" t="n">
        <v>5</v>
      </c>
      <c r="J3531" t="inlineStr">
        <is>
          <t>P36578</t>
        </is>
      </c>
      <c r="K3531" t="inlineStr">
        <is>
          <t>P36578 [50-71]</t>
        </is>
      </c>
      <c r="L3531" t="inlineStr"/>
      <c r="M3531" t="n">
        <v>0</v>
      </c>
      <c r="N3531" t="n">
        <v>2332.09526</v>
      </c>
      <c r="O3531" t="n">
        <v>3707906.42474128</v>
      </c>
      <c r="P3531" t="n">
        <v>30.83</v>
      </c>
      <c r="Q3531" t="n">
        <v>5003161</v>
      </c>
      <c r="R3531" t="n">
        <v>5126337.05964469</v>
      </c>
      <c r="S3531" t="n">
        <v>1997681.81313225</v>
      </c>
      <c r="T3531" t="n">
        <v>6882262.21225926</v>
      </c>
      <c r="U3531" t="n">
        <v>1646061.26207611</v>
      </c>
      <c r="V3531" t="n">
        <v>5639044.77022201</v>
      </c>
      <c r="W3531" t="n">
        <v>5003161</v>
      </c>
      <c r="X3531" t="n">
        <v>3997843</v>
      </c>
      <c r="Y3531" t="n">
        <v>266564.65625</v>
      </c>
      <c r="Z3531" t="n">
        <v>4984048</v>
      </c>
      <c r="AA3531" t="n">
        <v>499941.5625</v>
      </c>
      <c r="AB3531" t="n">
        <v>4876843.5</v>
      </c>
      <c r="AC3531" t="inlineStr"/>
      <c r="AD3531" t="inlineStr">
        <is>
          <t>High</t>
        </is>
      </c>
      <c r="AE3531" t="inlineStr">
        <is>
          <t>High</t>
        </is>
      </c>
      <c r="AF3531" t="inlineStr">
        <is>
          <t>Peak Found</t>
        </is>
      </c>
      <c r="AG3531" t="inlineStr">
        <is>
          <t>High</t>
        </is>
      </c>
      <c r="AH3531" t="inlineStr">
        <is>
          <t>Peak Found</t>
        </is>
      </c>
      <c r="AI3531" t="inlineStr">
        <is>
          <t>High</t>
        </is>
      </c>
      <c r="AJ3531" t="inlineStr">
        <is>
          <t>High</t>
        </is>
      </c>
      <c r="AK3531" t="n">
        <v>4.573e-05</v>
      </c>
      <c r="AL3531" t="n">
        <v>8.385e-11</v>
      </c>
      <c r="AM3531" t="n">
        <v>4.46</v>
      </c>
      <c r="AN3531" t="n">
        <v>34.87</v>
      </c>
      <c r="AO3531" t="inlineStr">
        <is>
          <t>QPYAVSELAGHQTSAESWGTGR</t>
        </is>
      </c>
      <c r="AP3531" t="inlineStr">
        <is>
          <t>P36578</t>
        </is>
      </c>
      <c r="AQ3531" t="inlineStr">
        <is>
          <t>RL4_HUMAN</t>
        </is>
      </c>
      <c r="AR353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3531" t="inlineStr">
        <is>
          <t>RecName: Full=Large ribosomal subunit protein uL4 {ECO:0000303|PubMed:24524803}; AltName: Full=60S ribosomal protein L1; AltName: Full=60S ribosomal protein L4;</t>
        </is>
      </c>
      <c r="AT3531" t="inlineStr">
        <is>
          <t>3D-structure|Acetylation|Citrullination|Cytoplasm|Direct protein sequencing|Isopeptide bond|Methylation|Phosphoprotein|Reference proteome|Ribonucleoprotein|Ribosomal protein|Ubl conjugation</t>
        </is>
      </c>
      <c r="AU3531" t="inlineStr">
        <is>
          <t>GO:0005737|GO:0005829|GO:0022625|GO:0022626|GO:0070062|GO:0005925|GO:0016020|GO:0005730|GO:0005634|GO:1990904|GO:0005791|GO:0003723|GO:0003735|GO:0002181|GO:0006412</t>
        </is>
      </c>
      <c r="AV353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3531" t="n">
        <v>100</v>
      </c>
      <c r="AX3531" t="n">
        <v>427</v>
      </c>
      <c r="AY3531" t="n">
        <v>50</v>
      </c>
      <c r="AZ3531" t="n">
        <v>71</v>
      </c>
      <c r="BA3531" t="n">
        <v>49</v>
      </c>
      <c r="BB3531" t="inlineStr">
        <is>
          <t>KNNR(49).(50)QPYAVSELAGHQTSAESWGTGR</t>
        </is>
      </c>
      <c r="BC3531" t="inlineStr">
        <is>
          <t>KNNRQPYA</t>
        </is>
      </c>
      <c r="BD3531" t="inlineStr">
        <is>
          <t>Internal</t>
        </is>
      </c>
      <c r="BE3531" t="inlineStr"/>
      <c r="BF3531" t="inlineStr"/>
      <c r="BG3531" t="inlineStr"/>
      <c r="BH3531" t="inlineStr"/>
      <c r="BI3531" t="inlineStr">
        <is>
          <t>Extravillous trophoblasts: 3646.2</t>
        </is>
      </c>
      <c r="BJ3531" t="inlineStr">
        <is>
          <t>15</t>
        </is>
      </c>
      <c r="BK3531" t="inlineStr">
        <is>
          <t>66498015-66524532</t>
        </is>
      </c>
      <c r="BL3531" t="inlineStr">
        <is>
          <t>Plasma proteins, Predicted intracellular proteins, Ribosomal proteins</t>
        </is>
      </c>
      <c r="BM3531" t="inlineStr"/>
      <c r="BN3531" t="inlineStr">
        <is>
          <t>Ribonucleoprotein, Ribosomal protein</t>
        </is>
      </c>
      <c r="BO3531" t="inlineStr"/>
      <c r="BP3531" t="n">
        <v>4042393.290925647</v>
      </c>
      <c r="BQ3531" t="n">
        <v>1771842.785345935</v>
      </c>
      <c r="BR3531" t="n">
        <v>0.4383152894408771</v>
      </c>
      <c r="BS3531" t="n">
        <v>4722456.081519127</v>
      </c>
      <c r="BT3531" t="n">
        <v>2735790.784374471</v>
      </c>
      <c r="BU3531" t="n">
        <v>0.5793152412958846</v>
      </c>
      <c r="BV3531" t="n">
        <v>0.8559938348066719</v>
      </c>
      <c r="BW3531" t="n">
        <v>-0.2243276890621916</v>
      </c>
      <c r="BX3531" t="n">
        <v>1.168232713061365</v>
      </c>
      <c r="BY3531" t="n">
        <v>0.2243276890621916</v>
      </c>
      <c r="BZ3531" t="n">
        <v>0.8990728691862171</v>
      </c>
      <c r="CA3531" t="n">
        <v>-0.04620510759605925</v>
      </c>
      <c r="CB3531" t="inlineStr">
        <is>
          <t>significant low</t>
        </is>
      </c>
      <c r="CC3531" t="inlineStr">
        <is>
          <t>significant low</t>
        </is>
      </c>
    </row>
    <row r="3532">
      <c r="A3532" t="b">
        <v>0</v>
      </c>
      <c r="B3532" t="inlineStr">
        <is>
          <t>High</t>
        </is>
      </c>
      <c r="C3532" t="inlineStr">
        <is>
          <t>[R].KWCELIPGAEFR.[C]</t>
        </is>
      </c>
      <c r="D3532" t="inlineStr">
        <is>
          <t>1xCarbamidomethyl [C3]; 1xDimethyl [K1]</t>
        </is>
      </c>
      <c r="E3532" t="n">
        <v>0.009850360000000001</v>
      </c>
      <c r="F3532" t="n">
        <v>0.0005669750000000001</v>
      </c>
      <c r="G3532" t="n">
        <v>1</v>
      </c>
      <c r="H3532" t="n">
        <v>1</v>
      </c>
      <c r="I3532" t="n">
        <v>3</v>
      </c>
      <c r="J3532" t="inlineStr">
        <is>
          <t>O75794</t>
        </is>
      </c>
      <c r="K3532" t="inlineStr">
        <is>
          <t>O75794 [168-179]</t>
        </is>
      </c>
      <c r="L3532" t="inlineStr">
        <is>
          <t>O75794 1xDimethyl [K168]</t>
        </is>
      </c>
      <c r="M3532" t="n">
        <v>0</v>
      </c>
      <c r="N3532" t="n">
        <v>1533.78825</v>
      </c>
      <c r="O3532" t="n">
        <v>841802.802227071</v>
      </c>
      <c r="P3532" t="n">
        <v>30.83</v>
      </c>
      <c r="Q3532" t="n">
        <v>1003128.625</v>
      </c>
      <c r="R3532" t="n">
        <v>674520.872886037</v>
      </c>
      <c r="S3532" t="n">
        <v>1</v>
      </c>
      <c r="T3532" t="n">
        <v>1</v>
      </c>
      <c r="U3532" t="n">
        <v>1</v>
      </c>
      <c r="V3532" t="n">
        <v>1100256.79213615</v>
      </c>
      <c r="W3532" t="n">
        <v>1003128.625</v>
      </c>
      <c r="X3532" t="n">
        <v>526034.1875</v>
      </c>
      <c r="Y3532" t="inlineStr"/>
      <c r="Z3532" t="inlineStr"/>
      <c r="AA3532" t="inlineStr"/>
      <c r="AB3532" t="n">
        <v>951540.625</v>
      </c>
      <c r="AC3532" t="inlineStr"/>
      <c r="AD3532" t="inlineStr">
        <is>
          <t>High</t>
        </is>
      </c>
      <c r="AE3532" t="inlineStr">
        <is>
          <t>High</t>
        </is>
      </c>
      <c r="AF3532" t="inlineStr">
        <is>
          <t>Not Found</t>
        </is>
      </c>
      <c r="AG3532" t="inlineStr">
        <is>
          <t>Not Found</t>
        </is>
      </c>
      <c r="AH3532" t="inlineStr">
        <is>
          <t>Not Found</t>
        </is>
      </c>
      <c r="AI3532" t="inlineStr">
        <is>
          <t>High</t>
        </is>
      </c>
      <c r="AJ3532" t="inlineStr">
        <is>
          <t>High</t>
        </is>
      </c>
      <c r="AK3532" t="n">
        <v>0.0002838</v>
      </c>
      <c r="AL3532" t="n">
        <v>0.00239</v>
      </c>
      <c r="AM3532" t="n">
        <v>2.32</v>
      </c>
      <c r="AN3532" t="n">
        <v>43.67</v>
      </c>
      <c r="AO3532" t="inlineStr">
        <is>
          <t>KWCELIPGAEFR</t>
        </is>
      </c>
      <c r="AP3532" t="inlineStr">
        <is>
          <t>O75794</t>
        </is>
      </c>
      <c r="AQ3532" t="inlineStr">
        <is>
          <t>CD123_HUMAN</t>
        </is>
      </c>
      <c r="AR3532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AS3532" t="inlineStr">
        <is>
          <t>RecName: Full=Cell division cycle protein 123 homolog; Short=Protein D123; AltName: Full=HT-1080; AltName: Full=PZ32;</t>
        </is>
      </c>
      <c r="AT3532" t="inlineStr">
        <is>
          <t>Cell cycle|Cell division|Cytoplasm|Phosphoprotein|Reference proteome</t>
        </is>
      </c>
      <c r="AU3532" t="inlineStr">
        <is>
          <t>GO:0005737|GO:0007049|GO:0051301|GO:1905143|GO:0008284|GO:0045948|GO:0051726</t>
        </is>
      </c>
      <c r="AV3532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AW3532" t="n">
        <v>100</v>
      </c>
      <c r="AX3532" t="n">
        <v>336</v>
      </c>
      <c r="AY3532" t="n">
        <v>168</v>
      </c>
      <c r="AZ3532" t="n">
        <v>179</v>
      </c>
      <c r="BA3532" t="n">
        <v>167</v>
      </c>
      <c r="BB3532" t="inlineStr">
        <is>
          <t>LVLR(167).(168)KWCELIPGAEFR</t>
        </is>
      </c>
      <c r="BC3532" t="inlineStr">
        <is>
          <t>LVLRKWCE</t>
        </is>
      </c>
      <c r="BD3532" t="inlineStr">
        <is>
          <t>Internal</t>
        </is>
      </c>
      <c r="BE3532" t="inlineStr"/>
      <c r="BF3532" t="inlineStr"/>
      <c r="BG3532" t="inlineStr"/>
      <c r="BH3532" t="inlineStr"/>
      <c r="BI3532" t="inlineStr"/>
      <c r="BJ3532" t="inlineStr">
        <is>
          <t>10</t>
        </is>
      </c>
      <c r="BK3532" t="inlineStr">
        <is>
          <t>12195965-12250589</t>
        </is>
      </c>
      <c r="BL3532" t="inlineStr">
        <is>
          <t>Predicted intracellular proteins</t>
        </is>
      </c>
      <c r="BM3532" t="inlineStr">
        <is>
          <t>Cell cycle, Cell division</t>
        </is>
      </c>
      <c r="BN3532" t="inlineStr"/>
      <c r="BO3532" t="inlineStr"/>
      <c r="BP3532" t="n">
        <v>559216.832628679</v>
      </c>
      <c r="BQ3532" t="n">
        <v>511407.395609692</v>
      </c>
      <c r="BR3532" t="n">
        <v>0.914506441456256</v>
      </c>
      <c r="BS3532" t="n">
        <v>366752.93071205</v>
      </c>
      <c r="BT3532" t="n">
        <v>635232.9777672511</v>
      </c>
      <c r="BU3532" t="n">
        <v>1.732046084905028</v>
      </c>
      <c r="BV3532" t="n">
        <v>1.524778088461245</v>
      </c>
      <c r="BW3532" t="n">
        <v>0.608599292529804</v>
      </c>
      <c r="BX3532" t="n">
        <v>0.6558331389777293</v>
      </c>
      <c r="BY3532" t="n">
        <v>-0.6085992925298038</v>
      </c>
      <c r="BZ3532" t="n">
        <v>0.5312319149221577</v>
      </c>
      <c r="CA3532" t="n">
        <v>-0.274715841662957</v>
      </c>
      <c r="CB3532" t="inlineStr">
        <is>
          <t>significant low</t>
        </is>
      </c>
      <c r="CC3532" t="inlineStr">
        <is>
          <t>significant low</t>
        </is>
      </c>
    </row>
    <row r="3533">
      <c r="A3533" t="b">
        <v>0</v>
      </c>
      <c r="B3533" t="inlineStr">
        <is>
          <t>High</t>
        </is>
      </c>
      <c r="C3533" t="inlineStr">
        <is>
          <t>[F].SPDGHLFQVEYAQEAVKKGSTAVGVR.[G]</t>
        </is>
      </c>
      <c r="D3533" t="inlineStr">
        <is>
          <t>2xDimethyl [K17; K18]</t>
        </is>
      </c>
      <c r="E3533" t="n">
        <v>5.48502e-05</v>
      </c>
      <c r="F3533" t="n">
        <v>0.000144145</v>
      </c>
      <c r="G3533" t="n">
        <v>1</v>
      </c>
      <c r="H3533" t="n">
        <v>2</v>
      </c>
      <c r="I3533" t="n">
        <v>2</v>
      </c>
      <c r="J3533" t="inlineStr">
        <is>
          <t>O14818</t>
        </is>
      </c>
      <c r="K3533" t="inlineStr">
        <is>
          <t>O14818 [11-36]</t>
        </is>
      </c>
      <c r="L3533" t="inlineStr">
        <is>
          <t>O14818 2xDimethyl [K27; K28]</t>
        </is>
      </c>
      <c r="M3533" t="n">
        <v>0</v>
      </c>
      <c r="N3533" t="n">
        <v>2829.48937</v>
      </c>
      <c r="O3533" t="n">
        <v>3105264.16839113</v>
      </c>
      <c r="P3533" t="n">
        <v>30.8</v>
      </c>
      <c r="Q3533" t="n">
        <v>3880323.75</v>
      </c>
      <c r="R3533" t="n">
        <v>2340096.95123422</v>
      </c>
      <c r="S3533" t="n">
        <v>1</v>
      </c>
      <c r="T3533" t="n">
        <v>3105264.16839113</v>
      </c>
      <c r="U3533" t="n">
        <v>1281242.70353056</v>
      </c>
      <c r="V3533" t="n">
        <v>2664180.47706411</v>
      </c>
      <c r="W3533" t="n">
        <v>3880323.75</v>
      </c>
      <c r="X3533" t="n">
        <v>1824956.125</v>
      </c>
      <c r="Y3533" t="inlineStr"/>
      <c r="Z3533" t="n">
        <v>2248793.375</v>
      </c>
      <c r="AA3533" t="n">
        <v>389138.90625</v>
      </c>
      <c r="AB3533" t="n">
        <v>2304076.625</v>
      </c>
      <c r="AC3533" t="inlineStr"/>
      <c r="AD3533" t="inlineStr">
        <is>
          <t>High</t>
        </is>
      </c>
      <c r="AE3533" t="inlineStr">
        <is>
          <t>Peak Found</t>
        </is>
      </c>
      <c r="AF3533" t="inlineStr">
        <is>
          <t>Not Found</t>
        </is>
      </c>
      <c r="AG3533" t="inlineStr">
        <is>
          <t>High</t>
        </is>
      </c>
      <c r="AH3533" t="inlineStr">
        <is>
          <t>Peak Found</t>
        </is>
      </c>
      <c r="AI3533" t="inlineStr">
        <is>
          <t>Peak Found</t>
        </is>
      </c>
      <c r="AJ3533" t="inlineStr">
        <is>
          <t>High</t>
        </is>
      </c>
      <c r="AK3533" t="n">
        <v>4.573e-05</v>
      </c>
      <c r="AL3533" t="n">
        <v>4.909e-06</v>
      </c>
      <c r="AM3533" t="n">
        <v>4.64</v>
      </c>
      <c r="AN3533" t="n">
        <v>42.15</v>
      </c>
      <c r="AO3533" t="inlineStr">
        <is>
          <t>SPDGHLFQVEYAQEAVKKGSTAVGVR</t>
        </is>
      </c>
      <c r="AP3533" t="inlineStr">
        <is>
          <t>O14818</t>
        </is>
      </c>
      <c r="AQ3533" t="inlineStr">
        <is>
          <t>PSA7_HUMAN</t>
        </is>
      </c>
      <c r="AR353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3533" t="inlineStr">
        <is>
          <t>RecName: Full=Proteasome subunit alpha type-7; AltName: Full=Proteasome subunit RC6-1; AltName: Full=Proteasome subunit XAPC7;</t>
        </is>
      </c>
      <c r="AT3533" t="inlineStr">
        <is>
          <t>3D-structure|Acetylation|Alternative splicing|Cytoplasm|Direct protein sequencing|Glycoprotein|Host-virus interaction|Nucleus|Phosphoprotein|Proteasome|Reference proteome</t>
        </is>
      </c>
      <c r="AU3533" t="inlineStr">
        <is>
          <t>GO:0005737|GO:0005829|GO:0070062|GO:0005654|GO:0005634|GO:0098794|GO:0000502|GO:0005839|GO:0019773|GO:0042802|GO:0010498|GO:0043161</t>
        </is>
      </c>
      <c r="AV353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3533" t="n">
        <v>100</v>
      </c>
      <c r="AX3533" t="n">
        <v>248</v>
      </c>
      <c r="AY3533" t="n">
        <v>11</v>
      </c>
      <c r="AZ3533" t="n">
        <v>36</v>
      </c>
      <c r="BA3533" t="n">
        <v>10</v>
      </c>
      <c r="BB3533" t="inlineStr">
        <is>
          <t>ITVF(10).(11)SPDGHLFQVEYAQEAVKKGSTAVGVR</t>
        </is>
      </c>
      <c r="BC3533" t="inlineStr">
        <is>
          <t>ITVFSPDG</t>
        </is>
      </c>
      <c r="BD3533" t="inlineStr">
        <is>
          <t>Internal</t>
        </is>
      </c>
      <c r="BE3533" t="inlineStr"/>
      <c r="BF3533" t="inlineStr">
        <is>
          <t>C01.009</t>
        </is>
      </c>
      <c r="BG3533" t="inlineStr">
        <is>
          <t>cathepsin V</t>
        </is>
      </c>
      <c r="BH3533" t="inlineStr">
        <is>
          <t>skeletal muscle: 753.9</t>
        </is>
      </c>
      <c r="BI3533" t="inlineStr"/>
      <c r="BJ3533" t="inlineStr">
        <is>
          <t>20</t>
        </is>
      </c>
      <c r="BK3533" t="inlineStr">
        <is>
          <t>62136733-62143440</t>
        </is>
      </c>
      <c r="BL3533" t="inlineStr">
        <is>
          <t>Enzymes, Plasma proteins, Predicted intracellular proteins</t>
        </is>
      </c>
      <c r="BM3533" t="inlineStr">
        <is>
          <t>Host-virus interaction</t>
        </is>
      </c>
      <c r="BN3533" t="inlineStr"/>
      <c r="BO3533" t="inlineStr"/>
      <c r="BP3533" t="n">
        <v>2073473.900411407</v>
      </c>
      <c r="BQ3533" t="n">
        <v>1953853.128938928</v>
      </c>
      <c r="BR3533" t="n">
        <v>0.942309005457583</v>
      </c>
      <c r="BS3533" t="n">
        <v>2350229.1163286</v>
      </c>
      <c r="BT3533" t="n">
        <v>951676.2415594831</v>
      </c>
      <c r="BU3533" t="n">
        <v>0.404929134333141</v>
      </c>
      <c r="BV3533" t="n">
        <v>0.8822433038573169</v>
      </c>
      <c r="BW3533" t="n">
        <v>-0.1807515197588186</v>
      </c>
      <c r="BX3533" t="n">
        <v>1.133474173879055</v>
      </c>
      <c r="BY3533" t="n">
        <v>0.1807515197588186</v>
      </c>
      <c r="BZ3533" t="n">
        <v>0.4028947208988904</v>
      </c>
      <c r="CA3533" t="n">
        <v>-0.3948084231043044</v>
      </c>
      <c r="CB3533" t="inlineStr">
        <is>
          <t>significant low</t>
        </is>
      </c>
      <c r="CC3533" t="inlineStr">
        <is>
          <t>significant low</t>
        </is>
      </c>
    </row>
    <row r="3534">
      <c r="A3534" t="b">
        <v>0</v>
      </c>
      <c r="B3534" t="inlineStr">
        <is>
          <t>High</t>
        </is>
      </c>
      <c r="C3534" t="inlineStr">
        <is>
          <t>[R].VISGVLQLGNIVFKKER.[N]</t>
        </is>
      </c>
      <c r="D3534" t="inlineStr">
        <is>
          <t>2xDimethyl [K14; K15]</t>
        </is>
      </c>
      <c r="E3534" t="n">
        <v>1.37361e-06</v>
      </c>
      <c r="F3534" t="n">
        <v>0.000144145</v>
      </c>
      <c r="G3534" t="n">
        <v>1</v>
      </c>
      <c r="H3534" t="n">
        <v>2</v>
      </c>
      <c r="I3534" t="n">
        <v>5</v>
      </c>
      <c r="J3534" t="inlineStr">
        <is>
          <t>P35579</t>
        </is>
      </c>
      <c r="K3534" t="inlineStr">
        <is>
          <t>P35579 [342-358]</t>
        </is>
      </c>
      <c r="L3534" t="inlineStr">
        <is>
          <t>P35579 2xDimethyl [K355; K356]</t>
        </is>
      </c>
      <c r="M3534" t="n">
        <v>0</v>
      </c>
      <c r="N3534" t="n">
        <v>1956.20044</v>
      </c>
      <c r="O3534" t="n">
        <v>1932753.37576895</v>
      </c>
      <c r="P3534" t="n">
        <v>30.79</v>
      </c>
      <c r="Q3534" t="n">
        <v>1399480</v>
      </c>
      <c r="R3534" t="n">
        <v>2364260.63598331</v>
      </c>
      <c r="S3534" t="n">
        <v>2407413.34321953</v>
      </c>
      <c r="T3534" t="n">
        <v>3765587.410654</v>
      </c>
      <c r="U3534" t="n">
        <v>1277473.60575773</v>
      </c>
      <c r="V3534" t="n">
        <v>2669231.15124637</v>
      </c>
      <c r="W3534" t="n">
        <v>1399480</v>
      </c>
      <c r="X3534" t="n">
        <v>1843800.5</v>
      </c>
      <c r="Y3534" t="n">
        <v>321238</v>
      </c>
      <c r="Z3534" t="n">
        <v>2726991.1875</v>
      </c>
      <c r="AA3534" t="n">
        <v>387994.15625</v>
      </c>
      <c r="AB3534" t="n">
        <v>2308444.625</v>
      </c>
      <c r="AC3534" t="inlineStr"/>
      <c r="AD3534" t="inlineStr">
        <is>
          <t>High</t>
        </is>
      </c>
      <c r="AE3534" t="inlineStr">
        <is>
          <t>High</t>
        </is>
      </c>
      <c r="AF3534" t="inlineStr">
        <is>
          <t>Peak Found</t>
        </is>
      </c>
      <c r="AG3534" t="inlineStr">
        <is>
          <t>High</t>
        </is>
      </c>
      <c r="AH3534" t="inlineStr">
        <is>
          <t>Peak Found</t>
        </is>
      </c>
      <c r="AI3534" t="inlineStr">
        <is>
          <t>High</t>
        </is>
      </c>
      <c r="AJ3534" t="inlineStr">
        <is>
          <t>High</t>
        </is>
      </c>
      <c r="AK3534" t="n">
        <v>4.573e-05</v>
      </c>
      <c r="AL3534" t="n">
        <v>6.03e-08</v>
      </c>
      <c r="AM3534" t="n">
        <v>4.55</v>
      </c>
      <c r="AN3534" t="n">
        <v>51.23</v>
      </c>
      <c r="AO3534" t="inlineStr">
        <is>
          <t>VISGVLQLGNIVFKKER</t>
        </is>
      </c>
      <c r="AP3534" t="inlineStr">
        <is>
          <t>P35579</t>
        </is>
      </c>
      <c r="AQ3534" t="inlineStr">
        <is>
          <t>MYH9_HUMAN</t>
        </is>
      </c>
      <c r="AR353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353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353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353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353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3534" t="n">
        <v>100</v>
      </c>
      <c r="AX3534" t="n">
        <v>1960</v>
      </c>
      <c r="AY3534" t="n">
        <v>342</v>
      </c>
      <c r="AZ3534" t="n">
        <v>358</v>
      </c>
      <c r="BA3534" t="n">
        <v>341</v>
      </c>
      <c r="BB3534" t="inlineStr">
        <is>
          <t>GLLR(341).(342)VISGVLQLGNIVFKKER</t>
        </is>
      </c>
      <c r="BC3534" t="inlineStr">
        <is>
          <t>GLLRVISG</t>
        </is>
      </c>
      <c r="BD3534" t="inlineStr">
        <is>
          <t>Internal</t>
        </is>
      </c>
      <c r="BE3534" t="inlineStr"/>
      <c r="BF3534" t="inlineStr">
        <is>
          <t>S01.151</t>
        </is>
      </c>
      <c r="BG3534" t="inlineStr">
        <is>
          <t>trypsin 1</t>
        </is>
      </c>
      <c r="BH3534" t="inlineStr"/>
      <c r="BI3534" t="inlineStr">
        <is>
          <t>Exocrine glandular cells: 598.3</t>
        </is>
      </c>
      <c r="BJ3534" t="inlineStr">
        <is>
          <t>22</t>
        </is>
      </c>
      <c r="BK3534" t="inlineStr">
        <is>
          <t>36281280-36387967</t>
        </is>
      </c>
      <c r="BL3534" t="inlineStr">
        <is>
          <t>Cancer-related genes, Disease related genes, Human disease related genes, Plasma proteins, Predicted intracellular proteins</t>
        </is>
      </c>
      <c r="BM3534" t="inlineStr">
        <is>
          <t>Cell adhesion, Cell shape</t>
        </is>
      </c>
      <c r="BN3534" t="inlineStr">
        <is>
          <t>Actin-binding, Calmodulin-binding, Motor protein, Myosin</t>
        </is>
      </c>
      <c r="BO3534" t="inlineStr">
        <is>
          <t>Alport syndrome, Cancer-related genes, Cataract, Deafness, Disease variant, Non-syndromic deafness</t>
        </is>
      </c>
      <c r="BP3534" t="n">
        <v>2057051.326400947</v>
      </c>
      <c r="BQ3534" t="n">
        <v>569882.0720236591</v>
      </c>
      <c r="BR3534" t="n">
        <v>0.2770383338080022</v>
      </c>
      <c r="BS3534" t="n">
        <v>2570764.055886033</v>
      </c>
      <c r="BT3534" t="n">
        <v>1246976.103692599</v>
      </c>
      <c r="BU3534" t="n">
        <v>0.4850605020859524</v>
      </c>
      <c r="BV3534" t="n">
        <v>0.8001711871189082</v>
      </c>
      <c r="BW3534" t="n">
        <v>-0.3216194144031201</v>
      </c>
      <c r="BX3534" t="n">
        <v>1.249732577350847</v>
      </c>
      <c r="BY3534" t="n">
        <v>0.3216194144031202</v>
      </c>
      <c r="BZ3534" t="n">
        <v>0.6854044287518792</v>
      </c>
      <c r="CA3534" t="n">
        <v>-0.1640530936962177</v>
      </c>
      <c r="CB3534" t="inlineStr">
        <is>
          <t>significant low</t>
        </is>
      </c>
      <c r="CC3534" t="inlineStr">
        <is>
          <t>significant low</t>
        </is>
      </c>
    </row>
    <row r="3535">
      <c r="A3535" t="b">
        <v>0</v>
      </c>
      <c r="B3535" t="inlineStr">
        <is>
          <t>High</t>
        </is>
      </c>
      <c r="C3535" t="inlineStr">
        <is>
          <t>[R].EEAEKYAKESLKEEDESDDDNM.[-]</t>
        </is>
      </c>
      <c r="D3535" t="inlineStr">
        <is>
          <t>1xOxidation [M22]; 3xDimethyl [K5; K8; K12]</t>
        </is>
      </c>
      <c r="E3535" t="n">
        <v>0.00239104</v>
      </c>
      <c r="F3535" t="n">
        <v>0.000144145</v>
      </c>
      <c r="G3535" t="n">
        <v>1</v>
      </c>
      <c r="H3535" t="n">
        <v>2</v>
      </c>
      <c r="I3535" t="n">
        <v>3</v>
      </c>
      <c r="J3535" t="inlineStr">
        <is>
          <t>P25788</t>
        </is>
      </c>
      <c r="K3535" t="inlineStr">
        <is>
          <t>P25788 [234-255]</t>
        </is>
      </c>
      <c r="L3535" t="inlineStr">
        <is>
          <t>P25788 3xDimethyl [K238; K241; K245]</t>
        </is>
      </c>
      <c r="M3535" t="n">
        <v>0</v>
      </c>
      <c r="N3535" t="n">
        <v>2704.16656</v>
      </c>
      <c r="O3535" t="n">
        <v>1660219.43838439</v>
      </c>
      <c r="P3535" t="n">
        <v>30.78</v>
      </c>
      <c r="Q3535" t="n">
        <v>1511686.125</v>
      </c>
      <c r="R3535" t="n">
        <v>1430654.26843962</v>
      </c>
      <c r="S3535" t="n">
        <v>1</v>
      </c>
      <c r="T3535" t="n">
        <v>2472499.13938724</v>
      </c>
      <c r="U3535" t="n">
        <v>1337901.30156693</v>
      </c>
      <c r="V3535" t="n">
        <v>1823347.14727197</v>
      </c>
      <c r="W3535" t="n">
        <v>1511686.125</v>
      </c>
      <c r="X3535" t="n">
        <v>1115715</v>
      </c>
      <c r="Y3535" t="inlineStr"/>
      <c r="Z3535" t="n">
        <v>1790552.875</v>
      </c>
      <c r="AA3535" t="n">
        <v>406347.25</v>
      </c>
      <c r="AB3535" t="n">
        <v>1576894.5</v>
      </c>
      <c r="AC3535" t="inlineStr"/>
      <c r="AD3535" t="inlineStr">
        <is>
          <t>High</t>
        </is>
      </c>
      <c r="AE3535" t="inlineStr">
        <is>
          <t>Peak Found</t>
        </is>
      </c>
      <c r="AF3535" t="inlineStr">
        <is>
          <t>Not Found</t>
        </is>
      </c>
      <c r="AG3535" t="inlineStr">
        <is>
          <t>High</t>
        </is>
      </c>
      <c r="AH3535" t="inlineStr">
        <is>
          <t>Peak Found</t>
        </is>
      </c>
      <c r="AI3535" t="inlineStr">
        <is>
          <t>High</t>
        </is>
      </c>
      <c r="AJ3535" t="inlineStr">
        <is>
          <t>High</t>
        </is>
      </c>
      <c r="AK3535" t="n">
        <v>4.573e-05</v>
      </c>
      <c r="AL3535" t="n">
        <v>0.000447</v>
      </c>
      <c r="AM3535" t="n">
        <v>2.61</v>
      </c>
      <c r="AN3535" t="n">
        <v>15.93</v>
      </c>
      <c r="AO3535" t="inlineStr">
        <is>
          <t>EEAEKYAKESLKEEDESDDDNM</t>
        </is>
      </c>
      <c r="AP3535" t="inlineStr">
        <is>
          <t>P25788</t>
        </is>
      </c>
      <c r="AQ3535" t="inlineStr">
        <is>
          <t>PSA3_HUMAN</t>
        </is>
      </c>
      <c r="AR3535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AS3535" t="inlineStr">
        <is>
          <t>RecName: Full=Proteasome subunit alpha type-3; AltName: Full=Macropain subunit C8; AltName: Full=Multicatalytic endopeptidase complex subunit C8; AltName: Full=Proteasome component C8;</t>
        </is>
      </c>
      <c r="AT3535" t="inlineStr">
        <is>
          <t>3D-structure|Acetylation|Alternative splicing|Cytoplasm|Direct protein sequencing|Host-virus interaction|Nucleus|Phosphoprotein|Proteasome|Reference proteome</t>
        </is>
      </c>
      <c r="AU3535" t="inlineStr">
        <is>
          <t>GO:0005737|GO:0005829|GO:0070062|GO:0005654|GO:0005634|GO:0000502|GO:0005839|GO:0019773|GO:0045202|GO:0031625|GO:0010498|GO:0043161|GO:0052548</t>
        </is>
      </c>
      <c r="AV3535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AW3535" t="n">
        <v>100</v>
      </c>
      <c r="AX3535" t="n">
        <v>255</v>
      </c>
      <c r="AY3535" t="n">
        <v>234</v>
      </c>
      <c r="AZ3535" t="n">
        <v>255</v>
      </c>
      <c r="BA3535" t="n">
        <v>233</v>
      </c>
      <c r="BB3535" t="inlineStr">
        <is>
          <t>KDIR(233).(234)EEAEKYAKESLKEEDESDDDNM</t>
        </is>
      </c>
      <c r="BC3535" t="inlineStr">
        <is>
          <t>KDIREEAE</t>
        </is>
      </c>
      <c r="BD3535" t="inlineStr">
        <is>
          <t>Internal</t>
        </is>
      </c>
      <c r="BE3535" t="inlineStr"/>
      <c r="BF3535" t="inlineStr"/>
      <c r="BG3535" t="inlineStr"/>
      <c r="BH3535" t="inlineStr"/>
      <c r="BI3535" t="inlineStr"/>
      <c r="BJ3535" t="inlineStr">
        <is>
          <t>14</t>
        </is>
      </c>
      <c r="BK3535" t="inlineStr">
        <is>
          <t>58244843-58272012</t>
        </is>
      </c>
      <c r="BL3535" t="inlineStr">
        <is>
          <t>Enzymes, Plasma proteins, Predicted intracellular proteins</t>
        </is>
      </c>
      <c r="BM3535" t="inlineStr">
        <is>
          <t>Host-virus interaction</t>
        </is>
      </c>
      <c r="BN3535" t="inlineStr"/>
      <c r="BO3535" t="inlineStr"/>
      <c r="BP3535" t="n">
        <v>980780.4644798733</v>
      </c>
      <c r="BQ3535" t="n">
        <v>850345.6996442539</v>
      </c>
      <c r="BR3535" t="n">
        <v>0.8670092140295724</v>
      </c>
      <c r="BS3535" t="n">
        <v>1877915.862742047</v>
      </c>
      <c r="BT3535" t="n">
        <v>569263.8860209484</v>
      </c>
      <c r="BU3535" t="n">
        <v>0.3031359909755144</v>
      </c>
      <c r="BV3535" t="n">
        <v>0.5222707172023046</v>
      </c>
      <c r="BW3535" t="n">
        <v>-0.9371302782752773</v>
      </c>
      <c r="BX3535" t="n">
        <v>1.914715811288046</v>
      </c>
      <c r="BY3535" t="n">
        <v>0.9371302782752773</v>
      </c>
      <c r="BZ3535" t="n">
        <v>0.3552896798819842</v>
      </c>
      <c r="CA3535" t="n">
        <v>-0.4494174073021165</v>
      </c>
      <c r="CB3535" t="inlineStr">
        <is>
          <t>significant low</t>
        </is>
      </c>
      <c r="CC3535" t="inlineStr">
        <is>
          <t>significant low</t>
        </is>
      </c>
    </row>
    <row r="3536">
      <c r="A3536" t="b">
        <v>0</v>
      </c>
      <c r="B3536" t="inlineStr">
        <is>
          <t>High</t>
        </is>
      </c>
      <c r="C3536" t="inlineStr">
        <is>
          <t>[R].QAASSLQQASLKLFEMAYKKMASER.[E]</t>
        </is>
      </c>
      <c r="D3536" t="inlineStr">
        <is>
          <t>3xDimethyl [K12; K19; K20]</t>
        </is>
      </c>
      <c r="E3536" t="n">
        <v>0.00128503</v>
      </c>
      <c r="F3536" t="n">
        <v>0.000144145</v>
      </c>
      <c r="G3536" t="n">
        <v>1</v>
      </c>
      <c r="H3536" t="n">
        <v>1</v>
      </c>
      <c r="I3536" t="n">
        <v>3</v>
      </c>
      <c r="J3536" t="inlineStr">
        <is>
          <t>P38646</t>
        </is>
      </c>
      <c r="K3536" t="inlineStr">
        <is>
          <t>P38646 [635-659]</t>
        </is>
      </c>
      <c r="L3536" t="inlineStr">
        <is>
          <t>P38646 3xDimethyl [K646; K653; K654]</t>
        </is>
      </c>
      <c r="M3536" t="n">
        <v>0</v>
      </c>
      <c r="N3536" t="n">
        <v>2900.53724</v>
      </c>
      <c r="O3536" t="n">
        <v>1944189.0725171</v>
      </c>
      <c r="P3536" t="n">
        <v>30.78</v>
      </c>
      <c r="Q3536" t="n">
        <v>1088354.875</v>
      </c>
      <c r="R3536" t="n">
        <v>2060404.2437127</v>
      </c>
      <c r="S3536" t="n">
        <v>1611216.61833241</v>
      </c>
      <c r="T3536" t="n">
        <v>3694663.2677496</v>
      </c>
      <c r="U3536" t="n">
        <v>1834528.90918331</v>
      </c>
      <c r="V3536" t="n">
        <v>1508778.12492373</v>
      </c>
      <c r="W3536" t="n">
        <v>1088354.875</v>
      </c>
      <c r="X3536" t="n">
        <v>1606834</v>
      </c>
      <c r="Y3536" t="n">
        <v>214995.90234375</v>
      </c>
      <c r="Z3536" t="n">
        <v>2675628.8125</v>
      </c>
      <c r="AA3536" t="n">
        <v>557182.9375</v>
      </c>
      <c r="AB3536" t="n">
        <v>1304844.1875</v>
      </c>
      <c r="AC3536" t="inlineStr"/>
      <c r="AD3536" t="inlineStr">
        <is>
          <t>High</t>
        </is>
      </c>
      <c r="AE3536" t="inlineStr">
        <is>
          <t>Peak Found</t>
        </is>
      </c>
      <c r="AF3536" t="inlineStr">
        <is>
          <t>Peak Found</t>
        </is>
      </c>
      <c r="AG3536" t="inlineStr">
        <is>
          <t>High</t>
        </is>
      </c>
      <c r="AH3536" t="inlineStr">
        <is>
          <t>Peak Found</t>
        </is>
      </c>
      <c r="AI3536" t="inlineStr">
        <is>
          <t>High</t>
        </is>
      </c>
      <c r="AJ3536" t="inlineStr">
        <is>
          <t>High</t>
        </is>
      </c>
      <c r="AK3536" t="n">
        <v>4.573e-05</v>
      </c>
      <c r="AL3536" t="n">
        <v>0.0002125</v>
      </c>
      <c r="AM3536" t="n">
        <v>3.5</v>
      </c>
      <c r="AN3536" t="n">
        <v>55.55</v>
      </c>
      <c r="AO3536" t="inlineStr">
        <is>
          <t>QAASSLQQASLKLFEMAYKKMASER</t>
        </is>
      </c>
      <c r="AP3536" t="inlineStr">
        <is>
          <t>P38646</t>
        </is>
      </c>
      <c r="AQ3536" t="inlineStr">
        <is>
          <t>GRP75_HUMAN</t>
        </is>
      </c>
      <c r="AR353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353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353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353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353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3536" t="n">
        <v>100</v>
      </c>
      <c r="AX3536" t="n">
        <v>679</v>
      </c>
      <c r="AY3536" t="n">
        <v>635</v>
      </c>
      <c r="AZ3536" t="n">
        <v>659</v>
      </c>
      <c r="BA3536" t="n">
        <v>634</v>
      </c>
      <c r="BB3536" t="inlineStr">
        <is>
          <t>ENIR(634).(635)QAASSLQQASLKLFEMAYKKMASER</t>
        </is>
      </c>
      <c r="BC3536" t="inlineStr">
        <is>
          <t>ENIRQAAS</t>
        </is>
      </c>
      <c r="BD3536" t="inlineStr">
        <is>
          <t>Internal</t>
        </is>
      </c>
      <c r="BE3536" t="inlineStr"/>
      <c r="BF3536" t="inlineStr">
        <is>
          <t>S01.151|S01.217</t>
        </is>
      </c>
      <c r="BG3536" t="inlineStr">
        <is>
          <t>trypsin 1|thrombin</t>
        </is>
      </c>
      <c r="BH3536" t="inlineStr"/>
      <c r="BI3536" t="inlineStr">
        <is>
          <t>Cardiomyocytes: 554.2</t>
        </is>
      </c>
      <c r="BJ3536" t="inlineStr">
        <is>
          <t>5</t>
        </is>
      </c>
      <c r="BK3536" t="inlineStr">
        <is>
          <t>138553756-138575675</t>
        </is>
      </c>
      <c r="BL3536" t="inlineStr">
        <is>
          <t>Disease related genes, Human disease related genes, Plasma proteins, Predicted intracellular proteins</t>
        </is>
      </c>
      <c r="BM3536" t="inlineStr"/>
      <c r="BN3536" t="inlineStr">
        <is>
          <t>Chaperone</t>
        </is>
      </c>
      <c r="BO3536" t="inlineStr">
        <is>
          <t>Disease variant, Dwarfism</t>
        </is>
      </c>
      <c r="BP3536" t="n">
        <v>1586658.579015037</v>
      </c>
      <c r="BQ3536" t="n">
        <v>486489.7910285732</v>
      </c>
      <c r="BR3536" t="n">
        <v>0.3066127757179969</v>
      </c>
      <c r="BS3536" t="n">
        <v>2345990.10061888</v>
      </c>
      <c r="BT3536" t="n">
        <v>1179287.020688873</v>
      </c>
      <c r="BU3536" t="n">
        <v>0.5026820106264613</v>
      </c>
      <c r="BV3536" t="n">
        <v>0.6763279088843857</v>
      </c>
      <c r="BW3536" t="n">
        <v>-0.5642052066324683</v>
      </c>
      <c r="BX3536" t="n">
        <v>1.478572726134453</v>
      </c>
      <c r="BY3536" t="n">
        <v>0.5642052066324684</v>
      </c>
      <c r="BZ3536" t="n">
        <v>0.3517101226788049</v>
      </c>
      <c r="CA3536" t="n">
        <v>-0.4538151319381559</v>
      </c>
      <c r="CB3536" t="inlineStr">
        <is>
          <t>significant low</t>
        </is>
      </c>
      <c r="CC3536" t="inlineStr">
        <is>
          <t>significant low</t>
        </is>
      </c>
    </row>
    <row r="3537">
      <c r="A3537" t="b">
        <v>0</v>
      </c>
      <c r="B3537" t="inlineStr">
        <is>
          <t>High</t>
        </is>
      </c>
      <c r="C3537" t="inlineStr">
        <is>
          <t>[R].LKPDEGGEVPVLNVSYKPQKISPKSTGSVR.[Q]</t>
        </is>
      </c>
      <c r="D3537" t="inlineStr">
        <is>
          <t>4xDimethyl [K2; K17; K20; K24]</t>
        </is>
      </c>
      <c r="E3537" t="n">
        <v>2.87017e-05</v>
      </c>
      <c r="F3537" t="n">
        <v>0.000144145</v>
      </c>
      <c r="G3537" t="n">
        <v>1</v>
      </c>
      <c r="H3537" t="n">
        <v>1</v>
      </c>
      <c r="I3537" t="n">
        <v>3</v>
      </c>
      <c r="J3537" t="inlineStr">
        <is>
          <t>P61221</t>
        </is>
      </c>
      <c r="K3537" t="inlineStr">
        <is>
          <t>P61221 [396-425]</t>
        </is>
      </c>
      <c r="L3537" t="inlineStr">
        <is>
          <t>P61221 4xDimethyl [K397; K412; K415; K419]</t>
        </is>
      </c>
      <c r="M3537" t="n">
        <v>0</v>
      </c>
      <c r="N3537" t="n">
        <v>3321.87805</v>
      </c>
      <c r="O3537" t="n">
        <v>895739.803467978</v>
      </c>
      <c r="P3537" t="n">
        <v>30.77</v>
      </c>
      <c r="Q3537" t="n">
        <v>818514.9375</v>
      </c>
      <c r="R3537" t="n">
        <v>895739.803467978</v>
      </c>
      <c r="S3537" t="n">
        <v>1</v>
      </c>
      <c r="T3537" t="n">
        <v>1314554.48454603</v>
      </c>
      <c r="U3537" t="n">
        <v>1</v>
      </c>
      <c r="V3537" t="n">
        <v>650018.255025232</v>
      </c>
      <c r="W3537" t="n">
        <v>818514.9375</v>
      </c>
      <c r="X3537" t="n">
        <v>698554.75</v>
      </c>
      <c r="Y3537" t="inlineStr"/>
      <c r="Z3537" t="n">
        <v>951983.875</v>
      </c>
      <c r="AA3537" t="inlineStr"/>
      <c r="AB3537" t="n">
        <v>562158.5625</v>
      </c>
      <c r="AC3537" t="inlineStr"/>
      <c r="AD3537" t="inlineStr">
        <is>
          <t>High</t>
        </is>
      </c>
      <c r="AE3537" t="inlineStr">
        <is>
          <t>Peak Found</t>
        </is>
      </c>
      <c r="AF3537" t="inlineStr">
        <is>
          <t>Not Found</t>
        </is>
      </c>
      <c r="AG3537" t="inlineStr">
        <is>
          <t>High</t>
        </is>
      </c>
      <c r="AH3537" t="inlineStr">
        <is>
          <t>Not Found</t>
        </is>
      </c>
      <c r="AI3537" t="inlineStr">
        <is>
          <t>High</t>
        </is>
      </c>
      <c r="AJ3537" t="inlineStr">
        <is>
          <t>High</t>
        </is>
      </c>
      <c r="AK3537" t="n">
        <v>4.573e-05</v>
      </c>
      <c r="AL3537" t="n">
        <v>2.27e-06</v>
      </c>
      <c r="AM3537" t="n">
        <v>2.81</v>
      </c>
      <c r="AN3537" t="n">
        <v>27.38</v>
      </c>
      <c r="AO3537" t="inlineStr">
        <is>
          <t>LKPDEGGEVPVLNVSYKPQKISPKSTGSVR</t>
        </is>
      </c>
      <c r="AP3537" t="inlineStr">
        <is>
          <t>P61221</t>
        </is>
      </c>
      <c r="AQ3537" t="inlineStr">
        <is>
          <t>ABCE1_HUMAN</t>
        </is>
      </c>
      <c r="AR3537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AS3537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AT3537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AU3537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AV3537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AW3537" t="n">
        <v>100</v>
      </c>
      <c r="AX3537" t="n">
        <v>599</v>
      </c>
      <c r="AY3537" t="n">
        <v>396</v>
      </c>
      <c r="AZ3537" t="n">
        <v>425</v>
      </c>
      <c r="BA3537" t="n">
        <v>395</v>
      </c>
      <c r="BB3537" t="inlineStr">
        <is>
          <t>LAGR(395).(396)LKPDEGGEVPVLNVSYKPQKISPKSTGSVR</t>
        </is>
      </c>
      <c r="BC3537" t="inlineStr">
        <is>
          <t>LAGRLKPD</t>
        </is>
      </c>
      <c r="BD3537" t="inlineStr">
        <is>
          <t>Internal</t>
        </is>
      </c>
      <c r="BE3537" t="inlineStr"/>
      <c r="BF3537" t="inlineStr"/>
      <c r="BG3537" t="inlineStr"/>
      <c r="BH3537" t="inlineStr"/>
      <c r="BI3537" t="inlineStr"/>
      <c r="BJ3537" t="inlineStr">
        <is>
          <t>4</t>
        </is>
      </c>
      <c r="BK3537" t="inlineStr">
        <is>
          <t>145098288-145129524</t>
        </is>
      </c>
      <c r="BL3537" t="inlineStr">
        <is>
          <t>Predicted intracellular proteins, Transporters</t>
        </is>
      </c>
      <c r="BM3537" t="inlineStr">
        <is>
          <t>Host-virus interaction, Translation regulation</t>
        </is>
      </c>
      <c r="BN3537" t="inlineStr">
        <is>
          <t>Chaperone</t>
        </is>
      </c>
      <c r="BO3537" t="inlineStr"/>
      <c r="BP3537" t="n">
        <v>571418.5803226593</v>
      </c>
      <c r="BQ3537" t="n">
        <v>496366.254198747</v>
      </c>
      <c r="BR3537" t="n">
        <v>0.8686561328097995</v>
      </c>
      <c r="BS3537" t="n">
        <v>654857.9131904206</v>
      </c>
      <c r="BT3537" t="n">
        <v>657290.1053959311</v>
      </c>
      <c r="BU3537" t="n">
        <v>1.003714076224048</v>
      </c>
      <c r="BV3537" t="n">
        <v>0.8725840656620444</v>
      </c>
      <c r="BW3537" t="n">
        <v>-0.1966339661193668</v>
      </c>
      <c r="BX3537" t="n">
        <v>1.146021385620058</v>
      </c>
      <c r="BY3537" t="n">
        <v>0.1966339661193669</v>
      </c>
      <c r="BZ3537" t="n">
        <v>0.9940754826724654</v>
      </c>
      <c r="CA3537" t="n">
        <v>-0.002580637269185279</v>
      </c>
      <c r="CB3537" t="inlineStr">
        <is>
          <t>significant low</t>
        </is>
      </c>
      <c r="CC3537" t="inlineStr">
        <is>
          <t>significant low</t>
        </is>
      </c>
    </row>
    <row r="3538">
      <c r="A3538" t="b">
        <v>0</v>
      </c>
      <c r="B3538" t="inlineStr">
        <is>
          <t>High</t>
        </is>
      </c>
      <c r="C3538" t="inlineStr">
        <is>
          <t>[R].VIKDFMIQGGDFTR.[G]</t>
        </is>
      </c>
      <c r="D3538" t="inlineStr">
        <is>
          <t>1xDimethyl [K3]</t>
        </is>
      </c>
      <c r="E3538" t="n">
        <v>0.00366953</v>
      </c>
      <c r="F3538" t="n">
        <v>0.000144145</v>
      </c>
      <c r="G3538" t="n">
        <v>1</v>
      </c>
      <c r="H3538" t="n">
        <v>1</v>
      </c>
      <c r="I3538" t="n">
        <v>5</v>
      </c>
      <c r="J3538" t="inlineStr">
        <is>
          <t>P23284</t>
        </is>
      </c>
      <c r="K3538" t="inlineStr">
        <is>
          <t>P23284 [96-109]</t>
        </is>
      </c>
      <c r="L3538" t="inlineStr">
        <is>
          <t>P23284 1xDimethyl [K98]</t>
        </is>
      </c>
      <c r="M3538" t="n">
        <v>0</v>
      </c>
      <c r="N3538" t="n">
        <v>1654.86214</v>
      </c>
      <c r="O3538" t="n">
        <v>5049007.897695</v>
      </c>
      <c r="P3538" t="n">
        <v>30.76</v>
      </c>
      <c r="Q3538" t="n">
        <v>4511804.5</v>
      </c>
      <c r="R3538" t="n">
        <v>5138243.31038617</v>
      </c>
      <c r="S3538" t="n">
        <v>1</v>
      </c>
      <c r="T3538" t="n">
        <v>5876763.58263737</v>
      </c>
      <c r="U3538" t="n">
        <v>1847160.40779596</v>
      </c>
      <c r="V3538" t="n">
        <v>5650174.06028706</v>
      </c>
      <c r="W3538" t="n">
        <v>4511804.5</v>
      </c>
      <c r="X3538" t="n">
        <v>4007128.25</v>
      </c>
      <c r="Y3538" t="inlineStr"/>
      <c r="Z3538" t="n">
        <v>4255878.5</v>
      </c>
      <c r="AA3538" t="n">
        <v>561019.375</v>
      </c>
      <c r="AB3538" t="n">
        <v>4886468.5</v>
      </c>
      <c r="AC3538" t="inlineStr"/>
      <c r="AD3538" t="inlineStr">
        <is>
          <t>High</t>
        </is>
      </c>
      <c r="AE3538" t="inlineStr">
        <is>
          <t>High</t>
        </is>
      </c>
      <c r="AF3538" t="inlineStr">
        <is>
          <t>Not Found</t>
        </is>
      </c>
      <c r="AG3538" t="inlineStr">
        <is>
          <t>Peak Found</t>
        </is>
      </c>
      <c r="AH3538" t="inlineStr">
        <is>
          <t>Peak Found</t>
        </is>
      </c>
      <c r="AI3538" t="inlineStr">
        <is>
          <t>High</t>
        </is>
      </c>
      <c r="AJ3538" t="inlineStr">
        <is>
          <t>High</t>
        </is>
      </c>
      <c r="AK3538" t="n">
        <v>4.573e-05</v>
      </c>
      <c r="AL3538" t="n">
        <v>0.0007441</v>
      </c>
      <c r="AM3538" t="n">
        <v>2.83</v>
      </c>
      <c r="AN3538" t="n">
        <v>40.11</v>
      </c>
      <c r="AO3538" t="inlineStr">
        <is>
          <t>VIKDFMIQGGDFTR</t>
        </is>
      </c>
      <c r="AP3538" t="inlineStr">
        <is>
          <t>P23284</t>
        </is>
      </c>
      <c r="AQ3538" t="inlineStr">
        <is>
          <t>PPIB_HUMAN</t>
        </is>
      </c>
      <c r="AR3538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AS3538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AT3538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AU3538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AV3538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AW3538" t="n">
        <v>100</v>
      </c>
      <c r="AX3538" t="n">
        <v>216</v>
      </c>
      <c r="AY3538" t="n">
        <v>96</v>
      </c>
      <c r="AZ3538" t="n">
        <v>109</v>
      </c>
      <c r="BA3538" t="n">
        <v>95</v>
      </c>
      <c r="BB3538" t="inlineStr">
        <is>
          <t>KFHR(95).(96)VIKDFMIQGGDFTR</t>
        </is>
      </c>
      <c r="BC3538" t="inlineStr">
        <is>
          <t>KFHRVIKD</t>
        </is>
      </c>
      <c r="BD3538" t="inlineStr">
        <is>
          <t>Internal</t>
        </is>
      </c>
      <c r="BE3538" t="inlineStr"/>
      <c r="BF3538" t="inlineStr">
        <is>
          <t>S01.151</t>
        </is>
      </c>
      <c r="BG3538" t="inlineStr">
        <is>
          <t>trypsin 1</t>
        </is>
      </c>
      <c r="BH3538" t="inlineStr"/>
      <c r="BI3538" t="inlineStr">
        <is>
          <t>Extravillous trophoblasts: 1680.3;Plasma cells: 2392.6</t>
        </is>
      </c>
      <c r="BJ3538" t="inlineStr">
        <is>
          <t>15</t>
        </is>
      </c>
      <c r="BK3538" t="inlineStr">
        <is>
          <t>64155740-64163134</t>
        </is>
      </c>
      <c r="BL3538" t="inlineStr">
        <is>
          <t>Disease related genes, Enzymes, Human disease related genes, Metabolic proteins, Plasma proteins, Potential drug targets, Predicted intracellular proteins, Predicted secreted proteins</t>
        </is>
      </c>
      <c r="BM3538" t="inlineStr"/>
      <c r="BN3538" t="inlineStr">
        <is>
          <t>Isomerase, Rotamase</t>
        </is>
      </c>
      <c r="BO3538" t="inlineStr">
        <is>
          <t>Disease variant, Dwarfism, Osteogenesis imperfecta</t>
        </is>
      </c>
      <c r="BP3538" t="n">
        <v>3216682.93679539</v>
      </c>
      <c r="BQ3538" t="n">
        <v>2803281.721067081</v>
      </c>
      <c r="BR3538" t="n">
        <v>0.8714821373908369</v>
      </c>
      <c r="BS3538" t="n">
        <v>4458032.683573463</v>
      </c>
      <c r="BT3538" t="n">
        <v>2263918.336254078</v>
      </c>
      <c r="BU3538" t="n">
        <v>0.5078290126934131</v>
      </c>
      <c r="BV3538" t="n">
        <v>0.7215476343742204</v>
      </c>
      <c r="BW3538" t="n">
        <v>-0.4708334547003284</v>
      </c>
      <c r="BX3538" t="n">
        <v>1.385909886416957</v>
      </c>
      <c r="BY3538" t="n">
        <v>0.4708334547003284</v>
      </c>
      <c r="BZ3538" t="n">
        <v>0.392115410841283</v>
      </c>
      <c r="CA3538" t="n">
        <v>-0.4065860888096923</v>
      </c>
      <c r="CB3538" t="inlineStr">
        <is>
          <t>significant low</t>
        </is>
      </c>
      <c r="CC3538" t="inlineStr">
        <is>
          <t>significant low</t>
        </is>
      </c>
    </row>
    <row r="3539">
      <c r="A3539" t="b">
        <v>0</v>
      </c>
      <c r="B3539" t="inlineStr">
        <is>
          <t>High</t>
        </is>
      </c>
      <c r="C3539" t="inlineStr">
        <is>
          <t>[R].MIAGQVLDINLAAEPKVNR.[G]</t>
        </is>
      </c>
      <c r="D3539" t="inlineStr">
        <is>
          <t>1xOxidation [M1]; 1xDimethyl [K16]</t>
        </is>
      </c>
      <c r="E3539" t="n">
        <v>5.02907e-11</v>
      </c>
      <c r="F3539" t="n">
        <v>0.000144145</v>
      </c>
      <c r="G3539" t="n">
        <v>2</v>
      </c>
      <c r="H3539" t="n">
        <v>3</v>
      </c>
      <c r="I3539" t="n">
        <v>6</v>
      </c>
      <c r="J3539" t="inlineStr">
        <is>
          <t>P07910-2; P07910</t>
        </is>
      </c>
      <c r="K3539" t="inlineStr">
        <is>
          <t>P07910-2 [74-92]; P07910 [74-92]</t>
        </is>
      </c>
      <c r="L3539" t="inlineStr">
        <is>
          <t>P07910-2 1xDimethyl [K89]; P07910 1xDimethyl [K89]</t>
        </is>
      </c>
      <c r="M3539" t="n">
        <v>0</v>
      </c>
      <c r="N3539" t="n">
        <v>2096.15324</v>
      </c>
      <c r="O3539" t="n">
        <v>9974219.557675609</v>
      </c>
      <c r="P3539" t="n">
        <v>30.75</v>
      </c>
      <c r="Q3539" t="n">
        <v>19099469.375</v>
      </c>
      <c r="R3539" t="n">
        <v>17660655.5107783</v>
      </c>
      <c r="S3539" t="n">
        <v>4222354.18245474</v>
      </c>
      <c r="T3539" t="n">
        <v>12399362.057753</v>
      </c>
      <c r="U3539" t="n">
        <v>5633146.27387432</v>
      </c>
      <c r="V3539" t="n">
        <v>9567900.57006433</v>
      </c>
      <c r="W3539" t="n">
        <v>19099469.375</v>
      </c>
      <c r="X3539" t="n">
        <v>13772900.0625</v>
      </c>
      <c r="Y3539" t="n">
        <v>563418.25</v>
      </c>
      <c r="Z3539" t="n">
        <v>8979462.53125</v>
      </c>
      <c r="AA3539" t="n">
        <v>1710898.625</v>
      </c>
      <c r="AB3539" t="n">
        <v>8274655.65625</v>
      </c>
      <c r="AC3539" t="inlineStr">
        <is>
          <t>Shared</t>
        </is>
      </c>
      <c r="AD3539" t="inlineStr">
        <is>
          <t>High</t>
        </is>
      </c>
      <c r="AE3539" t="inlineStr">
        <is>
          <t>High</t>
        </is>
      </c>
      <c r="AF3539" t="inlineStr">
        <is>
          <t>Peak Found</t>
        </is>
      </c>
      <c r="AG3539" t="inlineStr">
        <is>
          <t>High</t>
        </is>
      </c>
      <c r="AH3539" t="inlineStr">
        <is>
          <t>Peak Found</t>
        </is>
      </c>
      <c r="AI3539" t="inlineStr">
        <is>
          <t>Peak Found</t>
        </is>
      </c>
      <c r="AJ3539" t="inlineStr">
        <is>
          <t>High</t>
        </is>
      </c>
      <c r="AK3539" t="n">
        <v>4.573e-05</v>
      </c>
      <c r="AL3539" t="n">
        <v>3.018e-13</v>
      </c>
      <c r="AM3539" t="n">
        <v>6.51</v>
      </c>
      <c r="AN3539" t="n">
        <v>43.27</v>
      </c>
      <c r="AO3539" t="inlineStr">
        <is>
          <t>MIAGQVLDINLAAEPKVNR</t>
        </is>
      </c>
      <c r="AP3539" t="inlineStr">
        <is>
          <t>P07910-2</t>
        </is>
      </c>
      <c r="AQ3539" t="inlineStr">
        <is>
          <t>HNRPC_HUMAN</t>
        </is>
      </c>
      <c r="AR3539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AS3539" t="inlineStr">
        <is>
          <t>RecName: Full=Isoform C1 of Heterogeneous nuclear ribonucleoproteins C1/C2; Short=hnRNP C1/C2;</t>
        </is>
      </c>
      <c r="AT3539" t="inlineStr"/>
      <c r="AU3539" t="inlineStr"/>
      <c r="AV3539" t="inlineStr"/>
      <c r="AW3539" t="n">
        <v>50</v>
      </c>
      <c r="AX3539" t="n">
        <v>293</v>
      </c>
      <c r="AY3539" t="n">
        <v>74</v>
      </c>
      <c r="AZ3539" t="n">
        <v>92</v>
      </c>
      <c r="BA3539" t="n">
        <v>73</v>
      </c>
      <c r="BB3539" t="inlineStr">
        <is>
          <t>EDGR(73).(74)MIAGQVLDINLAAEPKVNR</t>
        </is>
      </c>
      <c r="BC3539" t="inlineStr">
        <is>
          <t>EDGRMIAG</t>
        </is>
      </c>
      <c r="BD3539" t="inlineStr">
        <is>
          <t>Internal</t>
        </is>
      </c>
      <c r="BE3539" t="inlineStr"/>
      <c r="BF3539" t="inlineStr"/>
      <c r="BG3539" t="inlineStr"/>
      <c r="BH3539" t="inlineStr"/>
      <c r="BI3539" t="inlineStr"/>
      <c r="BJ3539" t="inlineStr"/>
      <c r="BK3539" t="inlineStr"/>
      <c r="BL3539" t="inlineStr"/>
      <c r="BM3539" t="inlineStr"/>
      <c r="BN3539" t="inlineStr"/>
      <c r="BO3539" t="inlineStr"/>
      <c r="BP3539" t="n">
        <v>13660826.35607768</v>
      </c>
      <c r="BQ3539" t="n">
        <v>8205553.854747408</v>
      </c>
      <c r="BR3539" t="n">
        <v>0.600663066850035</v>
      </c>
      <c r="BS3539" t="n">
        <v>9200136.300563885</v>
      </c>
      <c r="BT3539" t="n">
        <v>3398066.645453433</v>
      </c>
      <c r="BU3539" t="n">
        <v>0.3693495981407539</v>
      </c>
      <c r="BV3539" t="n">
        <v>1.484850431535498</v>
      </c>
      <c r="BW3539" t="n">
        <v>0.5703176161779248</v>
      </c>
      <c r="BX3539" t="n">
        <v>0.6734685048149198</v>
      </c>
      <c r="BY3539" t="n">
        <v>-0.5703176161779246</v>
      </c>
      <c r="BZ3539" t="n">
        <v>0.6662942944910037</v>
      </c>
      <c r="CA3539" t="n">
        <v>-0.1763339055997648</v>
      </c>
      <c r="CB3539" t="inlineStr">
        <is>
          <t>significant low</t>
        </is>
      </c>
      <c r="CC3539" t="inlineStr">
        <is>
          <t>significant low</t>
        </is>
      </c>
    </row>
    <row r="3540">
      <c r="A3540" t="b">
        <v>0</v>
      </c>
      <c r="B3540" t="inlineStr">
        <is>
          <t>High</t>
        </is>
      </c>
      <c r="C3540" t="inlineStr">
        <is>
          <t>[R].LSVLGAITSVQQR.[L]</t>
        </is>
      </c>
      <c r="D3540" t="inlineStr"/>
      <c r="E3540" t="n">
        <v>6.99844e-05</v>
      </c>
      <c r="F3540" t="n">
        <v>0.000144145</v>
      </c>
      <c r="G3540" t="n">
        <v>1</v>
      </c>
      <c r="H3540" t="n">
        <v>2</v>
      </c>
      <c r="I3540" t="n">
        <v>6</v>
      </c>
      <c r="J3540" t="inlineStr">
        <is>
          <t>P62495</t>
        </is>
      </c>
      <c r="K3540" t="inlineStr">
        <is>
          <t>P62495 [69-81]</t>
        </is>
      </c>
      <c r="L3540" t="inlineStr"/>
      <c r="M3540" t="n">
        <v>0</v>
      </c>
      <c r="N3540" t="n">
        <v>1371.79544</v>
      </c>
      <c r="O3540" t="n">
        <v>4163460.89435704</v>
      </c>
      <c r="P3540" t="n">
        <v>30.74</v>
      </c>
      <c r="Q3540" t="n">
        <v>4254176</v>
      </c>
      <c r="R3540" t="n">
        <v>5239189.50568892</v>
      </c>
      <c r="S3540" t="n">
        <v>1100846.91393314</v>
      </c>
      <c r="T3540" t="n">
        <v>4945422.02955224</v>
      </c>
      <c r="U3540" t="n">
        <v>3589588.06071625</v>
      </c>
      <c r="V3540" t="n">
        <v>4074680.17751036</v>
      </c>
      <c r="W3540" t="n">
        <v>4254176</v>
      </c>
      <c r="X3540" t="n">
        <v>4085852.5</v>
      </c>
      <c r="Y3540" t="n">
        <v>146893.703125</v>
      </c>
      <c r="Z3540" t="n">
        <v>3581412.625</v>
      </c>
      <c r="AA3540" t="n">
        <v>1090229.328125</v>
      </c>
      <c r="AB3540" t="n">
        <v>3523926.1875</v>
      </c>
      <c r="AC3540" t="inlineStr"/>
      <c r="AD3540" t="inlineStr">
        <is>
          <t>High</t>
        </is>
      </c>
      <c r="AE3540" t="inlineStr">
        <is>
          <t>High</t>
        </is>
      </c>
      <c r="AF3540" t="inlineStr">
        <is>
          <t>Peak Found</t>
        </is>
      </c>
      <c r="AG3540" t="inlineStr">
        <is>
          <t>High</t>
        </is>
      </c>
      <c r="AH3540" t="inlineStr">
        <is>
          <t>Peak Found</t>
        </is>
      </c>
      <c r="AI3540" t="inlineStr">
        <is>
          <t>High</t>
        </is>
      </c>
      <c r="AJ3540" t="inlineStr">
        <is>
          <t>High</t>
        </is>
      </c>
      <c r="AK3540" t="n">
        <v>4.573e-05</v>
      </c>
      <c r="AL3540" t="n">
        <v>6.591e-06</v>
      </c>
      <c r="AM3540" t="n">
        <v>3.12</v>
      </c>
      <c r="AN3540" t="n">
        <v>49.4</v>
      </c>
      <c r="AO3540" t="inlineStr">
        <is>
          <t>LSVLGAITSVQQR</t>
        </is>
      </c>
      <c r="AP3540" t="inlineStr">
        <is>
          <t>P62495</t>
        </is>
      </c>
      <c r="AQ3540" t="inlineStr">
        <is>
          <t>ERF1_HUMAN</t>
        </is>
      </c>
      <c r="AR3540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AS3540" t="inlineStr">
        <is>
          <t>RecName: Full=Eukaryotic peptide chain release factor subunit 1; Short=Eukaryotic release factor 1; Short=eRF1; AltName: Full=Protein Cl1; AltName: Full=TB3-1;</t>
        </is>
      </c>
      <c r="AT3540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AU3540" t="inlineStr">
        <is>
          <t>GO:0005737|GO:0005829|GO:0022626|GO:0018444|GO:0004045|GO:0043022|GO:0003723|GO:1990825|GO:0003747|GO:0016149|GO:0008079|GO:0002184|GO:0000184|GO:0006479|GO:0006449|GO:0006415</t>
        </is>
      </c>
      <c r="AV3540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AW3540" t="n">
        <v>100</v>
      </c>
      <c r="AX3540" t="n">
        <v>437</v>
      </c>
      <c r="AY3540" t="n">
        <v>69</v>
      </c>
      <c r="AZ3540" t="n">
        <v>81</v>
      </c>
      <c r="BA3540" t="n">
        <v>68</v>
      </c>
      <c r="BB3540" t="inlineStr">
        <is>
          <t>RVNR(68).(69)LSVLGAITSVQQR</t>
        </is>
      </c>
      <c r="BC3540" t="inlineStr">
        <is>
          <t>RVNRLSVL</t>
        </is>
      </c>
      <c r="BD3540" t="inlineStr">
        <is>
          <t>Internal</t>
        </is>
      </c>
      <c r="BE3540" t="inlineStr"/>
      <c r="BF3540" t="inlineStr">
        <is>
          <t>S01.151</t>
        </is>
      </c>
      <c r="BG3540" t="inlineStr">
        <is>
          <t>trypsin 1</t>
        </is>
      </c>
      <c r="BH3540" t="inlineStr"/>
      <c r="BI3540" t="inlineStr">
        <is>
          <t>Early spermatids: 348.3;Syncytiotrophoblasts: 326.6</t>
        </is>
      </c>
      <c r="BJ3540" t="inlineStr">
        <is>
          <t>5</t>
        </is>
      </c>
      <c r="BK3540" t="inlineStr">
        <is>
          <t>138506095-138543236</t>
        </is>
      </c>
      <c r="BL3540" t="inlineStr">
        <is>
          <t>Plasma proteins, Predicted intracellular proteins</t>
        </is>
      </c>
      <c r="BM3540" t="inlineStr">
        <is>
          <t>Nonsense-mediated mRNA decay, Protein biosynthesis</t>
        </is>
      </c>
      <c r="BN3540" t="inlineStr"/>
      <c r="BO3540" t="inlineStr"/>
      <c r="BP3540" t="n">
        <v>3531404.13987402</v>
      </c>
      <c r="BQ3540" t="n">
        <v>2161774.554163191</v>
      </c>
      <c r="BR3540" t="n">
        <v>0.612157223738292</v>
      </c>
      <c r="BS3540" t="n">
        <v>4203230.089259616</v>
      </c>
      <c r="BT3540" t="n">
        <v>686997.2690050844</v>
      </c>
      <c r="BU3540" t="n">
        <v>0.1634450778130246</v>
      </c>
      <c r="BV3540" t="n">
        <v>0.8401643652337063</v>
      </c>
      <c r="BW3540" t="n">
        <v>-0.2512564982927044</v>
      </c>
      <c r="BX3540" t="n">
        <v>1.190243292122765</v>
      </c>
      <c r="BY3540" t="n">
        <v>0.2512564982927043</v>
      </c>
      <c r="BZ3540" t="n">
        <v>0.5091906103592975</v>
      </c>
      <c r="CA3540" t="n">
        <v>-0.2931196134762427</v>
      </c>
      <c r="CB3540" t="inlineStr">
        <is>
          <t>significant low</t>
        </is>
      </c>
      <c r="CC3540" t="inlineStr">
        <is>
          <t>significant low</t>
        </is>
      </c>
    </row>
    <row r="3541">
      <c r="A3541" t="b">
        <v>0</v>
      </c>
      <c r="B3541" t="inlineStr">
        <is>
          <t>High</t>
        </is>
      </c>
      <c r="C3541" t="inlineStr">
        <is>
          <t>[R].LSAEQAKQLVSR.[V]</t>
        </is>
      </c>
      <c r="D3541" t="inlineStr">
        <is>
          <t>1xDimethyl [K7]</t>
        </is>
      </c>
      <c r="E3541" t="n">
        <v>0.00163906</v>
      </c>
      <c r="F3541" t="n">
        <v>0.000144145</v>
      </c>
      <c r="G3541" t="n">
        <v>1</v>
      </c>
      <c r="H3541" t="n">
        <v>2</v>
      </c>
      <c r="I3541" t="n">
        <v>1</v>
      </c>
      <c r="J3541" t="inlineStr">
        <is>
          <t>Q8N163</t>
        </is>
      </c>
      <c r="K3541" t="inlineStr">
        <is>
          <t>Q8N163 [736-747]</t>
        </is>
      </c>
      <c r="L3541" t="inlineStr">
        <is>
          <t>Q8N163 1xDimethyl [K742]</t>
        </is>
      </c>
      <c r="M3541" t="n">
        <v>0</v>
      </c>
      <c r="N3541" t="n">
        <v>1357.77979</v>
      </c>
      <c r="O3541" t="n">
        <v>1605848.83942303</v>
      </c>
      <c r="P3541" t="n">
        <v>30.73</v>
      </c>
      <c r="Q3541" t="n">
        <v>1365564.875</v>
      </c>
      <c r="R3541" t="n">
        <v>1322755.81454413</v>
      </c>
      <c r="S3541" t="n">
        <v>2107955.53334531</v>
      </c>
      <c r="T3541" t="n">
        <v>1975197.48172368</v>
      </c>
      <c r="U3541" t="n">
        <v>873630.809794578</v>
      </c>
      <c r="V3541" t="n">
        <v>1888413.02400686</v>
      </c>
      <c r="W3541" t="n">
        <v>1365564.875</v>
      </c>
      <c r="X3541" t="n">
        <v>1031568.9375</v>
      </c>
      <c r="Y3541" t="n">
        <v>281279.25</v>
      </c>
      <c r="Z3541" t="n">
        <v>1430413.25</v>
      </c>
      <c r="AA3541" t="n">
        <v>265339.0625</v>
      </c>
      <c r="AB3541" t="n">
        <v>1633165.75</v>
      </c>
      <c r="AC3541" t="inlineStr"/>
      <c r="AD3541" t="inlineStr">
        <is>
          <t>Peak Found</t>
        </is>
      </c>
      <c r="AE3541" t="inlineStr">
        <is>
          <t>Peak Found</t>
        </is>
      </c>
      <c r="AF3541" t="inlineStr">
        <is>
          <t>Peak Found</t>
        </is>
      </c>
      <c r="AG3541" t="inlineStr">
        <is>
          <t>Peak Found</t>
        </is>
      </c>
      <c r="AH3541" t="inlineStr">
        <is>
          <t>Peak Found</t>
        </is>
      </c>
      <c r="AI3541" t="inlineStr">
        <is>
          <t>High</t>
        </is>
      </c>
      <c r="AJ3541" t="inlineStr">
        <is>
          <t>High</t>
        </is>
      </c>
      <c r="AK3541" t="n">
        <v>4.573e-05</v>
      </c>
      <c r="AL3541" t="n">
        <v>0.0002835</v>
      </c>
      <c r="AM3541" t="n">
        <v>3.11</v>
      </c>
      <c r="AN3541" t="n">
        <v>20.94</v>
      </c>
      <c r="AO3541" t="inlineStr">
        <is>
          <t>LSAEQAKQLVSR</t>
        </is>
      </c>
      <c r="AP3541" t="inlineStr">
        <is>
          <t>Q8N163</t>
        </is>
      </c>
      <c r="AQ3541" t="inlineStr">
        <is>
          <t>CCAR2_HUMAN</t>
        </is>
      </c>
      <c r="AR3541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AS3541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AT3541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AU3541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AV3541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AW3541" t="n">
        <v>100</v>
      </c>
      <c r="AX3541" t="n">
        <v>923</v>
      </c>
      <c r="AY3541" t="n">
        <v>736</v>
      </c>
      <c r="AZ3541" t="n">
        <v>747</v>
      </c>
      <c r="BA3541" t="n">
        <v>735</v>
      </c>
      <c r="BB3541" t="inlineStr">
        <is>
          <t>LGIR(735).(736)LSAEQAKQLVSR</t>
        </is>
      </c>
      <c r="BC3541" t="inlineStr">
        <is>
          <t>LGIRLSAE</t>
        </is>
      </c>
      <c r="BD3541" t="inlineStr">
        <is>
          <t>Internal</t>
        </is>
      </c>
      <c r="BE3541" t="inlineStr"/>
      <c r="BF3541" t="inlineStr"/>
      <c r="BG3541" t="inlineStr"/>
      <c r="BH3541" t="inlineStr"/>
      <c r="BI3541" t="inlineStr"/>
      <c r="BJ3541" t="inlineStr">
        <is>
          <t>8</t>
        </is>
      </c>
      <c r="BK3541" t="inlineStr">
        <is>
          <t>22604632-22621514</t>
        </is>
      </c>
      <c r="BL3541" t="inlineStr">
        <is>
          <t>Predicted intracellular proteins</t>
        </is>
      </c>
      <c r="BM3541" t="inlineStr">
        <is>
          <t>Apoptosis, Biological rhythms, Cell cycle, DNA damage, mRNA processing, mRNA splicing, Transcription, Transcription regulation, Wnt signaling pathway</t>
        </is>
      </c>
      <c r="BN3541" t="inlineStr">
        <is>
          <t>Activator, Metalloenzyme inhibitor, Repressor</t>
        </is>
      </c>
      <c r="BO3541" t="inlineStr">
        <is>
          <t>Tumor suppressor</t>
        </is>
      </c>
      <c r="BP3541" t="n">
        <v>1598758.740963147</v>
      </c>
      <c r="BQ3541" t="n">
        <v>441496.5276686687</v>
      </c>
      <c r="BR3541" t="n">
        <v>0.2761495630057955</v>
      </c>
      <c r="BS3541" t="n">
        <v>1579080.438508373</v>
      </c>
      <c r="BT3541" t="n">
        <v>612476.3420040187</v>
      </c>
      <c r="BU3541" t="n">
        <v>0.3878689945539283</v>
      </c>
      <c r="BV3541" t="n">
        <v>1.012461874629618</v>
      </c>
      <c r="BW3541" t="n">
        <v>0.01786758274454794</v>
      </c>
      <c r="BX3541" t="n">
        <v>0.9876915122021981</v>
      </c>
      <c r="BY3541" t="n">
        <v>-0.0178675827445479</v>
      </c>
      <c r="BZ3541" t="n">
        <v>0.8729147218064479</v>
      </c>
      <c r="CA3541" t="n">
        <v>-0.05902818201941355</v>
      </c>
      <c r="CB3541" t="inlineStr">
        <is>
          <t>significant low</t>
        </is>
      </c>
      <c r="CC3541" t="inlineStr">
        <is>
          <t>significant low</t>
        </is>
      </c>
    </row>
    <row r="3542">
      <c r="A3542" t="b">
        <v>0</v>
      </c>
      <c r="B3542" t="inlineStr">
        <is>
          <t>High</t>
        </is>
      </c>
      <c r="C3542" t="inlineStr">
        <is>
          <t>[R].QKKESEAVEWQQKAQMVQEDLEKTR.[A]</t>
        </is>
      </c>
      <c r="D3542" t="inlineStr">
        <is>
          <t>1xOxidation [M16]; 4xDimethyl [K2; K3; K13; K23]</t>
        </is>
      </c>
      <c r="E3542" t="n">
        <v>0.000726562</v>
      </c>
      <c r="F3542" t="n">
        <v>0.000144145</v>
      </c>
      <c r="G3542" t="n">
        <v>1</v>
      </c>
      <c r="H3542" t="n">
        <v>1</v>
      </c>
      <c r="I3542" t="n">
        <v>2</v>
      </c>
      <c r="J3542" t="inlineStr">
        <is>
          <t>P26038</t>
        </is>
      </c>
      <c r="K3542" t="inlineStr">
        <is>
          <t>P26038 [436-460]</t>
        </is>
      </c>
      <c r="L3542" t="inlineStr">
        <is>
          <t>P26038 4xDimethyl [K437; K438; K448; K458]</t>
        </is>
      </c>
      <c r="M3542" t="n">
        <v>0</v>
      </c>
      <c r="N3542" t="n">
        <v>3174.64634</v>
      </c>
      <c r="O3542" t="n">
        <v>1163754.21871875</v>
      </c>
      <c r="P3542" t="n">
        <v>30.72</v>
      </c>
      <c r="Q3542" t="n">
        <v>1437549.125</v>
      </c>
      <c r="R3542" t="n">
        <v>1</v>
      </c>
      <c r="S3542" t="n">
        <v>1</v>
      </c>
      <c r="T3542" t="n">
        <v>1451197.79898891</v>
      </c>
      <c r="U3542" t="n">
        <v>1</v>
      </c>
      <c r="V3542" t="n">
        <v>605855.642148506</v>
      </c>
      <c r="W3542" t="n">
        <v>1437549.125</v>
      </c>
      <c r="X3542" t="inlineStr"/>
      <c r="Y3542" t="inlineStr"/>
      <c r="Z3542" t="n">
        <v>1050939.25</v>
      </c>
      <c r="AA3542" t="inlineStr"/>
      <c r="AB3542" t="n">
        <v>523965.1875</v>
      </c>
      <c r="AC3542" t="inlineStr"/>
      <c r="AD3542" t="inlineStr">
        <is>
          <t>High</t>
        </is>
      </c>
      <c r="AE3542" t="inlineStr">
        <is>
          <t>Not Found</t>
        </is>
      </c>
      <c r="AF3542" t="inlineStr">
        <is>
          <t>Not Found</t>
        </is>
      </c>
      <c r="AG3542" t="inlineStr">
        <is>
          <t>High</t>
        </is>
      </c>
      <c r="AH3542" t="inlineStr">
        <is>
          <t>Not Found</t>
        </is>
      </c>
      <c r="AI3542" t="inlineStr">
        <is>
          <t>Peak Found</t>
        </is>
      </c>
      <c r="AJ3542" t="inlineStr">
        <is>
          <t>High</t>
        </is>
      </c>
      <c r="AK3542" t="n">
        <v>4.573e-05</v>
      </c>
      <c r="AL3542" t="n">
        <v>0.000108</v>
      </c>
      <c r="AM3542" t="n">
        <v>2.69</v>
      </c>
      <c r="AN3542" t="n">
        <v>39.39</v>
      </c>
      <c r="AO3542" t="inlineStr">
        <is>
          <t>QKKESEAVEWQQKAQMVQEDLEKTR</t>
        </is>
      </c>
      <c r="AP3542" t="inlineStr">
        <is>
          <t>P26038</t>
        </is>
      </c>
      <c r="AQ3542" t="inlineStr">
        <is>
          <t>MOES_HUMAN</t>
        </is>
      </c>
      <c r="AR354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3542" t="inlineStr">
        <is>
          <t>RecName: Full=Moesin {ECO:0000303|PubMed:1924289}; AltName: Full=Membrane-organizing extension spike protein;</t>
        </is>
      </c>
      <c r="AT354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354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354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3542" t="n">
        <v>100</v>
      </c>
      <c r="AX3542" t="n">
        <v>577</v>
      </c>
      <c r="AY3542" t="n">
        <v>436</v>
      </c>
      <c r="AZ3542" t="n">
        <v>460</v>
      </c>
      <c r="BA3542" t="n">
        <v>435</v>
      </c>
      <c r="BB3542" t="inlineStr">
        <is>
          <t>EMAR(435).(436)QKKESEAVEWQQKAQMVQEDLEKTR</t>
        </is>
      </c>
      <c r="BC3542" t="inlineStr">
        <is>
          <t>EMARQKKE</t>
        </is>
      </c>
      <c r="BD3542" t="inlineStr">
        <is>
          <t>Internal</t>
        </is>
      </c>
      <c r="BE3542" t="inlineStr"/>
      <c r="BF3542" t="inlineStr"/>
      <c r="BG3542" t="inlineStr"/>
      <c r="BH3542" t="inlineStr"/>
      <c r="BI3542" t="inlineStr">
        <is>
          <t>monocytes: 506.8;NK-cells: 346.4</t>
        </is>
      </c>
      <c r="BJ3542" t="inlineStr">
        <is>
          <t>X</t>
        </is>
      </c>
      <c r="BK3542" t="inlineStr">
        <is>
          <t>65588377-65741931</t>
        </is>
      </c>
      <c r="BL3542" t="inlineStr">
        <is>
          <t>Cancer-related genes, Disease related genes, Plasma proteins, Predicted intracellular proteins</t>
        </is>
      </c>
      <c r="BM3542" t="inlineStr">
        <is>
          <t>Host-virus interaction</t>
        </is>
      </c>
      <c r="BN3542" t="inlineStr"/>
      <c r="BO3542" t="inlineStr">
        <is>
          <t>Cancer-related genes, Disease variant</t>
        </is>
      </c>
      <c r="BP3542" t="n">
        <v>479183.7083333333</v>
      </c>
      <c r="BQ3542" t="n">
        <v>829968.7969417918</v>
      </c>
      <c r="BR3542" t="n">
        <v>1.732047192982702</v>
      </c>
      <c r="BS3542" t="n">
        <v>685684.813712472</v>
      </c>
      <c r="BT3542" t="n">
        <v>728884.4626025145</v>
      </c>
      <c r="BU3542" t="n">
        <v>1.063002195799188</v>
      </c>
      <c r="BV3542" t="n">
        <v>0.6988396107810976</v>
      </c>
      <c r="BW3542" t="n">
        <v>-0.5169667112207315</v>
      </c>
      <c r="BX3542" t="n">
        <v>1.430943502018</v>
      </c>
      <c r="BY3542" t="n">
        <v>0.5169667112207313</v>
      </c>
      <c r="BZ3542" t="n">
        <v>0.5372096967144419</v>
      </c>
      <c r="CA3542" t="n">
        <v>-0.2698561568529727</v>
      </c>
      <c r="CB3542" t="inlineStr">
        <is>
          <t>significant low</t>
        </is>
      </c>
      <c r="CC3542" t="inlineStr">
        <is>
          <t>significant low</t>
        </is>
      </c>
    </row>
    <row r="3543">
      <c r="A3543" t="b">
        <v>0</v>
      </c>
      <c r="B3543" t="inlineStr">
        <is>
          <t>High</t>
        </is>
      </c>
      <c r="C3543" t="inlineStr">
        <is>
          <t>[W].GGKKENLKAAQEEYVKR.[A]</t>
        </is>
      </c>
      <c r="D3543" t="inlineStr">
        <is>
          <t>4xDimethyl [K3; K4; K8; K16]</t>
        </is>
      </c>
      <c r="E3543" t="n">
        <v>2.22303e-07</v>
      </c>
      <c r="F3543" t="n">
        <v>0.000144145</v>
      </c>
      <c r="G3543" t="n">
        <v>1</v>
      </c>
      <c r="H3543" t="n">
        <v>2</v>
      </c>
      <c r="I3543" t="n">
        <v>5</v>
      </c>
      <c r="J3543" t="inlineStr">
        <is>
          <t>P04075</t>
        </is>
      </c>
      <c r="K3543" t="inlineStr">
        <is>
          <t>P04075 [315-331]</t>
        </is>
      </c>
      <c r="L3543" t="inlineStr">
        <is>
          <t>P04075 4xDimethyl [K317; K318; K322; K330]</t>
        </is>
      </c>
      <c r="M3543" t="n">
        <v>0</v>
      </c>
      <c r="N3543" t="n">
        <v>2060.18625</v>
      </c>
      <c r="O3543" t="n">
        <v>6021308.86640567</v>
      </c>
      <c r="P3543" t="n">
        <v>30.7</v>
      </c>
      <c r="Q3543" t="n">
        <v>6126136</v>
      </c>
      <c r="R3543" t="n">
        <v>5821838.92877051</v>
      </c>
      <c r="S3543" t="n">
        <v>16006618.0665083</v>
      </c>
      <c r="T3543" t="n">
        <v>5932227.81274686</v>
      </c>
      <c r="U3543" t="n">
        <v>1</v>
      </c>
      <c r="V3543" t="n">
        <v>5918275.47815712</v>
      </c>
      <c r="W3543" t="n">
        <v>6126136</v>
      </c>
      <c r="X3543" t="n">
        <v>4540239.5</v>
      </c>
      <c r="Y3543" t="n">
        <v>2135875</v>
      </c>
      <c r="Z3543" t="n">
        <v>4296045</v>
      </c>
      <c r="AA3543" t="inlineStr"/>
      <c r="AB3543" t="n">
        <v>5118332</v>
      </c>
      <c r="AC3543" t="inlineStr"/>
      <c r="AD3543" t="inlineStr">
        <is>
          <t>High</t>
        </is>
      </c>
      <c r="AE3543" t="inlineStr">
        <is>
          <t>High</t>
        </is>
      </c>
      <c r="AF3543" t="inlineStr">
        <is>
          <t>High</t>
        </is>
      </c>
      <c r="AG3543" t="inlineStr">
        <is>
          <t>High</t>
        </is>
      </c>
      <c r="AH3543" t="inlineStr">
        <is>
          <t>Not Found</t>
        </is>
      </c>
      <c r="AI3543" t="inlineStr">
        <is>
          <t>High</t>
        </is>
      </c>
      <c r="AJ3543" t="inlineStr">
        <is>
          <t>High</t>
        </is>
      </c>
      <c r="AK3543" t="n">
        <v>4.573e-05</v>
      </c>
      <c r="AL3543" t="n">
        <v>6.857e-09</v>
      </c>
      <c r="AM3543" t="n">
        <v>6.67</v>
      </c>
      <c r="AN3543" t="n">
        <v>7.16</v>
      </c>
      <c r="AO3543" t="inlineStr">
        <is>
          <t>GGKKENLKAAQEEYVKR</t>
        </is>
      </c>
      <c r="AP3543" t="inlineStr">
        <is>
          <t>P04075</t>
        </is>
      </c>
      <c r="AQ3543" t="inlineStr">
        <is>
          <t>ALDOA_HUMAN</t>
        </is>
      </c>
      <c r="AR35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543" t="inlineStr">
        <is>
          <t>RecName: Full=Fructose-bisphosphate aldolase A {ECO:0000305}; EC=4.1.2.13 {ECO:0000269|PubMed:14766013}; AltName: Full=Lung cancer antigen NY-LU-1; AltName: Full=Muscle-type aldolase;</t>
        </is>
      </c>
      <c r="AT35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5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5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543" t="n">
        <v>100</v>
      </c>
      <c r="AX3543" t="n">
        <v>364</v>
      </c>
      <c r="AY3543" t="n">
        <v>315</v>
      </c>
      <c r="AZ3543" t="n">
        <v>331</v>
      </c>
      <c r="BA3543" t="n">
        <v>314</v>
      </c>
      <c r="BB3543" t="inlineStr">
        <is>
          <t>LKAW(314).(315)GGKKENLKAAQEEYVKR</t>
        </is>
      </c>
      <c r="BC3543" t="inlineStr">
        <is>
          <t>LKAWGGKK</t>
        </is>
      </c>
      <c r="BD3543" t="inlineStr">
        <is>
          <t>Internal</t>
        </is>
      </c>
      <c r="BE3543" t="inlineStr"/>
      <c r="BF3543" t="inlineStr"/>
      <c r="BG3543" t="inlineStr"/>
      <c r="BH3543" t="inlineStr">
        <is>
          <t>skeletal muscle: 26754.8;tongue: 9180.4</t>
        </is>
      </c>
      <c r="BI3543" t="inlineStr">
        <is>
          <t>Basal squamous epithelial cells: 788.2;Gastric mucus-secreting cells: 362.5;Squamous epithelial cells: 1043.7;Thymic epithelial cells: 353.0</t>
        </is>
      </c>
      <c r="BJ3543" t="inlineStr">
        <is>
          <t>16</t>
        </is>
      </c>
      <c r="BK3543" t="inlineStr">
        <is>
          <t>30064164-30070457</t>
        </is>
      </c>
      <c r="BL3543" t="inlineStr">
        <is>
          <t>Cancer-related genes, Disease related genes, Enzymes, Human disease related genes, Metabolic proteins, Plasma proteins, Potential drug targets, Predicted intracellular proteins</t>
        </is>
      </c>
      <c r="BM3543" t="inlineStr">
        <is>
          <t>Glycolysis</t>
        </is>
      </c>
      <c r="BN3543" t="inlineStr">
        <is>
          <t>Lyase</t>
        </is>
      </c>
      <c r="BO3543" t="inlineStr">
        <is>
          <t>Cancer-related genes, Disease variant, Glycogen storage disease, Hereditary hemolytic anemia</t>
        </is>
      </c>
      <c r="BP3543" t="n">
        <v>9318197.665092936</v>
      </c>
      <c r="BQ3543" t="n">
        <v>5794339.891345834</v>
      </c>
      <c r="BR3543" t="n">
        <v>0.6218305405831981</v>
      </c>
      <c r="BS3543" t="n">
        <v>3950168.096967993</v>
      </c>
      <c r="BT3543" t="n">
        <v>3420952.168240084</v>
      </c>
      <c r="BU3543" t="n">
        <v>0.8660269852480161</v>
      </c>
      <c r="BV3543" t="n">
        <v>2.358936996186377</v>
      </c>
      <c r="BW3543" t="n">
        <v>1.238136886782844</v>
      </c>
      <c r="BX3543" t="n">
        <v>0.4239197577623608</v>
      </c>
      <c r="BY3543" t="n">
        <v>-1.238136886782844</v>
      </c>
      <c r="BZ3543" t="n">
        <v>0.3478554681031408</v>
      </c>
      <c r="CA3543" t="n">
        <v>-0.4586011653741612</v>
      </c>
      <c r="CB3543" t="inlineStr">
        <is>
          <t>significant low</t>
        </is>
      </c>
      <c r="CC3543" t="inlineStr">
        <is>
          <t>significant low</t>
        </is>
      </c>
    </row>
    <row r="3544">
      <c r="A3544" t="b">
        <v>0</v>
      </c>
      <c r="B3544" t="inlineStr">
        <is>
          <t>High</t>
        </is>
      </c>
      <c r="C3544" t="inlineStr">
        <is>
          <t>[R].LLGDAKELANILK.[Y]</t>
        </is>
      </c>
      <c r="D3544" t="inlineStr">
        <is>
          <t>2xDimethyl [K6; K13]</t>
        </is>
      </c>
      <c r="E3544" t="n">
        <v>0.13283</v>
      </c>
      <c r="F3544" t="n">
        <v>0.00725849</v>
      </c>
      <c r="G3544" t="n">
        <v>1</v>
      </c>
      <c r="H3544" t="n">
        <v>1</v>
      </c>
      <c r="I3544" t="n">
        <v>1</v>
      </c>
      <c r="J3544" t="inlineStr">
        <is>
          <t>Q15582</t>
        </is>
      </c>
      <c r="K3544" t="inlineStr">
        <is>
          <t>Q15582 [558-570]</t>
        </is>
      </c>
      <c r="L3544" t="inlineStr">
        <is>
          <t>Q15582 2xDimethyl [K563; K570]</t>
        </is>
      </c>
      <c r="M3544" t="n">
        <v>0</v>
      </c>
      <c r="N3544" t="n">
        <v>1453.89884</v>
      </c>
      <c r="O3544" t="n">
        <v>1903406.41283335</v>
      </c>
      <c r="P3544" t="n">
        <v>30.69</v>
      </c>
      <c r="Q3544" t="n">
        <v>4049349.75</v>
      </c>
      <c r="R3544" t="n">
        <v>2340970.98243011</v>
      </c>
      <c r="S3544" t="n">
        <v>1</v>
      </c>
      <c r="T3544" t="n">
        <v>1322763.33973489</v>
      </c>
      <c r="U3544" t="n">
        <v>1547629.59456003</v>
      </c>
      <c r="V3544" t="n">
        <v>1534897.34014842</v>
      </c>
      <c r="W3544" t="n">
        <v>4049349.75</v>
      </c>
      <c r="X3544" t="n">
        <v>1825637.75</v>
      </c>
      <c r="Y3544" t="inlineStr"/>
      <c r="Z3544" t="n">
        <v>957928.625</v>
      </c>
      <c r="AA3544" t="n">
        <v>470045.90625</v>
      </c>
      <c r="AB3544" t="n">
        <v>1327433</v>
      </c>
      <c r="AC3544" t="inlineStr"/>
      <c r="AD3544" t="inlineStr">
        <is>
          <t>High</t>
        </is>
      </c>
      <c r="AE3544" t="inlineStr">
        <is>
          <t>Peak Found</t>
        </is>
      </c>
      <c r="AF3544" t="inlineStr">
        <is>
          <t>Not Found</t>
        </is>
      </c>
      <c r="AG3544" t="inlineStr">
        <is>
          <t>Peak Found</t>
        </is>
      </c>
      <c r="AH3544" t="inlineStr">
        <is>
          <t>Peak Found</t>
        </is>
      </c>
      <c r="AI3544" t="inlineStr">
        <is>
          <t>Peak Found</t>
        </is>
      </c>
      <c r="AJ3544" t="inlineStr">
        <is>
          <t>High</t>
        </is>
      </c>
      <c r="AK3544" t="n">
        <v>0.004241</v>
      </c>
      <c r="AL3544" t="n">
        <v>0.0531</v>
      </c>
      <c r="AM3544" t="n">
        <v>2.23</v>
      </c>
      <c r="AN3544" t="n">
        <v>52.13</v>
      </c>
      <c r="AO3544" t="inlineStr">
        <is>
          <t>LLGDAKELANILK</t>
        </is>
      </c>
      <c r="AP3544" t="inlineStr">
        <is>
          <t>Q15582</t>
        </is>
      </c>
      <c r="AQ3544" t="inlineStr">
        <is>
          <t>BGH3_HUMAN</t>
        </is>
      </c>
      <c r="AR3544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AS3544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AT3544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AU3544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AV3544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AW3544" t="n">
        <v>100</v>
      </c>
      <c r="AX3544" t="n">
        <v>683</v>
      </c>
      <c r="AY3544" t="n">
        <v>558</v>
      </c>
      <c r="AZ3544" t="n">
        <v>570</v>
      </c>
      <c r="BA3544" t="n">
        <v>557</v>
      </c>
      <c r="BB3544" t="inlineStr">
        <is>
          <t>ERSR(557).(558)LLGDAKELANILK</t>
        </is>
      </c>
      <c r="BC3544" t="inlineStr">
        <is>
          <t>ERSRLLGD</t>
        </is>
      </c>
      <c r="BD3544" t="inlineStr">
        <is>
          <t>Internal</t>
        </is>
      </c>
      <c r="BE3544" t="inlineStr"/>
      <c r="BF3544" t="inlineStr"/>
      <c r="BG3544" t="inlineStr"/>
      <c r="BH3544" t="inlineStr">
        <is>
          <t>placenta: 457.6</t>
        </is>
      </c>
      <c r="BI3544" t="inlineStr">
        <is>
          <t>dendritic cells: 342.9;Exocrine glandular cells: 348.9;Fibroblasts: 230.1;Hofbauer cells: 281.9;Kupffer cells: 193.4;Langerhans cells: 261.6;Macrophages: 234.6;Pancreatic endocrine cells: 736.8</t>
        </is>
      </c>
      <c r="BJ3544" t="inlineStr">
        <is>
          <t>5</t>
        </is>
      </c>
      <c r="BK3544" t="inlineStr">
        <is>
          <t>136028988-136063818</t>
        </is>
      </c>
      <c r="BL3544" t="inlineStr">
        <is>
          <t>Disease related genes, Human disease related genes, Plasma proteins, Predicted intracellular proteins, Predicted secreted proteins</t>
        </is>
      </c>
      <c r="BM3544" t="inlineStr">
        <is>
          <t>Cell adhesion, Sensory transduction, Vision</t>
        </is>
      </c>
      <c r="BN3544" t="inlineStr"/>
      <c r="BO3544" t="inlineStr">
        <is>
          <t>Amyloidosis, Corneal dystrophy, Disease variant</t>
        </is>
      </c>
      <c r="BP3544" t="n">
        <v>2130107.24414337</v>
      </c>
      <c r="BQ3544" t="n">
        <v>2032893.003056195</v>
      </c>
      <c r="BR3544" t="n">
        <v>0.9543618090805235</v>
      </c>
      <c r="BS3544" t="n">
        <v>1468430.091481113</v>
      </c>
      <c r="BT3544" t="n">
        <v>126311.6364347417</v>
      </c>
      <c r="BU3544" t="n">
        <v>0.08601814765818312</v>
      </c>
      <c r="BV3544" t="n">
        <v>1.450601738891679</v>
      </c>
      <c r="BW3544" t="n">
        <v>0.5366514834346892</v>
      </c>
      <c r="BX3544" t="n">
        <v>0.6893690895228364</v>
      </c>
      <c r="BY3544" t="n">
        <v>-0.5366514834346892</v>
      </c>
      <c r="BZ3544" t="n">
        <v>0.4430383820497716</v>
      </c>
      <c r="CA3544" t="n">
        <v>-0.3535586476136218</v>
      </c>
      <c r="CB3544" t="inlineStr">
        <is>
          <t>significant low</t>
        </is>
      </c>
      <c r="CC3544" t="inlineStr">
        <is>
          <t>significant low</t>
        </is>
      </c>
    </row>
    <row r="3545">
      <c r="A3545" t="b">
        <v>0</v>
      </c>
      <c r="B3545" t="inlineStr">
        <is>
          <t>High</t>
        </is>
      </c>
      <c r="C3545" t="inlineStr">
        <is>
          <t>[R].ALAAAKKDNDFIYHDR.[V]</t>
        </is>
      </c>
      <c r="D3545" t="inlineStr">
        <is>
          <t>2xDimethyl [K6; K7]</t>
        </is>
      </c>
      <c r="E3545" t="n">
        <v>1.42819e-07</v>
      </c>
      <c r="F3545" t="n">
        <v>0.000144145</v>
      </c>
      <c r="G3545" t="n">
        <v>1</v>
      </c>
      <c r="H3545" t="n">
        <v>2</v>
      </c>
      <c r="I3545" t="n">
        <v>9</v>
      </c>
      <c r="J3545" t="inlineStr">
        <is>
          <t>Q8WUM4</t>
        </is>
      </c>
      <c r="K3545" t="inlineStr">
        <is>
          <t>Q8WUM4 [307-322]</t>
        </is>
      </c>
      <c r="L3545" t="inlineStr">
        <is>
          <t>Q8WUM4 2xDimethyl [K312; K313]</t>
        </is>
      </c>
      <c r="M3545" t="n">
        <v>0</v>
      </c>
      <c r="N3545" t="n">
        <v>1904.00247</v>
      </c>
      <c r="O3545" t="n">
        <v>5864052.61276978</v>
      </c>
      <c r="P3545" t="n">
        <v>30.69</v>
      </c>
      <c r="Q3545" t="n">
        <v>6407251.375</v>
      </c>
      <c r="R3545" t="n">
        <v>5806098.59344782</v>
      </c>
      <c r="S3545" t="n">
        <v>1</v>
      </c>
      <c r="T3545" t="n">
        <v>5864052.61276978</v>
      </c>
      <c r="U3545" t="n">
        <v>15805229.5695822</v>
      </c>
      <c r="V3545" t="n">
        <v>5208763.43504561</v>
      </c>
      <c r="W3545" t="n">
        <v>6407251.375</v>
      </c>
      <c r="X3545" t="n">
        <v>4527964.1875</v>
      </c>
      <c r="Y3545" t="inlineStr"/>
      <c r="Z3545" t="n">
        <v>4246673.375</v>
      </c>
      <c r="AA3545" t="n">
        <v>4800362.75</v>
      </c>
      <c r="AB3545" t="n">
        <v>4504721.125</v>
      </c>
      <c r="AC3545" t="inlineStr"/>
      <c r="AD3545" t="inlineStr">
        <is>
          <t>High</t>
        </is>
      </c>
      <c r="AE3545" t="inlineStr">
        <is>
          <t>High</t>
        </is>
      </c>
      <c r="AF3545" t="inlineStr">
        <is>
          <t>Not Found</t>
        </is>
      </c>
      <c r="AG3545" t="inlineStr">
        <is>
          <t>High</t>
        </is>
      </c>
      <c r="AH3545" t="inlineStr">
        <is>
          <t>High</t>
        </is>
      </c>
      <c r="AI3545" t="inlineStr">
        <is>
          <t>High</t>
        </is>
      </c>
      <c r="AJ3545" t="inlineStr">
        <is>
          <t>High</t>
        </is>
      </c>
      <c r="AK3545" t="n">
        <v>4.573e-05</v>
      </c>
      <c r="AL3545" t="n">
        <v>4.036e-09</v>
      </c>
      <c r="AM3545" t="n">
        <v>3.82</v>
      </c>
      <c r="AN3545" t="n">
        <v>11.53</v>
      </c>
      <c r="AO3545" t="inlineStr">
        <is>
          <t>ALAAAKKDNDFIYHDR</t>
        </is>
      </c>
      <c r="AP3545" t="inlineStr">
        <is>
          <t>Q8WUM4</t>
        </is>
      </c>
      <c r="AQ3545" t="inlineStr">
        <is>
          <t>PDC6I_HUMAN</t>
        </is>
      </c>
      <c r="AR3545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AS3545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AT3545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AU3545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AV3545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AW3545" t="n">
        <v>100</v>
      </c>
      <c r="AX3545" t="n">
        <v>868</v>
      </c>
      <c r="AY3545" t="n">
        <v>307</v>
      </c>
      <c r="AZ3545" t="n">
        <v>322</v>
      </c>
      <c r="BA3545" t="n">
        <v>306</v>
      </c>
      <c r="BB3545" t="inlineStr">
        <is>
          <t>KINR(306).(307)ALAAAKKDNDFIYHDR</t>
        </is>
      </c>
      <c r="BC3545" t="inlineStr">
        <is>
          <t>KINRALAA</t>
        </is>
      </c>
      <c r="BD3545" t="inlineStr">
        <is>
          <t>Internal</t>
        </is>
      </c>
      <c r="BE3545" t="inlineStr"/>
      <c r="BF3545" t="inlineStr"/>
      <c r="BG3545" t="inlineStr"/>
      <c r="BH3545" t="inlineStr"/>
      <c r="BI3545" t="inlineStr"/>
      <c r="BJ3545" t="inlineStr">
        <is>
          <t>3</t>
        </is>
      </c>
      <c r="BK3545" t="inlineStr">
        <is>
          <t>33798571-33869707</t>
        </is>
      </c>
      <c r="BL3545" t="inlineStr">
        <is>
          <t>Plasma proteins, Predicted intracellular proteins</t>
        </is>
      </c>
      <c r="BM3545" t="inlineStr">
        <is>
          <t>Apoptosis, Cell cycle, Cell division, Host-virus interaction, Protein transport, Transport</t>
        </is>
      </c>
      <c r="BN3545" t="inlineStr"/>
      <c r="BO3545" t="inlineStr"/>
      <c r="BP3545" t="n">
        <v>4071116.989482606</v>
      </c>
      <c r="BQ3545" t="n">
        <v>3538479.22370016</v>
      </c>
      <c r="BR3545" t="n">
        <v>0.8691666765758705</v>
      </c>
      <c r="BS3545" t="n">
        <v>8959348.53913253</v>
      </c>
      <c r="BT3545" t="n">
        <v>5937753.4715508</v>
      </c>
      <c r="BU3545" t="n">
        <v>0.6627438865243332</v>
      </c>
      <c r="BV3545" t="n">
        <v>0.4543987737167309</v>
      </c>
      <c r="BW3545" t="n">
        <v>-1.137969153432043</v>
      </c>
      <c r="BX3545" t="n">
        <v>2.200710164379521</v>
      </c>
      <c r="BY3545" t="n">
        <v>1.137969153432043</v>
      </c>
      <c r="BZ3545" t="n">
        <v>0.3546343508796183</v>
      </c>
      <c r="CA3545" t="n">
        <v>-0.4502191997138815</v>
      </c>
      <c r="CB3545" t="inlineStr">
        <is>
          <t>significant low</t>
        </is>
      </c>
      <c r="CC3545" t="inlineStr">
        <is>
          <t>significant low</t>
        </is>
      </c>
    </row>
    <row r="3546">
      <c r="A3546" t="b">
        <v>0</v>
      </c>
      <c r="B3546" t="inlineStr">
        <is>
          <t>High</t>
        </is>
      </c>
      <c r="C3546" t="inlineStr">
        <is>
          <t>[R].SAVDQAGGAQIVIDHLR.[S]</t>
        </is>
      </c>
      <c r="D3546" t="inlineStr"/>
      <c r="E3546" t="n">
        <v>0.012534</v>
      </c>
      <c r="F3546" t="n">
        <v>0.0010805</v>
      </c>
      <c r="G3546" t="n">
        <v>1</v>
      </c>
      <c r="H3546" t="n">
        <v>3</v>
      </c>
      <c r="I3546" t="n">
        <v>2</v>
      </c>
      <c r="J3546" t="inlineStr">
        <is>
          <t>P52306</t>
        </is>
      </c>
      <c r="K3546" t="inlineStr">
        <is>
          <t>P52306 [125-141]</t>
        </is>
      </c>
      <c r="L3546" t="inlineStr"/>
      <c r="M3546" t="n">
        <v>0</v>
      </c>
      <c r="N3546" t="n">
        <v>1749.92422</v>
      </c>
      <c r="O3546" t="n">
        <v>4950145.27525555</v>
      </c>
      <c r="P3546" t="n">
        <v>30.68</v>
      </c>
      <c r="Q3546" t="n">
        <v>3619131</v>
      </c>
      <c r="R3546" t="n">
        <v>3966801.0811905</v>
      </c>
      <c r="S3546" t="n">
        <v>10799137.9006823</v>
      </c>
      <c r="T3546" t="n">
        <v>3544099.61080191</v>
      </c>
      <c r="U3546" t="n">
        <v>6177254.10087384</v>
      </c>
      <c r="V3546" t="n">
        <v>2927021.4986755</v>
      </c>
      <c r="W3546" t="n">
        <v>3619131</v>
      </c>
      <c r="X3546" t="n">
        <v>3093563.25</v>
      </c>
      <c r="Y3546" t="n">
        <v>1441004.5</v>
      </c>
      <c r="Z3546" t="n">
        <v>2566592.5</v>
      </c>
      <c r="AA3546" t="n">
        <v>1876155</v>
      </c>
      <c r="AB3546" t="n">
        <v>2531390.75</v>
      </c>
      <c r="AC3546" t="inlineStr"/>
      <c r="AD3546" t="inlineStr">
        <is>
          <t>Peak Found</t>
        </is>
      </c>
      <c r="AE3546" t="inlineStr">
        <is>
          <t>Peak Found</t>
        </is>
      </c>
      <c r="AF3546" t="inlineStr">
        <is>
          <t>Peak Found</t>
        </is>
      </c>
      <c r="AG3546" t="inlineStr">
        <is>
          <t>High</t>
        </is>
      </c>
      <c r="AH3546" t="inlineStr">
        <is>
          <t>Peak Found</t>
        </is>
      </c>
      <c r="AI3546" t="inlineStr">
        <is>
          <t>High</t>
        </is>
      </c>
      <c r="AJ3546" t="inlineStr">
        <is>
          <t>High</t>
        </is>
      </c>
      <c r="AK3546" t="n">
        <v>0.0005042</v>
      </c>
      <c r="AL3546" t="n">
        <v>0.003158</v>
      </c>
      <c r="AM3546" t="n">
        <v>2.71</v>
      </c>
      <c r="AN3546" t="n">
        <v>40.2</v>
      </c>
      <c r="AO3546" t="inlineStr">
        <is>
          <t>SAVDQAGGAQIVIDHLR</t>
        </is>
      </c>
      <c r="AP3546" t="inlineStr">
        <is>
          <t>P52306</t>
        </is>
      </c>
      <c r="AQ3546" t="inlineStr">
        <is>
          <t>GDS1_HUMAN</t>
        </is>
      </c>
      <c r="AR3546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AS3546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AT3546" t="inlineStr">
        <is>
          <t>3D-structure|Acetylation|Alternative splicing|Chromosomal rearrangement|Cytoplasm|Endoplasmic reticulum|Guanine-nucleotide releasing factor|Mitochondrion|Nucleus|Reference proteome|Repeat</t>
        </is>
      </c>
      <c r="AU3546" t="inlineStr">
        <is>
          <t>GO:0005829|GO:0005783|GO:0070062|GO:0005739|GO:0005634|GO:0005085|GO:0086098|GO:0080120|GO:0003300|GO:0031034|GO:0032471|GO:0034260|GO:0043547|GO:0051561|GO:0034504|GO:0070376|GO:1904464|GO:0010821|GO:0014829</t>
        </is>
      </c>
      <c r="AV3546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negative regulation of GTPase activity|P:positive regulation of GTPase activity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AW3546" t="n">
        <v>100</v>
      </c>
      <c r="AX3546" t="n">
        <v>607</v>
      </c>
      <c r="AY3546" t="n">
        <v>125</v>
      </c>
      <c r="AZ3546" t="n">
        <v>141</v>
      </c>
      <c r="BA3546" t="n">
        <v>124</v>
      </c>
      <c r="BB3546" t="inlineStr">
        <is>
          <t>HEGR(124).(125)SAVDQAGGAQIVIDHLR</t>
        </is>
      </c>
      <c r="BC3546" t="inlineStr">
        <is>
          <t>HEGRSAVD</t>
        </is>
      </c>
      <c r="BD3546" t="inlineStr">
        <is>
          <t>Internal</t>
        </is>
      </c>
      <c r="BE3546" t="inlineStr"/>
      <c r="BF3546" t="inlineStr"/>
      <c r="BG3546" t="inlineStr"/>
      <c r="BH3546" t="inlineStr">
        <is>
          <t>brain: 72.4</t>
        </is>
      </c>
      <c r="BI3546" t="inlineStr">
        <is>
          <t>Early spermatids: 468.9;Inhibitory neurons: 172.3;Late spermatids: 280.1;Oligodendrocytes: 337.6</t>
        </is>
      </c>
      <c r="BJ3546" t="inlineStr">
        <is>
          <t>4</t>
        </is>
      </c>
      <c r="BK3546" t="inlineStr">
        <is>
          <t>98261384-98443858</t>
        </is>
      </c>
      <c r="BL3546" t="inlineStr">
        <is>
          <t>Cancer-related genes, Disease related genes, Predicted intracellular proteins</t>
        </is>
      </c>
      <c r="BM3546" t="inlineStr"/>
      <c r="BN3546" t="inlineStr">
        <is>
          <t>Guanine-nucleotide releasing factor</t>
        </is>
      </c>
      <c r="BO3546" t="inlineStr">
        <is>
          <t>Cancer-related genes</t>
        </is>
      </c>
      <c r="BP3546" t="n">
        <v>6128356.660624267</v>
      </c>
      <c r="BQ3546" t="n">
        <v>4048748.777795098</v>
      </c>
      <c r="BR3546" t="n">
        <v>0.66065815062772</v>
      </c>
      <c r="BS3546" t="n">
        <v>4216125.070117083</v>
      </c>
      <c r="BT3546" t="n">
        <v>1726185.579702853</v>
      </c>
      <c r="BU3546" t="n">
        <v>0.4094246615067604</v>
      </c>
      <c r="BV3546" t="n">
        <v>1.453551912883381</v>
      </c>
      <c r="BW3546" t="n">
        <v>0.5395825975298691</v>
      </c>
      <c r="BX3546" t="n">
        <v>0.6879699246629041</v>
      </c>
      <c r="BY3546" t="n">
        <v>-0.5395825975298691</v>
      </c>
      <c r="BZ3546" t="n">
        <v>0.5177127466834189</v>
      </c>
      <c r="CA3546" t="n">
        <v>-0.2859111420567343</v>
      </c>
      <c r="CB3546" t="inlineStr">
        <is>
          <t>significant low</t>
        </is>
      </c>
      <c r="CC3546" t="inlineStr">
        <is>
          <t>significant low</t>
        </is>
      </c>
    </row>
    <row r="3547">
      <c r="A3547" t="b">
        <v>0</v>
      </c>
      <c r="B3547" t="inlineStr">
        <is>
          <t>High</t>
        </is>
      </c>
      <c r="C3547" t="inlineStr">
        <is>
          <t>[R].ALADDDFLTVTGKTVR.[L]</t>
        </is>
      </c>
      <c r="D3547" t="inlineStr">
        <is>
          <t>1xDimethyl [K13]</t>
        </is>
      </c>
      <c r="E3547" t="n">
        <v>7.85885e-06</v>
      </c>
      <c r="F3547" t="n">
        <v>0.000144145</v>
      </c>
      <c r="G3547" t="n">
        <v>1</v>
      </c>
      <c r="H3547" t="n">
        <v>1</v>
      </c>
      <c r="I3547" t="n">
        <v>5</v>
      </c>
      <c r="J3547" t="inlineStr">
        <is>
          <t>P33991</t>
        </is>
      </c>
      <c r="K3547" t="inlineStr">
        <is>
          <t>P33991 [846-861]</t>
        </is>
      </c>
      <c r="L3547" t="inlineStr">
        <is>
          <t>P33991 1xDimethyl [K858]</t>
        </is>
      </c>
      <c r="M3547" t="n">
        <v>0</v>
      </c>
      <c r="N3547" t="n">
        <v>1749.93814</v>
      </c>
      <c r="O3547" t="n">
        <v>4950145.27525555</v>
      </c>
      <c r="P3547" t="n">
        <v>30.68</v>
      </c>
      <c r="Q3547" t="n">
        <v>3619131</v>
      </c>
      <c r="R3547" t="n">
        <v>3966801.0811905</v>
      </c>
      <c r="S3547" t="n">
        <v>10799137.9006823</v>
      </c>
      <c r="T3547" t="n">
        <v>3544099.61080191</v>
      </c>
      <c r="U3547" t="n">
        <v>6177254.10087384</v>
      </c>
      <c r="V3547" t="n">
        <v>2927021.4986755</v>
      </c>
      <c r="W3547" t="n">
        <v>3619131</v>
      </c>
      <c r="X3547" t="n">
        <v>3093563.25</v>
      </c>
      <c r="Y3547" t="n">
        <v>1441004.5</v>
      </c>
      <c r="Z3547" t="n">
        <v>2566592.5</v>
      </c>
      <c r="AA3547" t="n">
        <v>1876155</v>
      </c>
      <c r="AB3547" t="n">
        <v>2531390.75</v>
      </c>
      <c r="AC3547" t="inlineStr"/>
      <c r="AD3547" t="inlineStr">
        <is>
          <t>High</t>
        </is>
      </c>
      <c r="AE3547" t="inlineStr">
        <is>
          <t>High</t>
        </is>
      </c>
      <c r="AF3547" t="inlineStr">
        <is>
          <t>High</t>
        </is>
      </c>
      <c r="AG3547" t="inlineStr">
        <is>
          <t>Peak Found</t>
        </is>
      </c>
      <c r="AH3547" t="inlineStr">
        <is>
          <t>Peak Found</t>
        </is>
      </c>
      <c r="AI3547" t="inlineStr">
        <is>
          <t>High</t>
        </is>
      </c>
      <c r="AJ3547" t="inlineStr">
        <is>
          <t>High</t>
        </is>
      </c>
      <c r="AK3547" t="n">
        <v>4.573e-05</v>
      </c>
      <c r="AL3547" t="n">
        <v>4.82e-07</v>
      </c>
      <c r="AM3547" t="n">
        <v>3.88</v>
      </c>
      <c r="AN3547" t="n">
        <v>40.2</v>
      </c>
      <c r="AO3547" t="inlineStr">
        <is>
          <t>ALADDDFLTVTGKTVR</t>
        </is>
      </c>
      <c r="AP3547" t="inlineStr">
        <is>
          <t>P33991</t>
        </is>
      </c>
      <c r="AQ3547" t="inlineStr">
        <is>
          <t>MCM4_HUMAN</t>
        </is>
      </c>
      <c r="AR354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3547" t="inlineStr">
        <is>
          <t>RecName: Full=DNA replication licensing factor MCM4; EC=3.6.4.12 {ECO:0000250|UniProtKB:P49717}; AltName: Full=CDC21 homolog; AltName: Full=P1-CDC21;</t>
        </is>
      </c>
      <c r="AT354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3547" t="inlineStr">
        <is>
          <t>GO:0000781|GO:0071162|GO:0042555|GO:0016020|GO:0005654|GO:0005634|GO:0005524|GO:0016887|GO:0003678|GO:0003697|GO:0006260|GO:0006271|GO:0006268|GO:0000727|GO:1902975|GO:0030174</t>
        </is>
      </c>
      <c r="AV354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3547" t="n">
        <v>100</v>
      </c>
      <c r="AX3547" t="n">
        <v>863</v>
      </c>
      <c r="AY3547" t="n">
        <v>846</v>
      </c>
      <c r="AZ3547" t="n">
        <v>861</v>
      </c>
      <c r="BA3547" t="n">
        <v>845</v>
      </c>
      <c r="BB3547" t="inlineStr">
        <is>
          <t>EALR(845).(846)ALADDDFLTVTGKTVR</t>
        </is>
      </c>
      <c r="BC3547" t="inlineStr">
        <is>
          <t>EALRALAD</t>
        </is>
      </c>
      <c r="BD3547" t="inlineStr">
        <is>
          <t>Internal</t>
        </is>
      </c>
      <c r="BE3547" t="inlineStr"/>
      <c r="BF3547" t="inlineStr">
        <is>
          <t>C01.032|S01.151</t>
        </is>
      </c>
      <c r="BG3547" t="inlineStr">
        <is>
          <t>cathepsin L|trypsin 1</t>
        </is>
      </c>
      <c r="BH3547" t="inlineStr">
        <is>
          <t>bone marrow: 63.2</t>
        </is>
      </c>
      <c r="BI3547" t="inlineStr">
        <is>
          <t>Early spermatids: 111.9;Erythroid cells: 69.0;Late spermatids: 109.5</t>
        </is>
      </c>
      <c r="BJ3547" t="inlineStr">
        <is>
          <t>8</t>
        </is>
      </c>
      <c r="BK3547" t="inlineStr">
        <is>
          <t>47960185-47978160</t>
        </is>
      </c>
      <c r="BL3547" t="inlineStr">
        <is>
          <t>Disease related genes, Enzymes, Human disease related genes, Potential drug targets, Predicted intracellular proteins</t>
        </is>
      </c>
      <c r="BM3547" t="inlineStr">
        <is>
          <t>Cell cycle, DNA replication</t>
        </is>
      </c>
      <c r="BN3547" t="inlineStr">
        <is>
          <t>DNA-binding, Helicase, Hydrolase</t>
        </is>
      </c>
      <c r="BO3547" t="inlineStr"/>
      <c r="BP3547" t="n">
        <v>6128356.660624267</v>
      </c>
      <c r="BQ3547" t="n">
        <v>4048748.777795098</v>
      </c>
      <c r="BR3547" t="n">
        <v>0.66065815062772</v>
      </c>
      <c r="BS3547" t="n">
        <v>4216125.070117083</v>
      </c>
      <c r="BT3547" t="n">
        <v>1726185.579702853</v>
      </c>
      <c r="BU3547" t="n">
        <v>0.4094246615067604</v>
      </c>
      <c r="BV3547" t="n">
        <v>1.453551912883381</v>
      </c>
      <c r="BW3547" t="n">
        <v>0.5395825975298691</v>
      </c>
      <c r="BX3547" t="n">
        <v>0.6879699246629041</v>
      </c>
      <c r="BY3547" t="n">
        <v>-0.5395825975298691</v>
      </c>
      <c r="BZ3547" t="n">
        <v>0.5177127466834189</v>
      </c>
      <c r="CA3547" t="n">
        <v>-0.2859111420567343</v>
      </c>
      <c r="CB3547" t="inlineStr">
        <is>
          <t>significant low</t>
        </is>
      </c>
      <c r="CC3547" t="inlineStr">
        <is>
          <t>significant low</t>
        </is>
      </c>
    </row>
    <row r="3548">
      <c r="A3548" t="b">
        <v>0</v>
      </c>
      <c r="B3548" t="inlineStr">
        <is>
          <t>High</t>
        </is>
      </c>
      <c r="C3548" t="inlineStr">
        <is>
          <t>[R].KVACIGAWHPAR.[V]</t>
        </is>
      </c>
      <c r="D3548" t="inlineStr">
        <is>
          <t>1xCarbamidomethyl [C4]; 1xDimethyl [K1]</t>
        </is>
      </c>
      <c r="E3548" t="n">
        <v>1.17709e-05</v>
      </c>
      <c r="F3548" t="n">
        <v>0.000144145</v>
      </c>
      <c r="G3548" t="n">
        <v>1</v>
      </c>
      <c r="H3548" t="n">
        <v>2</v>
      </c>
      <c r="I3548" t="n">
        <v>2</v>
      </c>
      <c r="J3548" t="inlineStr">
        <is>
          <t>P39023</t>
        </is>
      </c>
      <c r="K3548" t="inlineStr">
        <is>
          <t>P39023 [250-261]</t>
        </is>
      </c>
      <c r="L3548" t="inlineStr">
        <is>
          <t>P39023 1xDimethyl [K250]</t>
        </is>
      </c>
      <c r="M3548" t="n">
        <v>0</v>
      </c>
      <c r="N3548" t="n">
        <v>1393.75213</v>
      </c>
      <c r="O3548" t="n">
        <v>4884673.00740972</v>
      </c>
      <c r="P3548" t="n">
        <v>30.68</v>
      </c>
      <c r="Q3548" t="n">
        <v>4187972</v>
      </c>
      <c r="R3548" t="n">
        <v>4637891.30549754</v>
      </c>
      <c r="S3548" t="n">
        <v>7363986.23453987</v>
      </c>
      <c r="T3548" t="n">
        <v>1</v>
      </c>
      <c r="U3548" t="n">
        <v>3739623.24715405</v>
      </c>
      <c r="V3548" t="n">
        <v>5697275.52842214</v>
      </c>
      <c r="W3548" t="n">
        <v>4187972</v>
      </c>
      <c r="X3548" t="n">
        <v>3616922</v>
      </c>
      <c r="Y3548" t="n">
        <v>982628.1875</v>
      </c>
      <c r="Z3548" t="inlineStr"/>
      <c r="AA3548" t="n">
        <v>1135798</v>
      </c>
      <c r="AB3548" t="n">
        <v>4927203.5</v>
      </c>
      <c r="AC3548" t="inlineStr"/>
      <c r="AD3548" t="inlineStr">
        <is>
          <t>High</t>
        </is>
      </c>
      <c r="AE3548" t="inlineStr">
        <is>
          <t>High</t>
        </is>
      </c>
      <c r="AF3548" t="inlineStr">
        <is>
          <t>Peak Found</t>
        </is>
      </c>
      <c r="AG3548" t="inlineStr">
        <is>
          <t>Not Found</t>
        </is>
      </c>
      <c r="AH3548" t="inlineStr">
        <is>
          <t>Peak Found</t>
        </is>
      </c>
      <c r="AI3548" t="inlineStr">
        <is>
          <t>Peak Found</t>
        </is>
      </c>
      <c r="AJ3548" t="inlineStr">
        <is>
          <t>High</t>
        </is>
      </c>
      <c r="AK3548" t="n">
        <v>4.573e-05</v>
      </c>
      <c r="AL3548" t="n">
        <v>7.811e-07</v>
      </c>
      <c r="AM3548" t="n">
        <v>4.14</v>
      </c>
      <c r="AN3548" t="n">
        <v>12.27</v>
      </c>
      <c r="AO3548" t="inlineStr">
        <is>
          <t>KVACIGAWHPAR</t>
        </is>
      </c>
      <c r="AP3548" t="inlineStr">
        <is>
          <t>P39023</t>
        </is>
      </c>
      <c r="AQ3548" t="inlineStr">
        <is>
          <t>RL3_HUMAN</t>
        </is>
      </c>
      <c r="AR354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AS3548" t="inlineStr">
        <is>
          <t>RecName: Full=Large ribosomal subunit protein uL3 {ECO:0000303|PubMed:24524803}; AltName: Full=60S ribosomal protein L3; AltName: Full=HIV-1 TAR RNA-binding protein B; Short=TARBP-B;</t>
        </is>
      </c>
      <c r="AT3548" t="inlineStr">
        <is>
          <t>3D-structure|Acetylation|Cytoplasm|Direct protein sequencing|Isopeptide bond|Methylation|Nucleus|Phosphoprotein|Reference proteome|Ribonucleoprotein|Ribosomal protein|Ubl conjugation</t>
        </is>
      </c>
      <c r="AU3548" t="inlineStr">
        <is>
          <t>GO:0005737|GO:0005829|GO:0022625|GO:0022626|GO:0070062|GO:0005925|GO:0005730|GO:0005634|GO:0032991|GO:0003723|GO:0003735|GO:0071353|GO:0002181|GO:0006412</t>
        </is>
      </c>
      <c r="AV354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AW3548" t="n">
        <v>100</v>
      </c>
      <c r="AX3548" t="n">
        <v>403</v>
      </c>
      <c r="AY3548" t="n">
        <v>250</v>
      </c>
      <c r="AZ3548" t="n">
        <v>261</v>
      </c>
      <c r="BA3548" t="n">
        <v>249</v>
      </c>
      <c r="BB3548" t="inlineStr">
        <is>
          <t>RGLR(249).(250)KVACIGAWHPAR</t>
        </is>
      </c>
      <c r="BC3548" t="inlineStr">
        <is>
          <t>RGLRKVAC</t>
        </is>
      </c>
      <c r="BD3548" t="inlineStr">
        <is>
          <t>Internal</t>
        </is>
      </c>
      <c r="BE3548" t="inlineStr"/>
      <c r="BF3548" t="inlineStr"/>
      <c r="BG3548" t="inlineStr"/>
      <c r="BH3548" t="inlineStr"/>
      <c r="BI3548" t="inlineStr"/>
      <c r="BJ3548" t="inlineStr">
        <is>
          <t>22</t>
        </is>
      </c>
      <c r="BK3548" t="inlineStr">
        <is>
          <t>39312882-39320389</t>
        </is>
      </c>
      <c r="BL3548" t="inlineStr">
        <is>
          <t>FDA approved drug targets, Plasma proteins, Predicted intracellular proteins, Ribosomal proteins</t>
        </is>
      </c>
      <c r="BM3548" t="inlineStr"/>
      <c r="BN3548" t="inlineStr">
        <is>
          <t>Ribonucleoprotein, Ribosomal protein</t>
        </is>
      </c>
      <c r="BO3548" t="inlineStr">
        <is>
          <t>FDA approved drug targets</t>
        </is>
      </c>
      <c r="BP3548" t="n">
        <v>5396616.513345803</v>
      </c>
      <c r="BQ3548" t="n">
        <v>1718579.227230523</v>
      </c>
      <c r="BR3548" t="n">
        <v>0.3184549472767773</v>
      </c>
      <c r="BS3548" t="n">
        <v>3145633.258525396</v>
      </c>
      <c r="BT3548" t="n">
        <v>2894711.098364607</v>
      </c>
      <c r="BU3548" t="n">
        <v>0.9202315910538102</v>
      </c>
      <c r="BV3548" t="n">
        <v>1.715589857374416</v>
      </c>
      <c r="BW3548" t="n">
        <v>0.7787046918491715</v>
      </c>
      <c r="BX3548" t="n">
        <v>0.582889899763354</v>
      </c>
      <c r="BY3548" t="n">
        <v>-0.7787046918491713</v>
      </c>
      <c r="BZ3548" t="n">
        <v>0.3639154163459987</v>
      </c>
      <c r="CA3548" t="n">
        <v>-0.4389995462489306</v>
      </c>
      <c r="CB3548" t="inlineStr">
        <is>
          <t>significant low</t>
        </is>
      </c>
      <c r="CC3548" t="inlineStr">
        <is>
          <t>significant low</t>
        </is>
      </c>
    </row>
    <row r="3549">
      <c r="A3549" t="b">
        <v>0</v>
      </c>
      <c r="B3549" t="inlineStr">
        <is>
          <t>High</t>
        </is>
      </c>
      <c r="C3549" t="inlineStr">
        <is>
          <t>[R].NEASATKCIACQNPGKQNQTTSAVSTPASSETSKAPK.[S]</t>
        </is>
      </c>
      <c r="D3549" t="inlineStr">
        <is>
          <t>2xCarbamidomethyl [C8; C11]; 4xDimethyl [K7; K16; K34; K37]</t>
        </is>
      </c>
      <c r="E3549" t="n">
        <v>3.06786e-10</v>
      </c>
      <c r="F3549" t="n">
        <v>0.000144145</v>
      </c>
      <c r="G3549" t="n">
        <v>1</v>
      </c>
      <c r="H3549" t="n">
        <v>1</v>
      </c>
      <c r="I3549" t="n">
        <v>1</v>
      </c>
      <c r="J3549" t="inlineStr">
        <is>
          <t>P49792</t>
        </is>
      </c>
      <c r="K3549" t="inlineStr">
        <is>
          <t>P49792 [1619-1655]; [1678-1714]</t>
        </is>
      </c>
      <c r="L3549" t="inlineStr">
        <is>
          <t>P49792 4xDimethyl [K1625; K1634; K1652; K1655]; 4xDimethyl [K1684; K1693; K1711; K1714]</t>
        </is>
      </c>
      <c r="M3549" t="n">
        <v>0</v>
      </c>
      <c r="N3549" t="n">
        <v>3961.95937</v>
      </c>
      <c r="O3549" t="n">
        <v>1102656.28425778</v>
      </c>
      <c r="P3549" t="n">
        <v>30.66</v>
      </c>
      <c r="Q3549" t="n">
        <v>1632124.75</v>
      </c>
      <c r="R3549" t="n">
        <v>884663.104982934</v>
      </c>
      <c r="S3549" t="n">
        <v>1</v>
      </c>
      <c r="T3549" t="n">
        <v>1</v>
      </c>
      <c r="U3549" t="n">
        <v>1</v>
      </c>
      <c r="V3549" t="n">
        <v>1157314.63879241</v>
      </c>
      <c r="W3549" t="n">
        <v>1632124.75</v>
      </c>
      <c r="X3549" t="n">
        <v>689916.4375</v>
      </c>
      <c r="Y3549" t="inlineStr"/>
      <c r="Z3549" t="inlineStr"/>
      <c r="AA3549" t="inlineStr"/>
      <c r="AB3549" t="n">
        <v>1000886.25</v>
      </c>
      <c r="AC3549" t="inlineStr"/>
      <c r="AD3549" t="inlineStr">
        <is>
          <t>High</t>
        </is>
      </c>
      <c r="AE3549" t="inlineStr">
        <is>
          <t>Peak Found</t>
        </is>
      </c>
      <c r="AF3549" t="inlineStr">
        <is>
          <t>Not Found</t>
        </is>
      </c>
      <c r="AG3549" t="inlineStr">
        <is>
          <t>Not Found</t>
        </is>
      </c>
      <c r="AH3549" t="inlineStr">
        <is>
          <t>Not Found</t>
        </is>
      </c>
      <c r="AI3549" t="inlineStr">
        <is>
          <t>Peak Found</t>
        </is>
      </c>
      <c r="AJ3549" t="inlineStr">
        <is>
          <t>High</t>
        </is>
      </c>
      <c r="AK3549" t="n">
        <v>4.573e-05</v>
      </c>
      <c r="AL3549" t="n">
        <v>2.622e-12</v>
      </c>
      <c r="AM3549" t="n">
        <v>6.96</v>
      </c>
      <c r="AN3549" t="n">
        <v>12.76</v>
      </c>
      <c r="AO3549" t="inlineStr">
        <is>
          <t>NEASATKCIACQNPGKQNQTTSAVSTPASSETSKAPK</t>
        </is>
      </c>
      <c r="AP3549" t="inlineStr">
        <is>
          <t>P49792</t>
        </is>
      </c>
      <c r="AQ3549" t="inlineStr">
        <is>
          <t>RBP2_HUMAN</t>
        </is>
      </c>
      <c r="AR3549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AS3549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AT3549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AU3549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AV3549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AW3549" t="n">
        <v>100</v>
      </c>
      <c r="AX3549" t="n">
        <v>3224</v>
      </c>
      <c r="AY3549" t="n">
        <v>1619</v>
      </c>
      <c r="AZ3549" t="n">
        <v>1655</v>
      </c>
      <c r="BA3549" t="n">
        <v>1618</v>
      </c>
      <c r="BB3549" t="inlineStr">
        <is>
          <t>CLVR(1618).(1619)NEASATKCIACQNPGKQNQTTSAVSTPASSETSKAPK</t>
        </is>
      </c>
      <c r="BC3549" t="inlineStr">
        <is>
          <t>CLVRNEAS</t>
        </is>
      </c>
      <c r="BD3549" t="inlineStr">
        <is>
          <t>Internal</t>
        </is>
      </c>
      <c r="BE3549" t="inlineStr"/>
      <c r="BF3549" t="inlineStr"/>
      <c r="BG3549" t="inlineStr"/>
      <c r="BH3549" t="inlineStr"/>
      <c r="BI3549" t="inlineStr">
        <is>
          <t>dendritic cells: 315.0</t>
        </is>
      </c>
      <c r="BJ3549" t="inlineStr">
        <is>
          <t>2</t>
        </is>
      </c>
      <c r="BK3549" t="inlineStr">
        <is>
          <t>108719482-108785809</t>
        </is>
      </c>
      <c r="BL3549" t="inlineStr">
        <is>
          <t>Cancer-related genes, Disease related genes, Metabolic proteins, Plasma proteins, Potential drug targets, Predicted intracellular proteins, Transporters</t>
        </is>
      </c>
      <c r="BM3549" t="inlineStr">
        <is>
          <t>mRNA transport, Protein transport, Translocation, Transport, Ubl conjugation pathway</t>
        </is>
      </c>
      <c r="BN3549" t="inlineStr">
        <is>
          <t>RNA-binding, Transferase</t>
        </is>
      </c>
      <c r="BO3549" t="inlineStr">
        <is>
          <t>Cancer-related genes</t>
        </is>
      </c>
      <c r="BP3549" t="n">
        <v>838929.6183276447</v>
      </c>
      <c r="BQ3549" t="n">
        <v>817022.4278927431</v>
      </c>
      <c r="BR3549" t="n">
        <v>0.9738867361977609</v>
      </c>
      <c r="BS3549" t="n">
        <v>385772.2129308034</v>
      </c>
      <c r="BT3549" t="n">
        <v>668175.3408936232</v>
      </c>
      <c r="BU3549" t="n">
        <v>1.732046317741073</v>
      </c>
      <c r="BV3549" t="n">
        <v>2.174676117686384</v>
      </c>
      <c r="BW3549" t="n">
        <v>1.12080055121352</v>
      </c>
      <c r="BX3549" t="n">
        <v>0.4598385901546984</v>
      </c>
      <c r="BY3549" t="n">
        <v>-1.12080055121352</v>
      </c>
      <c r="BZ3549" t="n">
        <v>0.5170707233365847</v>
      </c>
      <c r="CA3549" t="n">
        <v>-0.2864500513853804</v>
      </c>
      <c r="CB3549" t="inlineStr">
        <is>
          <t>significant low</t>
        </is>
      </c>
      <c r="CC3549" t="inlineStr">
        <is>
          <t>significant low</t>
        </is>
      </c>
    </row>
    <row r="3550">
      <c r="A3550" t="b">
        <v>0</v>
      </c>
      <c r="B3550" t="inlineStr">
        <is>
          <t>High</t>
        </is>
      </c>
      <c r="C3550" t="inlineStr">
        <is>
          <t>[R].ESVLTATSILNNPIVKAR.[Y]</t>
        </is>
      </c>
      <c r="D3550" t="inlineStr">
        <is>
          <t>1xDimethyl [K16]</t>
        </is>
      </c>
      <c r="E3550" t="n">
        <v>2.74829e-08</v>
      </c>
      <c r="F3550" t="n">
        <v>0.000144145</v>
      </c>
      <c r="G3550" t="n">
        <v>1</v>
      </c>
      <c r="H3550" t="n">
        <v>2</v>
      </c>
      <c r="I3550" t="n">
        <v>3</v>
      </c>
      <c r="J3550" t="inlineStr">
        <is>
          <t>Q5BKZ1</t>
        </is>
      </c>
      <c r="K3550" t="inlineStr">
        <is>
          <t>Q5BKZ1 [444-461]</t>
        </is>
      </c>
      <c r="L3550" t="inlineStr">
        <is>
          <t>Q5BKZ1 1xDimethyl [K459]</t>
        </is>
      </c>
      <c r="M3550" t="n">
        <v>0</v>
      </c>
      <c r="N3550" t="n">
        <v>1954.13315</v>
      </c>
      <c r="O3550" t="n">
        <v>2130834.43649524</v>
      </c>
      <c r="P3550" t="n">
        <v>30.66</v>
      </c>
      <c r="Q3550" t="n">
        <v>1926424.125</v>
      </c>
      <c r="R3550" t="n">
        <v>1804814.79369639</v>
      </c>
      <c r="S3550" t="n">
        <v>4923634.12474607</v>
      </c>
      <c r="T3550" t="n">
        <v>2077924.16365069</v>
      </c>
      <c r="U3550" t="n">
        <v>1</v>
      </c>
      <c r="V3550" t="n">
        <v>2356934.45531056</v>
      </c>
      <c r="W3550" t="n">
        <v>1926424.125</v>
      </c>
      <c r="X3550" t="n">
        <v>1407509.125</v>
      </c>
      <c r="Y3550" t="n">
        <v>656994.9375</v>
      </c>
      <c r="Z3550" t="n">
        <v>1504806.625</v>
      </c>
      <c r="AA3550" t="inlineStr"/>
      <c r="AB3550" t="n">
        <v>2038359.5</v>
      </c>
      <c r="AC3550" t="inlineStr"/>
      <c r="AD3550" t="inlineStr">
        <is>
          <t>High</t>
        </is>
      </c>
      <c r="AE3550" t="inlineStr">
        <is>
          <t>High</t>
        </is>
      </c>
      <c r="AF3550" t="inlineStr">
        <is>
          <t>Peak Found</t>
        </is>
      </c>
      <c r="AG3550" t="inlineStr">
        <is>
          <t>Peak Found</t>
        </is>
      </c>
      <c r="AH3550" t="inlineStr">
        <is>
          <t>Not Found</t>
        </is>
      </c>
      <c r="AI3550" t="inlineStr">
        <is>
          <t>High</t>
        </is>
      </c>
      <c r="AJ3550" t="inlineStr">
        <is>
          <t>High</t>
        </is>
      </c>
      <c r="AK3550" t="n">
        <v>4.573e-05</v>
      </c>
      <c r="AL3550" t="n">
        <v>5.621e-10</v>
      </c>
      <c r="AM3550" t="n">
        <v>4.64</v>
      </c>
      <c r="AN3550" t="n">
        <v>51.68</v>
      </c>
      <c r="AO3550" t="inlineStr">
        <is>
          <t>ESVLTATSILNNPIVKAR</t>
        </is>
      </c>
      <c r="AP3550" t="inlineStr">
        <is>
          <t>Q5BKZ1</t>
        </is>
      </c>
      <c r="AQ3550" t="inlineStr">
        <is>
          <t>ZN326_HUMAN</t>
        </is>
      </c>
      <c r="AR3550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AS3550" t="inlineStr">
        <is>
          <t>RecName: Full=DBIRD complex subunit ZNF326; AltName: Full=Zinc finger protein 326; AltName: Full=Zinc finger protein interacting with mRNPs and DBC1;</t>
        </is>
      </c>
      <c r="AT3550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AU3550" t="inlineStr">
        <is>
          <t>GO:0044609|GO:0043231|GO:0016363|GO:0005654|GO:0005634|GO:0003677|GO:0046872|GO:0003723|GO:0000993|GO:0006397|GO:0032784|GO:0043484|GO:0008380</t>
        </is>
      </c>
      <c r="AV3550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AW3550" t="n">
        <v>100</v>
      </c>
      <c r="AX3550" t="n">
        <v>582</v>
      </c>
      <c r="AY3550" t="n">
        <v>444</v>
      </c>
      <c r="AZ3550" t="n">
        <v>461</v>
      </c>
      <c r="BA3550" t="n">
        <v>443</v>
      </c>
      <c r="BB3550" t="inlineStr">
        <is>
          <t>QIKR(443).(444)ESVLTATSILNNPIVKAR</t>
        </is>
      </c>
      <c r="BC3550" t="inlineStr">
        <is>
          <t>QIKRESVL</t>
        </is>
      </c>
      <c r="BD3550" t="inlineStr">
        <is>
          <t>Internal</t>
        </is>
      </c>
      <c r="BE3550" t="inlineStr"/>
      <c r="BF3550" t="inlineStr"/>
      <c r="BG3550" t="inlineStr"/>
      <c r="BH3550" t="inlineStr">
        <is>
          <t>retina: 52.6</t>
        </is>
      </c>
      <c r="BI3550" t="inlineStr">
        <is>
          <t>Cone photoreceptor cells: 220.6;Rod photoreceptor cells: 452.9</t>
        </is>
      </c>
      <c r="BJ3550" t="inlineStr">
        <is>
          <t>1</t>
        </is>
      </c>
      <c r="BK3550" t="inlineStr">
        <is>
          <t>89995110-90035533</t>
        </is>
      </c>
      <c r="BL3550" t="inlineStr">
        <is>
          <t>Predicted intracellular proteins</t>
        </is>
      </c>
      <c r="BM3550" t="inlineStr">
        <is>
          <t>mRNA processing, mRNA splicing, Transcription, Transcription regulation</t>
        </is>
      </c>
      <c r="BN3550" t="inlineStr">
        <is>
          <t>Activator, DNA-binding</t>
        </is>
      </c>
      <c r="BO3550" t="inlineStr"/>
      <c r="BP3550" t="n">
        <v>2884957.681147486</v>
      </c>
      <c r="BQ3550" t="n">
        <v>1766592.323833616</v>
      </c>
      <c r="BR3550" t="n">
        <v>0.6123460095716055</v>
      </c>
      <c r="BS3550" t="n">
        <v>1478286.53965375</v>
      </c>
      <c r="BT3550" t="n">
        <v>1287811.239380626</v>
      </c>
      <c r="BU3550" t="n">
        <v>0.8711512990453546</v>
      </c>
      <c r="BV3550" t="n">
        <v>1.951555130728047</v>
      </c>
      <c r="BW3550" t="n">
        <v>0.9646242189667186</v>
      </c>
      <c r="BX3550" t="n">
        <v>0.5124118628546969</v>
      </c>
      <c r="BY3550" t="n">
        <v>-0.9646242189667185</v>
      </c>
      <c r="BZ3550" t="n">
        <v>0.3616391406516217</v>
      </c>
      <c r="CA3550" t="n">
        <v>-0.4417245714237314</v>
      </c>
      <c r="CB3550" t="inlineStr">
        <is>
          <t>significant low</t>
        </is>
      </c>
      <c r="CC3550" t="inlineStr">
        <is>
          <t>significant low</t>
        </is>
      </c>
    </row>
    <row r="3551">
      <c r="A3551" t="b">
        <v>0</v>
      </c>
      <c r="B3551" t="inlineStr">
        <is>
          <t>High</t>
        </is>
      </c>
      <c r="C3551" t="inlineStr">
        <is>
          <t>[R].SACDTVDTWLDDTAKGR.[Q]</t>
        </is>
      </c>
      <c r="D3551" t="inlineStr">
        <is>
          <t>1xCarbamidomethyl [C3]; 1xDimethyl [K15]</t>
        </is>
      </c>
      <c r="E3551" t="n">
        <v>3.0618e-06</v>
      </c>
      <c r="F3551" t="n">
        <v>0.000144145</v>
      </c>
      <c r="G3551" t="n">
        <v>1</v>
      </c>
      <c r="H3551" t="n">
        <v>1</v>
      </c>
      <c r="I3551" t="n">
        <v>1</v>
      </c>
      <c r="J3551" t="inlineStr">
        <is>
          <t>Q14204</t>
        </is>
      </c>
      <c r="K3551" t="inlineStr">
        <is>
          <t>Q14204 [4214-4230]</t>
        </is>
      </c>
      <c r="L3551" t="inlineStr">
        <is>
          <t>Q14204 1xDimethyl [K4228]</t>
        </is>
      </c>
      <c r="M3551" t="n">
        <v>0</v>
      </c>
      <c r="N3551" t="n">
        <v>1938.88618</v>
      </c>
      <c r="O3551" t="n">
        <v>2036712.98183616</v>
      </c>
      <c r="P3551" t="n">
        <v>30.65</v>
      </c>
      <c r="Q3551" t="n">
        <v>2157319</v>
      </c>
      <c r="R3551" t="n">
        <v>1820729.43837642</v>
      </c>
      <c r="S3551" t="n">
        <v>2475831.86960886</v>
      </c>
      <c r="T3551" t="n">
        <v>507447.770226824</v>
      </c>
      <c r="U3551" t="n">
        <v>2301841.47195237</v>
      </c>
      <c r="V3551" t="n">
        <v>1922849.50458413</v>
      </c>
      <c r="W3551" t="n">
        <v>2157319</v>
      </c>
      <c r="X3551" t="n">
        <v>1419920.375</v>
      </c>
      <c r="Y3551" t="n">
        <v>330367.5625</v>
      </c>
      <c r="Z3551" t="n">
        <v>367487.3125</v>
      </c>
      <c r="AA3551" t="n">
        <v>699115.0625</v>
      </c>
      <c r="AB3551" t="n">
        <v>1662947.625</v>
      </c>
      <c r="AC3551" t="inlineStr"/>
      <c r="AD3551" t="inlineStr">
        <is>
          <t>High</t>
        </is>
      </c>
      <c r="AE3551" t="inlineStr">
        <is>
          <t>Peak Found</t>
        </is>
      </c>
      <c r="AF3551" t="inlineStr">
        <is>
          <t>Peak Found</t>
        </is>
      </c>
      <c r="AG3551" t="inlineStr">
        <is>
          <t>Peak Found</t>
        </is>
      </c>
      <c r="AH3551" t="inlineStr">
        <is>
          <t>Peak Found</t>
        </is>
      </c>
      <c r="AI3551" t="inlineStr">
        <is>
          <t>Peak Found</t>
        </is>
      </c>
      <c r="AJ3551" t="inlineStr">
        <is>
          <t>High</t>
        </is>
      </c>
      <c r="AK3551" t="n">
        <v>4.573e-05</v>
      </c>
      <c r="AL3551" t="n">
        <v>1.566e-07</v>
      </c>
      <c r="AM3551" t="n">
        <v>3.76</v>
      </c>
      <c r="AN3551" t="n">
        <v>45.63</v>
      </c>
      <c r="AO3551" t="inlineStr">
        <is>
          <t>SACDTVDTWLDDTAKGR</t>
        </is>
      </c>
      <c r="AP3551" t="inlineStr">
        <is>
          <t>Q14204</t>
        </is>
      </c>
      <c r="AQ3551" t="inlineStr">
        <is>
          <t>DYHC1_HUMAN</t>
        </is>
      </c>
      <c r="AR355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3551" t="inlineStr">
        <is>
          <t>RecName: Full=Cytoplasmic dynein 1 heavy chain 1; AltName: Full=Cytoplasmic dynein heavy chain 1; AltName: Full=Dynein heavy chain, cytosolic;</t>
        </is>
      </c>
      <c r="AT355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355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355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3551" t="n">
        <v>100</v>
      </c>
      <c r="AX3551" t="n">
        <v>4646</v>
      </c>
      <c r="AY3551" t="n">
        <v>4214</v>
      </c>
      <c r="AZ3551" t="n">
        <v>4230</v>
      </c>
      <c r="BA3551" t="n">
        <v>4213</v>
      </c>
      <c r="BB3551" t="inlineStr">
        <is>
          <t>SDLR(4213).(4214)SACDTVDTWLDDTAKGR</t>
        </is>
      </c>
      <c r="BC3551" t="inlineStr">
        <is>
          <t>SDLRSACD</t>
        </is>
      </c>
      <c r="BD3551" t="inlineStr">
        <is>
          <t>Internal</t>
        </is>
      </c>
      <c r="BE3551" t="inlineStr"/>
      <c r="BF3551" t="inlineStr">
        <is>
          <t>S01.151</t>
        </is>
      </c>
      <c r="BG3551" t="inlineStr">
        <is>
          <t>trypsin 1</t>
        </is>
      </c>
      <c r="BH3551" t="inlineStr"/>
      <c r="BI3551" t="inlineStr"/>
      <c r="BJ3551" t="inlineStr">
        <is>
          <t>14</t>
        </is>
      </c>
      <c r="BK3551" t="inlineStr">
        <is>
          <t>101964573-102056443</t>
        </is>
      </c>
      <c r="BL3551" t="inlineStr">
        <is>
          <t>Disease related genes, Human disease related genes, Plasma proteins, Predicted intracellular proteins</t>
        </is>
      </c>
      <c r="BM3551" t="inlineStr">
        <is>
          <t>Cell cycle, Cell division, Mitosis, Transport</t>
        </is>
      </c>
      <c r="BN3551" t="inlineStr">
        <is>
          <t>Motor protein</t>
        </is>
      </c>
      <c r="BO3551" t="inlineStr">
        <is>
          <t>Charcot-Marie-Tooth disease, Disease variant, Intellectual disability, Neurodegeneration, Neuropathy</t>
        </is>
      </c>
      <c r="BP3551" t="n">
        <v>2151293.435995093</v>
      </c>
      <c r="BQ3551" t="n">
        <v>327592.7798622039</v>
      </c>
      <c r="BR3551" t="n">
        <v>0.1522771251847724</v>
      </c>
      <c r="BS3551" t="n">
        <v>1577379.582254441</v>
      </c>
      <c r="BT3551" t="n">
        <v>945766.5090411785</v>
      </c>
      <c r="BU3551" t="n">
        <v>0.59958079823086</v>
      </c>
      <c r="BV3551" t="n">
        <v>1.363840042179572</v>
      </c>
      <c r="BW3551" t="n">
        <v>0.4476744479642182</v>
      </c>
      <c r="BX3551" t="n">
        <v>0.7332238158969772</v>
      </c>
      <c r="BY3551" t="n">
        <v>-0.4476744479642181</v>
      </c>
      <c r="BZ3551" t="n">
        <v>0.3708852456325873</v>
      </c>
      <c r="CA3551" t="n">
        <v>-0.4307604432090128</v>
      </c>
      <c r="CB3551" t="inlineStr">
        <is>
          <t>significant low</t>
        </is>
      </c>
      <c r="CC3551" t="inlineStr">
        <is>
          <t>significant low</t>
        </is>
      </c>
    </row>
    <row r="3552">
      <c r="A3552" t="b">
        <v>0</v>
      </c>
      <c r="B3552" t="inlineStr">
        <is>
          <t>High</t>
        </is>
      </c>
      <c r="C3552" t="inlineStr">
        <is>
          <t>[R].TPKIVSGKDYNVTANSKLVIITAGAR.[Q]</t>
        </is>
      </c>
      <c r="D3552" t="inlineStr">
        <is>
          <t>3xDimethyl [K3; K8; K17]</t>
        </is>
      </c>
      <c r="E3552" t="n">
        <v>7.76255e-07</v>
      </c>
      <c r="F3552" t="n">
        <v>0.000144145</v>
      </c>
      <c r="G3552" t="n">
        <v>1</v>
      </c>
      <c r="H3552" t="n">
        <v>4</v>
      </c>
      <c r="I3552" t="n">
        <v>8</v>
      </c>
      <c r="J3552" t="inlineStr">
        <is>
          <t>P00338</t>
        </is>
      </c>
      <c r="K3552" t="inlineStr">
        <is>
          <t>P00338 [74-99]</t>
        </is>
      </c>
      <c r="L3552" t="inlineStr">
        <is>
          <t>P00338 3xDimethyl [K76; K81; K90]</t>
        </is>
      </c>
      <c r="M3552" t="n">
        <v>0</v>
      </c>
      <c r="N3552" t="n">
        <v>2800.62949</v>
      </c>
      <c r="O3552" t="n">
        <v>7241369.82875952</v>
      </c>
      <c r="P3552" t="n">
        <v>30.65</v>
      </c>
      <c r="Q3552" t="n">
        <v>5690996.5</v>
      </c>
      <c r="R3552" t="n">
        <v>9040951.762521259</v>
      </c>
      <c r="S3552" t="n">
        <v>5606643.97434673</v>
      </c>
      <c r="T3552" t="n">
        <v>13862460.3924591</v>
      </c>
      <c r="U3552" t="n">
        <v>2371933.2941377</v>
      </c>
      <c r="V3552" t="n">
        <v>9214104.594312919</v>
      </c>
      <c r="W3552" t="n">
        <v>5690996.5</v>
      </c>
      <c r="X3552" t="n">
        <v>7050708</v>
      </c>
      <c r="Y3552" t="n">
        <v>748133.71875</v>
      </c>
      <c r="Z3552" t="n">
        <v>10039020</v>
      </c>
      <c r="AA3552" t="n">
        <v>720403.34375</v>
      </c>
      <c r="AB3552" t="n">
        <v>7968680.5</v>
      </c>
      <c r="AC3552" t="inlineStr"/>
      <c r="AD3552" t="inlineStr">
        <is>
          <t>High</t>
        </is>
      </c>
      <c r="AE3552" t="inlineStr">
        <is>
          <t>High</t>
        </is>
      </c>
      <c r="AF3552" t="inlineStr">
        <is>
          <t>Peak Found</t>
        </is>
      </c>
      <c r="AG3552" t="inlineStr">
        <is>
          <t>High</t>
        </is>
      </c>
      <c r="AH3552" t="inlineStr">
        <is>
          <t>Peak Found</t>
        </is>
      </c>
      <c r="AI3552" t="inlineStr">
        <is>
          <t>High</t>
        </is>
      </c>
      <c r="AJ3552" t="inlineStr">
        <is>
          <t>High</t>
        </is>
      </c>
      <c r="AK3552" t="n">
        <v>4.573e-05</v>
      </c>
      <c r="AL3552" t="n">
        <v>3.043e-08</v>
      </c>
      <c r="AM3552" t="n">
        <v>5.41</v>
      </c>
      <c r="AN3552" t="n">
        <v>32.83</v>
      </c>
      <c r="AO3552" t="inlineStr">
        <is>
          <t>TPKIVSGKDYNVTANSKLVIITAGAR</t>
        </is>
      </c>
      <c r="AP3552" t="inlineStr">
        <is>
          <t>P00338</t>
        </is>
      </c>
      <c r="AQ3552" t="inlineStr">
        <is>
          <t>LDHA_HUMAN</t>
        </is>
      </c>
      <c r="AR355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AS355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AT355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AU3552" t="inlineStr">
        <is>
          <t>GO:0005829|GO:0070062|GO:0016020|GO:0005739|GO:0005634|GO:1990204|GO:0045296|GO:0042802|GO:0004459|GO:0006096|GO:0006089|GO:0006090|GO:0021762</t>
        </is>
      </c>
      <c r="AV355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AW3552" t="n">
        <v>100</v>
      </c>
      <c r="AX3552" t="n">
        <v>332</v>
      </c>
      <c r="AY3552" t="n">
        <v>74</v>
      </c>
      <c r="AZ3552" t="n">
        <v>99</v>
      </c>
      <c r="BA3552" t="n">
        <v>73</v>
      </c>
      <c r="BB3552" t="inlineStr">
        <is>
          <t>LFLR(73).(74)TPKIVSGKDYNVTANSKLVIITAGAR</t>
        </is>
      </c>
      <c r="BC3552" t="inlineStr">
        <is>
          <t>LFLRTPKI</t>
        </is>
      </c>
      <c r="BD3552" t="inlineStr">
        <is>
          <t>Internal</t>
        </is>
      </c>
      <c r="BE3552" t="inlineStr"/>
      <c r="BF3552" t="inlineStr">
        <is>
          <t>C01.009</t>
        </is>
      </c>
      <c r="BG3552" t="inlineStr">
        <is>
          <t>cathepsin V</t>
        </is>
      </c>
      <c r="BH3552" t="inlineStr"/>
      <c r="BI3552" t="inlineStr">
        <is>
          <t>Basal respiratory cells: 1924.6;Extravillous trophoblasts: 2272.7</t>
        </is>
      </c>
      <c r="BJ3552" t="inlineStr">
        <is>
          <t>11</t>
        </is>
      </c>
      <c r="BK3552" t="inlineStr">
        <is>
          <t>18394560-18408425</t>
        </is>
      </c>
      <c r="BL3552" t="inlineStr">
        <is>
          <t>Cancer-related genes, Disease related genes, Enzymes, FDA approved drug targets, Human disease related genes, Metabolic proteins, Plasma proteins, Predicted intracellular proteins</t>
        </is>
      </c>
      <c r="BM3552" t="inlineStr"/>
      <c r="BN3552" t="inlineStr">
        <is>
          <t>Oxidoreductase</t>
        </is>
      </c>
      <c r="BO3552" t="inlineStr">
        <is>
          <t>Cancer-related genes, Disease variant, FDA approved drug targets, Glycogen storage disease</t>
        </is>
      </c>
      <c r="BP3552" t="n">
        <v>6779530.745622664</v>
      </c>
      <c r="BQ3552" t="n">
        <v>1958902.141225802</v>
      </c>
      <c r="BR3552" t="n">
        <v>0.2889436178883923</v>
      </c>
      <c r="BS3552" t="n">
        <v>8482832.760303238</v>
      </c>
      <c r="BT3552" t="n">
        <v>5780062.466853322</v>
      </c>
      <c r="BU3552" t="n">
        <v>0.6813835224834376</v>
      </c>
      <c r="BV3552" t="n">
        <v>0.799205988988555</v>
      </c>
      <c r="BW3552" t="n">
        <v>-0.3233607006312623</v>
      </c>
      <c r="BX3552" t="n">
        <v>1.251241874783199</v>
      </c>
      <c r="BY3552" t="n">
        <v>0.3233607006312622</v>
      </c>
      <c r="BZ3552" t="n">
        <v>0.9779683399614538</v>
      </c>
      <c r="CA3552" t="n">
        <v>-0.009675204519758228</v>
      </c>
      <c r="CB3552" t="inlineStr">
        <is>
          <t>significant low</t>
        </is>
      </c>
      <c r="CC3552" t="inlineStr">
        <is>
          <t>significant low</t>
        </is>
      </c>
    </row>
    <row r="3553">
      <c r="A3553" t="b">
        <v>0</v>
      </c>
      <c r="B3553" t="inlineStr">
        <is>
          <t>High</t>
        </is>
      </c>
      <c r="C3553" t="inlineStr">
        <is>
          <t>[K].SDIDEIVLVGGSTR.[I]</t>
        </is>
      </c>
      <c r="D3553" t="inlineStr"/>
      <c r="E3553" t="n">
        <v>0.00016107</v>
      </c>
      <c r="F3553" t="n">
        <v>0.000144145</v>
      </c>
      <c r="G3553" t="n">
        <v>1</v>
      </c>
      <c r="H3553" t="n">
        <v>1</v>
      </c>
      <c r="I3553" t="n">
        <v>4</v>
      </c>
      <c r="J3553" t="inlineStr">
        <is>
          <t>P11021</t>
        </is>
      </c>
      <c r="K3553" t="inlineStr">
        <is>
          <t>P11021 [354-367]</t>
        </is>
      </c>
      <c r="L3553" t="inlineStr"/>
      <c r="M3553" t="n">
        <v>0</v>
      </c>
      <c r="N3553" t="n">
        <v>1460.75911</v>
      </c>
      <c r="O3553" t="n">
        <v>2258251.63750673</v>
      </c>
      <c r="P3553" t="n">
        <v>30.64</v>
      </c>
      <c r="Q3553" t="n">
        <v>1204761.25</v>
      </c>
      <c r="R3553" t="n">
        <v>2097875.70657845</v>
      </c>
      <c r="S3553" t="n">
        <v>3628079.56390933</v>
      </c>
      <c r="T3553" t="n">
        <v>1814472.17756099</v>
      </c>
      <c r="U3553" t="n">
        <v>2430887.79869577</v>
      </c>
      <c r="V3553" t="n">
        <v>1517835.70486998</v>
      </c>
      <c r="W3553" t="n">
        <v>1204761.25</v>
      </c>
      <c r="X3553" t="n">
        <v>1636056.625</v>
      </c>
      <c r="Y3553" t="n">
        <v>484120.03125</v>
      </c>
      <c r="Z3553" t="n">
        <v>1314018</v>
      </c>
      <c r="AA3553" t="n">
        <v>738309</v>
      </c>
      <c r="AB3553" t="n">
        <v>1312677.5</v>
      </c>
      <c r="AC3553" t="inlineStr"/>
      <c r="AD3553" t="inlineStr">
        <is>
          <t>High</t>
        </is>
      </c>
      <c r="AE3553" t="inlineStr">
        <is>
          <t>High</t>
        </is>
      </c>
      <c r="AF3553" t="inlineStr">
        <is>
          <t>Peak Found</t>
        </is>
      </c>
      <c r="AG3553" t="inlineStr">
        <is>
          <t>High</t>
        </is>
      </c>
      <c r="AH3553" t="inlineStr">
        <is>
          <t>Peak Found</t>
        </is>
      </c>
      <c r="AI3553" t="inlineStr">
        <is>
          <t>High</t>
        </is>
      </c>
      <c r="AJ3553" t="inlineStr">
        <is>
          <t>High</t>
        </is>
      </c>
      <c r="AK3553" t="n">
        <v>4.573e-05</v>
      </c>
      <c r="AL3553" t="n">
        <v>1.782e-05</v>
      </c>
      <c r="AM3553" t="n">
        <v>2.9</v>
      </c>
      <c r="AN3553" t="n">
        <v>46.61</v>
      </c>
      <c r="AO3553" t="inlineStr">
        <is>
          <t>SDIDEIVLVGGSTR</t>
        </is>
      </c>
      <c r="AP3553" t="inlineStr">
        <is>
          <t>P11021</t>
        </is>
      </c>
      <c r="AQ3553" t="inlineStr">
        <is>
          <t>BIP_HUMAN</t>
        </is>
      </c>
      <c r="AR355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355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355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355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355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3553" t="n">
        <v>100</v>
      </c>
      <c r="AX3553" t="n">
        <v>654</v>
      </c>
      <c r="AY3553" t="n">
        <v>354</v>
      </c>
      <c r="AZ3553" t="n">
        <v>367</v>
      </c>
      <c r="BA3553" t="n">
        <v>353</v>
      </c>
      <c r="BB3553" t="inlineStr">
        <is>
          <t>DLKK(353).(354)SDIDEIVLVGGSTR</t>
        </is>
      </c>
      <c r="BC3553" t="inlineStr">
        <is>
          <t>DLKKSDID</t>
        </is>
      </c>
      <c r="BD3553" t="inlineStr">
        <is>
          <t>Internal</t>
        </is>
      </c>
      <c r="BE3553" t="inlineStr"/>
      <c r="BF3553" t="inlineStr">
        <is>
          <t>S01.151</t>
        </is>
      </c>
      <c r="BG3553" t="inlineStr">
        <is>
          <t>trypsin 1</t>
        </is>
      </c>
      <c r="BH3553" t="inlineStr"/>
      <c r="BI3553" t="inlineStr">
        <is>
          <t>Syncytiotrophoblasts: 1459.7</t>
        </is>
      </c>
      <c r="BJ3553" t="inlineStr">
        <is>
          <t>9</t>
        </is>
      </c>
      <c r="BK3553" t="inlineStr">
        <is>
          <t>125234853-125241382</t>
        </is>
      </c>
      <c r="BL3553" t="inlineStr">
        <is>
          <t>Disease related genes, Enzymes, Plasma proteins, Potential drug targets, Predicted intracellular proteins, Transporters</t>
        </is>
      </c>
      <c r="BM3553" t="inlineStr">
        <is>
          <t>Host-virus interaction</t>
        </is>
      </c>
      <c r="BN3553" t="inlineStr">
        <is>
          <t>Chaperone, Hydrolase</t>
        </is>
      </c>
      <c r="BO3553" t="inlineStr"/>
      <c r="BP3553" t="n">
        <v>2310238.840162593</v>
      </c>
      <c r="BQ3553" t="n">
        <v>1225537.224245493</v>
      </c>
      <c r="BR3553" t="n">
        <v>0.530480746379989</v>
      </c>
      <c r="BS3553" t="n">
        <v>1921065.227042247</v>
      </c>
      <c r="BT3553" t="n">
        <v>465765.5957219254</v>
      </c>
      <c r="BU3553" t="n">
        <v>0.2424517341553456</v>
      </c>
      <c r="BV3553" t="n">
        <v>1.2025821963992</v>
      </c>
      <c r="BW3553" t="n">
        <v>0.2661355054587665</v>
      </c>
      <c r="BX3553" t="n">
        <v>0.831543991748941</v>
      </c>
      <c r="BY3553" t="n">
        <v>-0.2661355054587666</v>
      </c>
      <c r="BZ3553" t="n">
        <v>0.7773190587917331</v>
      </c>
      <c r="CA3553" t="n">
        <v>-0.1094006838619787</v>
      </c>
      <c r="CB3553" t="inlineStr">
        <is>
          <t>significant low</t>
        </is>
      </c>
      <c r="CC3553" t="inlineStr">
        <is>
          <t>significant low</t>
        </is>
      </c>
    </row>
    <row r="3554">
      <c r="A3554" t="b">
        <v>0</v>
      </c>
      <c r="B3554" t="inlineStr">
        <is>
          <t>High</t>
        </is>
      </c>
      <c r="C3554" t="inlineStr">
        <is>
          <t>[R].LQDEIQNMKEEMAR.[H]</t>
        </is>
      </c>
      <c r="D3554" t="inlineStr">
        <is>
          <t>2xOxidation [M8; M12]; 1xDimethyl [K9]</t>
        </is>
      </c>
      <c r="E3554" t="n">
        <v>0.0181964</v>
      </c>
      <c r="F3554" t="n">
        <v>0.00119815</v>
      </c>
      <c r="G3554" t="n">
        <v>1</v>
      </c>
      <c r="H3554" t="n">
        <v>1</v>
      </c>
      <c r="I3554" t="n">
        <v>2</v>
      </c>
      <c r="J3554" t="inlineStr">
        <is>
          <t>P08670</t>
        </is>
      </c>
      <c r="K3554" t="inlineStr">
        <is>
          <t>P08670 [365-378]</t>
        </is>
      </c>
      <c r="L3554" t="inlineStr">
        <is>
          <t>P08670 1xDimethyl [K373]</t>
        </is>
      </c>
      <c r="M3554" t="n">
        <v>0</v>
      </c>
      <c r="N3554" t="n">
        <v>1794.83606</v>
      </c>
      <c r="O3554" t="n">
        <v>3081981.69541372</v>
      </c>
      <c r="P3554" t="n">
        <v>30.64</v>
      </c>
      <c r="Q3554" t="n">
        <v>2313105.25</v>
      </c>
      <c r="R3554" t="n">
        <v>3905271.72132356</v>
      </c>
      <c r="S3554" t="n">
        <v>1</v>
      </c>
      <c r="T3554" t="n">
        <v>3081981.69541372</v>
      </c>
      <c r="U3554" t="n">
        <v>1</v>
      </c>
      <c r="V3554" t="n">
        <v>1835683.02582356</v>
      </c>
      <c r="W3554" t="n">
        <v>2313105.25</v>
      </c>
      <c r="X3554" t="n">
        <v>3045578.75</v>
      </c>
      <c r="Y3554" t="inlineStr"/>
      <c r="Z3554" t="n">
        <v>2231932.5</v>
      </c>
      <c r="AA3554" t="inlineStr"/>
      <c r="AB3554" t="n">
        <v>1587563</v>
      </c>
      <c r="AC3554" t="inlineStr"/>
      <c r="AD3554" t="inlineStr">
        <is>
          <t>High</t>
        </is>
      </c>
      <c r="AE3554" t="inlineStr">
        <is>
          <t>Peak Found</t>
        </is>
      </c>
      <c r="AF3554" t="inlineStr">
        <is>
          <t>Not Found</t>
        </is>
      </c>
      <c r="AG3554" t="inlineStr">
        <is>
          <t>Peak Found</t>
        </is>
      </c>
      <c r="AH3554" t="inlineStr">
        <is>
          <t>Not Found</t>
        </is>
      </c>
      <c r="AI3554" t="inlineStr">
        <is>
          <t>High</t>
        </is>
      </c>
      <c r="AJ3554" t="inlineStr">
        <is>
          <t>High</t>
        </is>
      </c>
      <c r="AK3554" t="n">
        <v>0.0006686</v>
      </c>
      <c r="AL3554" t="n">
        <v>0.004871</v>
      </c>
      <c r="AM3554" t="n">
        <v>2</v>
      </c>
      <c r="AN3554" t="n">
        <v>9.09</v>
      </c>
      <c r="AO3554" t="inlineStr">
        <is>
          <t>LQDEIQNMKEEMAR</t>
        </is>
      </c>
      <c r="AP3554" t="inlineStr">
        <is>
          <t>P08670</t>
        </is>
      </c>
      <c r="AQ3554" t="inlineStr">
        <is>
          <t>VIME_HUMAN</t>
        </is>
      </c>
      <c r="AR355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3554" t="inlineStr">
        <is>
          <t>RecName: Full=Vimentin;</t>
        </is>
      </c>
      <c r="AT355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355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355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3554" t="n">
        <v>100</v>
      </c>
      <c r="AX3554" t="n">
        <v>466</v>
      </c>
      <c r="AY3554" t="n">
        <v>365</v>
      </c>
      <c r="AZ3554" t="n">
        <v>378</v>
      </c>
      <c r="BA3554" t="n">
        <v>364</v>
      </c>
      <c r="BB3554" t="inlineStr">
        <is>
          <t>TIGR(364).(365)LQDEIQNMKEEMAR</t>
        </is>
      </c>
      <c r="BC3554" t="inlineStr">
        <is>
          <t>TIGRLQDE</t>
        </is>
      </c>
      <c r="BD3554" t="inlineStr">
        <is>
          <t>Internal</t>
        </is>
      </c>
      <c r="BE3554" t="inlineStr"/>
      <c r="BF3554" t="inlineStr">
        <is>
          <t>M10.003|S01.151</t>
        </is>
      </c>
      <c r="BG3554" t="inlineStr">
        <is>
          <t>matrix metallopeptidase-2|trypsin 1</t>
        </is>
      </c>
      <c r="BH3554" t="inlineStr"/>
      <c r="BI3554" t="inlineStr">
        <is>
          <t>granulocytes: 6173.1;Langerhans cells: 5043.7;Leydig cells: 5059.5;Muller glia cells: 8289.1;Schwann cells: 8855.5</t>
        </is>
      </c>
      <c r="BJ3554" t="inlineStr">
        <is>
          <t>10</t>
        </is>
      </c>
      <c r="BK3554" t="inlineStr">
        <is>
          <t>17228241-17237593</t>
        </is>
      </c>
      <c r="BL3554" t="inlineStr">
        <is>
          <t>Disease related genes, Human disease related genes, Plasma proteins, Predicted intracellular proteins</t>
        </is>
      </c>
      <c r="BM3554" t="inlineStr">
        <is>
          <t>Host-virus interaction</t>
        </is>
      </c>
      <c r="BN3554" t="inlineStr"/>
      <c r="BO3554" t="inlineStr">
        <is>
          <t>Cataract, Disease variant</t>
        </is>
      </c>
      <c r="BP3554" t="n">
        <v>2072792.657107853</v>
      </c>
      <c r="BQ3554" t="n">
        <v>1963694.848603945</v>
      </c>
      <c r="BR3554" t="n">
        <v>0.9473667527092982</v>
      </c>
      <c r="BS3554" t="n">
        <v>1639221.907079093</v>
      </c>
      <c r="BT3554" t="n">
        <v>1550354.469180985</v>
      </c>
      <c r="BU3554" t="n">
        <v>0.9457868165900373</v>
      </c>
      <c r="BV3554" t="n">
        <v>1.264497898763038</v>
      </c>
      <c r="BW3554" t="n">
        <v>0.3385646396530584</v>
      </c>
      <c r="BX3554" t="n">
        <v>0.7908277277314765</v>
      </c>
      <c r="BY3554" t="n">
        <v>-0.3385646396530586</v>
      </c>
      <c r="BZ3554" t="n">
        <v>0.9832415595237588</v>
      </c>
      <c r="CA3554" t="n">
        <v>-0.007339773032113198</v>
      </c>
      <c r="CB3554" t="inlineStr">
        <is>
          <t>significant low</t>
        </is>
      </c>
      <c r="CC3554" t="inlineStr">
        <is>
          <t>significant low</t>
        </is>
      </c>
    </row>
    <row r="3555">
      <c r="A3555" t="b">
        <v>0</v>
      </c>
      <c r="B3555" t="inlineStr">
        <is>
          <t>High</t>
        </is>
      </c>
      <c r="C3555" t="inlineStr">
        <is>
          <t>[G].YPITLYLEKER.[E]</t>
        </is>
      </c>
      <c r="D3555" t="inlineStr">
        <is>
          <t>1xDimethyl [K9]</t>
        </is>
      </c>
      <c r="E3555" t="n">
        <v>2.90722e-05</v>
      </c>
      <c r="F3555" t="n">
        <v>0.000144145</v>
      </c>
      <c r="G3555" t="n">
        <v>1</v>
      </c>
      <c r="H3555" t="n">
        <v>2</v>
      </c>
      <c r="I3555" t="n">
        <v>7</v>
      </c>
      <c r="J3555" t="inlineStr">
        <is>
          <t>P08238</t>
        </is>
      </c>
      <c r="K3555" t="inlineStr">
        <is>
          <t>P08238 [211-221]</t>
        </is>
      </c>
      <c r="L3555" t="inlineStr">
        <is>
          <t>P08238 1xDimethyl [K219]</t>
        </is>
      </c>
      <c r="M3555" t="n">
        <v>0</v>
      </c>
      <c r="N3555" t="n">
        <v>1452.80969</v>
      </c>
      <c r="O3555" t="n">
        <v>4431245.99447104</v>
      </c>
      <c r="P3555" t="n">
        <v>30.63</v>
      </c>
      <c r="Q3555" t="n">
        <v>4506011</v>
      </c>
      <c r="R3555" t="n">
        <v>2861680.71741049</v>
      </c>
      <c r="S3555" t="n">
        <v>1</v>
      </c>
      <c r="T3555" t="n">
        <v>5714957.41192872</v>
      </c>
      <c r="U3555" t="n">
        <v>3199607.38942798</v>
      </c>
      <c r="V3555" t="n">
        <v>4357721.51100288</v>
      </c>
      <c r="W3555" t="n">
        <v>4506011</v>
      </c>
      <c r="X3555" t="n">
        <v>2231720.25</v>
      </c>
      <c r="Y3555" t="inlineStr"/>
      <c r="Z3555" t="n">
        <v>4138700.5</v>
      </c>
      <c r="AA3555" t="n">
        <v>971784.4375</v>
      </c>
      <c r="AB3555" t="n">
        <v>3768710.25</v>
      </c>
      <c r="AC3555" t="inlineStr"/>
      <c r="AD3555" t="inlineStr">
        <is>
          <t>High</t>
        </is>
      </c>
      <c r="AE3555" t="inlineStr">
        <is>
          <t>High</t>
        </is>
      </c>
      <c r="AF3555" t="inlineStr">
        <is>
          <t>Not Found</t>
        </is>
      </c>
      <c r="AG3555" t="inlineStr">
        <is>
          <t>High</t>
        </is>
      </c>
      <c r="AH3555" t="inlineStr">
        <is>
          <t>Peak Found</t>
        </is>
      </c>
      <c r="AI3555" t="inlineStr">
        <is>
          <t>High</t>
        </is>
      </c>
      <c r="AJ3555" t="inlineStr">
        <is>
          <t>High</t>
        </is>
      </c>
      <c r="AK3555" t="n">
        <v>4.573e-05</v>
      </c>
      <c r="AL3555" t="n">
        <v>2.309e-06</v>
      </c>
      <c r="AM3555" t="n">
        <v>2.62</v>
      </c>
      <c r="AN3555" t="n">
        <v>36.67</v>
      </c>
      <c r="AO3555" t="inlineStr">
        <is>
          <t>YPITLYLEKER</t>
        </is>
      </c>
      <c r="AP3555" t="inlineStr">
        <is>
          <t>P08238</t>
        </is>
      </c>
      <c r="AQ3555" t="inlineStr">
        <is>
          <t>HS90B_HUMAN</t>
        </is>
      </c>
      <c r="AR355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3555" t="inlineStr">
        <is>
          <t>RecName: Full=Heat shock protein HSP 90-beta; Short=HSP 90; AltName: Full=Heat shock 84 kDa; Short=HSP 84; Short=HSP84;</t>
        </is>
      </c>
      <c r="AT355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355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355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3555" t="n">
        <v>100</v>
      </c>
      <c r="AX3555" t="n">
        <v>724</v>
      </c>
      <c r="AY3555" t="n">
        <v>211</v>
      </c>
      <c r="AZ3555" t="n">
        <v>221</v>
      </c>
      <c r="BA3555" t="n">
        <v>210</v>
      </c>
      <c r="BB3555" t="inlineStr">
        <is>
          <t>QFIG(210).(211)YPITLYLEKER</t>
        </is>
      </c>
      <c r="BC3555" t="inlineStr">
        <is>
          <t>QFIGYPIT</t>
        </is>
      </c>
      <c r="BD3555" t="inlineStr">
        <is>
          <t>Internal</t>
        </is>
      </c>
      <c r="BE3555" t="inlineStr"/>
      <c r="BF3555" t="inlineStr"/>
      <c r="BG3555" t="inlineStr"/>
      <c r="BH3555" t="inlineStr"/>
      <c r="BI3555" t="inlineStr"/>
      <c r="BJ3555" t="inlineStr">
        <is>
          <t>6</t>
        </is>
      </c>
      <c r="BK3555" t="inlineStr">
        <is>
          <t>44246166-44253888</t>
        </is>
      </c>
      <c r="BL3555" t="inlineStr">
        <is>
          <t>Cancer-related genes, Plasma proteins, Predicted intracellular proteins, Transporters</t>
        </is>
      </c>
      <c r="BM3555" t="inlineStr">
        <is>
          <t>Stress response</t>
        </is>
      </c>
      <c r="BN3555" t="inlineStr">
        <is>
          <t>Chaperone</t>
        </is>
      </c>
      <c r="BO3555" t="inlineStr">
        <is>
          <t>Cancer-related genes</t>
        </is>
      </c>
      <c r="BP3555" t="n">
        <v>2455897.572470163</v>
      </c>
      <c r="BQ3555" t="n">
        <v>2280247.026215197</v>
      </c>
      <c r="BR3555" t="n">
        <v>0.9284780651180432</v>
      </c>
      <c r="BS3555" t="n">
        <v>4424095.437453193</v>
      </c>
      <c r="BT3555" t="n">
        <v>1258987.909992762</v>
      </c>
      <c r="BU3555" t="n">
        <v>0.2845752149319636</v>
      </c>
      <c r="BV3555" t="n">
        <v>0.5551185789707881</v>
      </c>
      <c r="BW3555" t="n">
        <v>-0.8491321161808143</v>
      </c>
      <c r="BX3555" t="n">
        <v>1.801416918623116</v>
      </c>
      <c r="BY3555" t="n">
        <v>0.8491321161808142</v>
      </c>
      <c r="BZ3555" t="n">
        <v>0.3591201819328142</v>
      </c>
      <c r="CA3555" t="n">
        <v>-0.4447601875897036</v>
      </c>
      <c r="CB3555" t="inlineStr">
        <is>
          <t>significant low</t>
        </is>
      </c>
      <c r="CC3555" t="inlineStr">
        <is>
          <t>significant low</t>
        </is>
      </c>
    </row>
    <row r="3556">
      <c r="A3556" t="b">
        <v>0</v>
      </c>
      <c r="B3556" t="inlineStr">
        <is>
          <t>High</t>
        </is>
      </c>
      <c r="C3556" t="inlineStr">
        <is>
          <t>[R].ILELDQFKGQQGQKR.[F]</t>
        </is>
      </c>
      <c r="D3556" t="inlineStr">
        <is>
          <t>2xDimethyl [K8; K14]</t>
        </is>
      </c>
      <c r="E3556" t="n">
        <v>7.709109999999999e-06</v>
      </c>
      <c r="F3556" t="n">
        <v>0.000144145</v>
      </c>
      <c r="G3556" t="n">
        <v>1</v>
      </c>
      <c r="H3556" t="n">
        <v>2</v>
      </c>
      <c r="I3556" t="n">
        <v>11</v>
      </c>
      <c r="J3556" t="inlineStr">
        <is>
          <t>P12956</t>
        </is>
      </c>
      <c r="K3556" t="inlineStr">
        <is>
          <t>P12956 [116-130]</t>
        </is>
      </c>
      <c r="L3556" t="inlineStr">
        <is>
          <t>P12956 2xDimethyl [K123; K129]</t>
        </is>
      </c>
      <c r="M3556" t="n">
        <v>0</v>
      </c>
      <c r="N3556" t="n">
        <v>1844.03886</v>
      </c>
      <c r="O3556" t="n">
        <v>14743220.9401474</v>
      </c>
      <c r="P3556" t="n">
        <v>30.62</v>
      </c>
      <c r="Q3556" t="n">
        <v>7713062.25</v>
      </c>
      <c r="R3556" t="n">
        <v>6956279.16830284</v>
      </c>
      <c r="S3556" t="n">
        <v>28495064.7141639</v>
      </c>
      <c r="T3556" t="n">
        <v>8721271.890050249</v>
      </c>
      <c r="U3556" t="n">
        <v>31246958.0980075</v>
      </c>
      <c r="V3556" t="n">
        <v>9206491.726299711</v>
      </c>
      <c r="W3556" t="n">
        <v>7713062.25</v>
      </c>
      <c r="X3556" t="n">
        <v>5424948</v>
      </c>
      <c r="Y3556" t="n">
        <v>3802295.78125</v>
      </c>
      <c r="Z3556" t="n">
        <v>6315835.75</v>
      </c>
      <c r="AA3556" t="n">
        <v>9490323</v>
      </c>
      <c r="AB3556" t="n">
        <v>7962096.625</v>
      </c>
      <c r="AC3556" t="inlineStr"/>
      <c r="AD3556" t="inlineStr">
        <is>
          <t>High</t>
        </is>
      </c>
      <c r="AE3556" t="inlineStr">
        <is>
          <t>High</t>
        </is>
      </c>
      <c r="AF3556" t="inlineStr">
        <is>
          <t>Peak Found</t>
        </is>
      </c>
      <c r="AG3556" t="inlineStr">
        <is>
          <t>High</t>
        </is>
      </c>
      <c r="AH3556" t="inlineStr">
        <is>
          <t>Peak Found</t>
        </is>
      </c>
      <c r="AI3556" t="inlineStr">
        <is>
          <t>High</t>
        </is>
      </c>
      <c r="AJ3556" t="inlineStr">
        <is>
          <t>High</t>
        </is>
      </c>
      <c r="AK3556" t="n">
        <v>4.573e-05</v>
      </c>
      <c r="AL3556" t="n">
        <v>4.736e-07</v>
      </c>
      <c r="AM3556" t="n">
        <v>3.71</v>
      </c>
      <c r="AN3556" t="n">
        <v>19.76</v>
      </c>
      <c r="AO3556" t="inlineStr">
        <is>
          <t>ILELDQFKGQQGQKR</t>
        </is>
      </c>
      <c r="AP3556" t="inlineStr">
        <is>
          <t>P12956</t>
        </is>
      </c>
      <c r="AQ3556" t="inlineStr">
        <is>
          <t>XRCC6_HUMAN</t>
        </is>
      </c>
      <c r="AR3556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AS3556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AT3556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AU3556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AV3556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AW3556" t="n">
        <v>100</v>
      </c>
      <c r="AX3556" t="n">
        <v>609</v>
      </c>
      <c r="AY3556" t="n">
        <v>116</v>
      </c>
      <c r="AZ3556" t="n">
        <v>130</v>
      </c>
      <c r="BA3556" t="n">
        <v>115</v>
      </c>
      <c r="BB3556" t="inlineStr">
        <is>
          <t>GAKR(115).(116)ILELDQFKGQQGQKR</t>
        </is>
      </c>
      <c r="BC3556" t="inlineStr">
        <is>
          <t>GAKRILEL</t>
        </is>
      </c>
      <c r="BD3556" t="inlineStr">
        <is>
          <t>Internal</t>
        </is>
      </c>
      <c r="BE3556" t="inlineStr"/>
      <c r="BF3556" t="inlineStr"/>
      <c r="BG3556" t="inlineStr"/>
      <c r="BH3556" t="inlineStr"/>
      <c r="BI3556" t="inlineStr">
        <is>
          <t>Spermatocytes: 581.4</t>
        </is>
      </c>
      <c r="BJ3556" t="inlineStr">
        <is>
          <t>22</t>
        </is>
      </c>
      <c r="BK3556" t="inlineStr">
        <is>
          <t>41621163-41664048</t>
        </is>
      </c>
      <c r="BL3556" t="inlineStr">
        <is>
          <t>Cancer-related genes, Plasma proteins, Predicted intracellular proteins</t>
        </is>
      </c>
      <c r="BM3556" t="inlineStr">
        <is>
          <t>DNA damage, DNA recombination, DNA repair, Host-virus interaction, Immunity, Innate immunity, Transcription, Transcription regulation</t>
        </is>
      </c>
      <c r="BN3556" t="inlineStr">
        <is>
          <t>Activator, DNA-binding, Helicase, Hydrolase, Lyase, Multifunctional enzyme</t>
        </is>
      </c>
      <c r="BO3556" t="inlineStr">
        <is>
          <t>Cancer-related genes, Systemic lupus erythematosus</t>
        </is>
      </c>
      <c r="BP3556" t="n">
        <v>14388135.37748891</v>
      </c>
      <c r="BQ3556" t="n">
        <v>12222817.66372393</v>
      </c>
      <c r="BR3556" t="n">
        <v>0.8495067180732295</v>
      </c>
      <c r="BS3556" t="n">
        <v>16391573.90478582</v>
      </c>
      <c r="BT3556" t="n">
        <v>12867427.45145812</v>
      </c>
      <c r="BU3556" t="n">
        <v>0.7850025583999127</v>
      </c>
      <c r="BV3556" t="n">
        <v>0.8777763173363136</v>
      </c>
      <c r="BW3556" t="n">
        <v>-0.188074748502027</v>
      </c>
      <c r="BX3556" t="n">
        <v>1.13924240179387</v>
      </c>
      <c r="BY3556" t="n">
        <v>0.1880747485020272</v>
      </c>
      <c r="BZ3556" t="n">
        <v>0.8019556366077967</v>
      </c>
      <c r="CA3556" t="n">
        <v>-0.09584965579231043</v>
      </c>
      <c r="CB3556" t="inlineStr">
        <is>
          <t>significant low</t>
        </is>
      </c>
      <c r="CC3556" t="inlineStr">
        <is>
          <t>significant low</t>
        </is>
      </c>
    </row>
    <row r="3557">
      <c r="A3557" t="b">
        <v>0</v>
      </c>
      <c r="B3557" t="inlineStr">
        <is>
          <t>High</t>
        </is>
      </c>
      <c r="C3557" t="inlineStr">
        <is>
          <t>[L].LKGSFSEQGINEFLR.[E]</t>
        </is>
      </c>
      <c r="D3557" t="inlineStr">
        <is>
          <t>1xDimethyl [K2]</t>
        </is>
      </c>
      <c r="E3557" t="n">
        <v>0.000193984</v>
      </c>
      <c r="F3557" t="n">
        <v>0.000144145</v>
      </c>
      <c r="G3557" t="n">
        <v>1</v>
      </c>
      <c r="H3557" t="n">
        <v>5</v>
      </c>
      <c r="I3557" t="n">
        <v>5</v>
      </c>
      <c r="J3557" t="inlineStr">
        <is>
          <t>Q15084</t>
        </is>
      </c>
      <c r="K3557" t="inlineStr">
        <is>
          <t>Q15084 [372-386]</t>
        </is>
      </c>
      <c r="L3557" t="inlineStr">
        <is>
          <t>Q15084 1xDimethyl [K373]</t>
        </is>
      </c>
      <c r="M3557" t="n">
        <v>0</v>
      </c>
      <c r="N3557" t="n">
        <v>1752.92791</v>
      </c>
      <c r="O3557" t="n">
        <v>2879123.57625551</v>
      </c>
      <c r="P3557" t="n">
        <v>30.62</v>
      </c>
      <c r="Q3557" t="n">
        <v>2830096</v>
      </c>
      <c r="R3557" t="n">
        <v>2780041.74780597</v>
      </c>
      <c r="S3557" t="n">
        <v>1</v>
      </c>
      <c r="T3557" t="n">
        <v>3809188.43136228</v>
      </c>
      <c r="U3557" t="n">
        <v>1482260.15391214</v>
      </c>
      <c r="V3557" t="n">
        <v>2929000.48879979</v>
      </c>
      <c r="W3557" t="n">
        <v>2830096</v>
      </c>
      <c r="X3557" t="n">
        <v>2168053</v>
      </c>
      <c r="Y3557" t="inlineStr"/>
      <c r="Z3557" t="n">
        <v>2758566.5</v>
      </c>
      <c r="AA3557" t="n">
        <v>450191.90625</v>
      </c>
      <c r="AB3557" t="n">
        <v>2533102.25</v>
      </c>
      <c r="AC3557" t="inlineStr"/>
      <c r="AD3557" t="inlineStr">
        <is>
          <t>High</t>
        </is>
      </c>
      <c r="AE3557" t="inlineStr">
        <is>
          <t>High</t>
        </is>
      </c>
      <c r="AF3557" t="inlineStr">
        <is>
          <t>Not Found</t>
        </is>
      </c>
      <c r="AG3557" t="inlineStr">
        <is>
          <t>High</t>
        </is>
      </c>
      <c r="AH3557" t="inlineStr">
        <is>
          <t>Peak Found</t>
        </is>
      </c>
      <c r="AI3557" t="inlineStr">
        <is>
          <t>High</t>
        </is>
      </c>
      <c r="AJ3557" t="inlineStr">
        <is>
          <t>High</t>
        </is>
      </c>
      <c r="AK3557" t="n">
        <v>4.573e-05</v>
      </c>
      <c r="AL3557" t="n">
        <v>2.216e-05</v>
      </c>
      <c r="AM3557" t="n">
        <v>3.92</v>
      </c>
      <c r="AN3557" t="n">
        <v>42.82</v>
      </c>
      <c r="AO3557" t="inlineStr">
        <is>
          <t>LKGSFSEQGINEFLR</t>
        </is>
      </c>
      <c r="AP3557" t="inlineStr">
        <is>
          <t>Q15084</t>
        </is>
      </c>
      <c r="AQ3557" t="inlineStr">
        <is>
          <t>PDIA6_HUMAN</t>
        </is>
      </c>
      <c r="AR355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AS355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AT355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AU3557" t="inlineStr">
        <is>
          <t>GO:0005829|GO:0005783|GO:0034663|GO:0005788|GO:0005789|GO:0005793|GO:0070062|GO:0005615|GO:0042470|GO:0005886|GO:0003756|GO:0015035|GO:0006457|GO:0034976</t>
        </is>
      </c>
      <c r="AV355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AW3557" t="n">
        <v>100</v>
      </c>
      <c r="AX3557" t="n">
        <v>440</v>
      </c>
      <c r="AY3557" t="n">
        <v>372</v>
      </c>
      <c r="AZ3557" t="n">
        <v>386</v>
      </c>
      <c r="BA3557" t="n">
        <v>371</v>
      </c>
      <c r="BB3557" t="inlineStr">
        <is>
          <t>KFAL(371).(372)LKGSFSEQGINEFLR</t>
        </is>
      </c>
      <c r="BC3557" t="inlineStr">
        <is>
          <t>KFALLKGS</t>
        </is>
      </c>
      <c r="BD3557" t="inlineStr">
        <is>
          <t>Internal</t>
        </is>
      </c>
      <c r="BE3557" t="inlineStr"/>
      <c r="BF3557" t="inlineStr"/>
      <c r="BG3557" t="inlineStr"/>
      <c r="BH3557" t="inlineStr"/>
      <c r="BI3557" t="inlineStr">
        <is>
          <t>Extravillous trophoblasts: 1344.5;Plasma cells: 955.3</t>
        </is>
      </c>
      <c r="BJ3557" t="inlineStr">
        <is>
          <t>2</t>
        </is>
      </c>
      <c r="BK3557" t="inlineStr">
        <is>
          <t>10783391-10837977</t>
        </is>
      </c>
      <c r="BL3557" t="inlineStr">
        <is>
          <t>Enzymes, Metabolic proteins, Plasma proteins, Predicted intracellular proteins, Predicted membrane proteins</t>
        </is>
      </c>
      <c r="BM3557" t="inlineStr"/>
      <c r="BN3557" t="inlineStr">
        <is>
          <t>Chaperone, Isomerase</t>
        </is>
      </c>
      <c r="BO3557" t="inlineStr"/>
      <c r="BP3557" t="n">
        <v>1870046.249268657</v>
      </c>
      <c r="BQ3557" t="n">
        <v>1619700.059509439</v>
      </c>
      <c r="BR3557" t="n">
        <v>0.8661283431588263</v>
      </c>
      <c r="BS3557" t="n">
        <v>2740149.69135807</v>
      </c>
      <c r="BT3557" t="n">
        <v>1174903.089565284</v>
      </c>
      <c r="BU3557" t="n">
        <v>0.4287733233227048</v>
      </c>
      <c r="BV3557" t="n">
        <v>0.682461346971824</v>
      </c>
      <c r="BW3557" t="n">
        <v>-0.5511807574427432</v>
      </c>
      <c r="BX3557" t="n">
        <v>1.465284450814891</v>
      </c>
      <c r="BY3557" t="n">
        <v>0.5511807574427431</v>
      </c>
      <c r="BZ3557" t="n">
        <v>0.3830174469492693</v>
      </c>
      <c r="CA3557" t="n">
        <v>-0.4167814428950397</v>
      </c>
      <c r="CB3557" t="inlineStr">
        <is>
          <t>significant low</t>
        </is>
      </c>
      <c r="CC3557" t="inlineStr">
        <is>
          <t>significant low</t>
        </is>
      </c>
    </row>
    <row r="3558">
      <c r="A3558" t="b">
        <v>0</v>
      </c>
      <c r="B3558" t="inlineStr">
        <is>
          <t>High</t>
        </is>
      </c>
      <c r="C3558" t="inlineStr">
        <is>
          <t>[-].MGGEQEEER.[F]</t>
        </is>
      </c>
      <c r="D3558" t="inlineStr">
        <is>
          <t>1xDimethyl [N-Term]</t>
        </is>
      </c>
      <c r="E3558" t="n">
        <v>0.0100397</v>
      </c>
      <c r="F3558" t="n">
        <v>0.0005669750000000001</v>
      </c>
      <c r="G3558" t="n">
        <v>1</v>
      </c>
      <c r="H3558" t="n">
        <v>1</v>
      </c>
      <c r="I3558" t="n">
        <v>3</v>
      </c>
      <c r="J3558" t="inlineStr">
        <is>
          <t>Q9Y266</t>
        </is>
      </c>
      <c r="K3558" t="inlineStr">
        <is>
          <t>Q9Y266 [1-9]</t>
        </is>
      </c>
      <c r="L3558" t="inlineStr"/>
      <c r="M3558" t="n">
        <v>0</v>
      </c>
      <c r="N3558" t="n">
        <v>1092.46261</v>
      </c>
      <c r="O3558" t="n">
        <v>8966121.39899292</v>
      </c>
      <c r="P3558" t="n">
        <v>30.61</v>
      </c>
      <c r="Q3558" t="n">
        <v>7256239.5</v>
      </c>
      <c r="R3558" t="n">
        <v>6575981.83167671</v>
      </c>
      <c r="S3558" t="n">
        <v>17640006.9293289</v>
      </c>
      <c r="T3558" t="n">
        <v>4557330.00919729</v>
      </c>
      <c r="U3558" t="n">
        <v>17882392.6045284</v>
      </c>
      <c r="V3558" t="n">
        <v>4478356.65571377</v>
      </c>
      <c r="W3558" t="n">
        <v>7256239.5</v>
      </c>
      <c r="X3558" t="n">
        <v>5128368</v>
      </c>
      <c r="Y3558" t="n">
        <v>2353829.5</v>
      </c>
      <c r="Z3558" t="n">
        <v>3300361.25</v>
      </c>
      <c r="AA3558" t="n">
        <v>5431238.5</v>
      </c>
      <c r="AB3558" t="n">
        <v>3873039.75</v>
      </c>
      <c r="AC3558" t="inlineStr"/>
      <c r="AD3558" t="inlineStr">
        <is>
          <t>High</t>
        </is>
      </c>
      <c r="AE3558" t="inlineStr">
        <is>
          <t>High</t>
        </is>
      </c>
      <c r="AF3558" t="inlineStr">
        <is>
          <t>Peak Found</t>
        </is>
      </c>
      <c r="AG3558" t="inlineStr">
        <is>
          <t>Peak Found</t>
        </is>
      </c>
      <c r="AH3558" t="inlineStr">
        <is>
          <t>Peak Found</t>
        </is>
      </c>
      <c r="AI3558" t="inlineStr">
        <is>
          <t>High</t>
        </is>
      </c>
      <c r="AJ3558" t="inlineStr">
        <is>
          <t>High</t>
        </is>
      </c>
      <c r="AK3558" t="n">
        <v>0.0003232</v>
      </c>
      <c r="AL3558" t="n">
        <v>0.002433</v>
      </c>
      <c r="AM3558" t="n">
        <v>2.94</v>
      </c>
      <c r="AN3558" t="n">
        <v>6.73</v>
      </c>
      <c r="AO3558" t="inlineStr">
        <is>
          <t>MGGEQEEER</t>
        </is>
      </c>
      <c r="AP3558" t="inlineStr">
        <is>
          <t>Q9Y266</t>
        </is>
      </c>
      <c r="AQ3558" t="inlineStr">
        <is>
          <t>NUDC_HUMAN</t>
        </is>
      </c>
      <c r="AR355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AS3558" t="inlineStr">
        <is>
          <t>RecName: Full=Nuclear migration protein nudC; AltName: Full=Nuclear distribution protein C homolog;</t>
        </is>
      </c>
      <c r="AT3558" t="inlineStr">
        <is>
          <t>3D-structure|Acetylation|Cell cycle|Cell division|Coiled coil|Cytoplasm|Cytoskeleton|Microtubule|Mitosis|Nucleus|Phosphoprotein|Reference proteome</t>
        </is>
      </c>
      <c r="AU3558" t="inlineStr">
        <is>
          <t>GO:0005737|GO:0005829|GO:0005874|GO:0030496|GO:0072686|GO:0005654|GO:0005819|GO:0045296|GO:0051082|GO:0051301|GO:0007080|GO:0007052|GO:0007097|GO:0006457|GO:0043434</t>
        </is>
      </c>
      <c r="AV3558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AW3558" t="n">
        <v>100</v>
      </c>
      <c r="AX3558" t="n">
        <v>331</v>
      </c>
      <c r="AY3558" t="n">
        <v>1</v>
      </c>
      <c r="AZ3558" t="n">
        <v>9</v>
      </c>
      <c r="BA3558" t="n">
        <v>0</v>
      </c>
      <c r="BB3558" t="inlineStr">
        <is>
          <t>(0).(1)MGGEQEEER</t>
        </is>
      </c>
      <c r="BC3558" t="inlineStr">
        <is>
          <t>----MGGE</t>
        </is>
      </c>
      <c r="BD3558" t="inlineStr">
        <is>
          <t>Met intact</t>
        </is>
      </c>
      <c r="BE3558" t="inlineStr"/>
      <c r="BF3558" t="inlineStr"/>
      <c r="BG3558" t="inlineStr"/>
      <c r="BH3558" t="inlineStr"/>
      <c r="BI3558" t="inlineStr">
        <is>
          <t>Hepatocytes: 759.7</t>
        </is>
      </c>
      <c r="BJ3558" t="inlineStr">
        <is>
          <t>1</t>
        </is>
      </c>
      <c r="BK3558" t="inlineStr">
        <is>
          <t>26900238-26946871</t>
        </is>
      </c>
      <c r="BL3558" t="inlineStr">
        <is>
          <t>Predicted intracellular proteins, Predicted membrane proteins</t>
        </is>
      </c>
      <c r="BM3558" t="inlineStr">
        <is>
          <t>Cell cycle, Cell division, Mitosis</t>
        </is>
      </c>
      <c r="BN3558" t="inlineStr"/>
      <c r="BO3558" t="inlineStr"/>
      <c r="BP3558" t="n">
        <v>10490742.75366854</v>
      </c>
      <c r="BQ3558" t="n">
        <v>6200779.895615038</v>
      </c>
      <c r="BR3558" t="n">
        <v>0.5910715800791769</v>
      </c>
      <c r="BS3558" t="n">
        <v>8972693.089813154</v>
      </c>
      <c r="BT3558" t="n">
        <v>7716127.155479486</v>
      </c>
      <c r="BU3558" t="n">
        <v>0.8599566571868742</v>
      </c>
      <c r="BV3558" t="n">
        <v>1.169185510822704</v>
      </c>
      <c r="BW3558" t="n">
        <v>0.2255038557125093</v>
      </c>
      <c r="BX3558" t="n">
        <v>0.855296264573399</v>
      </c>
      <c r="BY3558" t="n">
        <v>-0.2255038557125093</v>
      </c>
      <c r="BZ3558" t="n">
        <v>0.6425266148593751</v>
      </c>
      <c r="CA3558" t="n">
        <v>-0.1921088781956299</v>
      </c>
      <c r="CB3558" t="inlineStr">
        <is>
          <t>significant low</t>
        </is>
      </c>
      <c r="CC3558" t="inlineStr">
        <is>
          <t>significant low</t>
        </is>
      </c>
    </row>
    <row r="3559">
      <c r="A3559" t="b">
        <v>0</v>
      </c>
      <c r="B3559" t="inlineStr">
        <is>
          <t>High</t>
        </is>
      </c>
      <c r="C3559" t="inlineStr">
        <is>
          <t>[R].AEVQKLQM.[E]</t>
        </is>
      </c>
      <c r="D3559" t="inlineStr">
        <is>
          <t>1xOxidation [M8]; 1xDimethyl [K5]</t>
        </is>
      </c>
      <c r="E3559" t="n">
        <v>0.00524616</v>
      </c>
      <c r="F3559" t="n">
        <v>0.000427923</v>
      </c>
      <c r="G3559" t="n">
        <v>1</v>
      </c>
      <c r="H3559" t="n">
        <v>2</v>
      </c>
      <c r="I3559" t="n">
        <v>6</v>
      </c>
      <c r="J3559" t="inlineStr">
        <is>
          <t>P60842</t>
        </is>
      </c>
      <c r="K3559" t="inlineStr">
        <is>
          <t>P60842 [142-149]</t>
        </is>
      </c>
      <c r="L3559" t="inlineStr">
        <is>
          <t>P60842 1xDimethyl [K146]</t>
        </is>
      </c>
      <c r="M3559" t="n">
        <v>0</v>
      </c>
      <c r="N3559" t="n">
        <v>990.5288399999999</v>
      </c>
      <c r="O3559" t="n">
        <v>22126034.3385781</v>
      </c>
      <c r="P3559" t="n">
        <v>30.6</v>
      </c>
      <c r="Q3559" t="n">
        <v>21892012</v>
      </c>
      <c r="R3559" t="n">
        <v>18259358.9458835</v>
      </c>
      <c r="S3559" t="n">
        <v>8641281.475560511</v>
      </c>
      <c r="T3559" t="n">
        <v>23224447.9462689</v>
      </c>
      <c r="U3559" t="n">
        <v>39741057.420982</v>
      </c>
      <c r="V3559" t="n">
        <v>22362558.341003</v>
      </c>
      <c r="W3559" t="n">
        <v>21892012</v>
      </c>
      <c r="X3559" t="n">
        <v>14239807</v>
      </c>
      <c r="Y3559" t="n">
        <v>1153066.625</v>
      </c>
      <c r="Z3559" t="n">
        <v>16818854</v>
      </c>
      <c r="AA3559" t="n">
        <v>12070150</v>
      </c>
      <c r="AB3559" t="n">
        <v>19339924</v>
      </c>
      <c r="AC3559" t="inlineStr"/>
      <c r="AD3559" t="inlineStr">
        <is>
          <t>High</t>
        </is>
      </c>
      <c r="AE3559" t="inlineStr">
        <is>
          <t>High</t>
        </is>
      </c>
      <c r="AF3559" t="inlineStr">
        <is>
          <t>High</t>
        </is>
      </c>
      <c r="AG3559" t="inlineStr">
        <is>
          <t>High</t>
        </is>
      </c>
      <c r="AH3559" t="inlineStr">
        <is>
          <t>High</t>
        </is>
      </c>
      <c r="AI3559" t="inlineStr">
        <is>
          <t>High</t>
        </is>
      </c>
      <c r="AJ3559" t="inlineStr">
        <is>
          <t>High</t>
        </is>
      </c>
      <c r="AK3559" t="n">
        <v>0.0001281</v>
      </c>
      <c r="AL3559" t="n">
        <v>0.001133</v>
      </c>
      <c r="AM3559" t="n">
        <v>3.29</v>
      </c>
      <c r="AN3559" t="n">
        <v>8.08</v>
      </c>
      <c r="AO3559" t="inlineStr">
        <is>
          <t>AEVQKLQM</t>
        </is>
      </c>
      <c r="AP3559" t="inlineStr">
        <is>
          <t>P60842</t>
        </is>
      </c>
      <c r="AQ3559" t="inlineStr">
        <is>
          <t>IF4A1_HUMAN</t>
        </is>
      </c>
      <c r="AR355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3559" t="inlineStr">
        <is>
          <t>RecName: Full=Eukaryotic initiation factor 4A-I; Short=eIF-4A-I; Short=eIF4A-I; EC=3.6.4.13; AltName: Full=ATP-dependent RNA helicase eIF4A-1;</t>
        </is>
      </c>
      <c r="AT355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3559" t="inlineStr">
        <is>
          <t>GO:0005737|GO:0005829|GO:0016281|GO:0070062|GO:0016020|GO:0005524|GO:0016887|GO:0003725|GO:0004386|GO:0003729|GO:0003723|GO:0000339|GO:0003724|GO:0008135|GO:0003743|GO:0002183|GO:0006413</t>
        </is>
      </c>
      <c r="AV355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3559" t="n">
        <v>100</v>
      </c>
      <c r="AX3559" t="n">
        <v>406</v>
      </c>
      <c r="AY3559" t="n">
        <v>142</v>
      </c>
      <c r="AZ3559" t="n">
        <v>149</v>
      </c>
      <c r="BA3559" t="n">
        <v>141</v>
      </c>
      <c r="BB3559" t="inlineStr">
        <is>
          <t>TNVR(141).(142)AEVQKLQM</t>
        </is>
      </c>
      <c r="BC3559" t="inlineStr">
        <is>
          <t>TNVRAEVQ</t>
        </is>
      </c>
      <c r="BD3559" t="inlineStr">
        <is>
          <t>Internal</t>
        </is>
      </c>
      <c r="BE3559" t="inlineStr"/>
      <c r="BF3559" t="inlineStr"/>
      <c r="BG3559" t="inlineStr"/>
      <c r="BH3559" t="inlineStr"/>
      <c r="BI3559" t="inlineStr"/>
      <c r="BJ3559" t="inlineStr">
        <is>
          <t>17</t>
        </is>
      </c>
      <c r="BK3559" t="inlineStr">
        <is>
          <t>7572824-7579006</t>
        </is>
      </c>
      <c r="BL3559" t="inlineStr">
        <is>
          <t>Enzymes, Plasma proteins, Predicted intracellular proteins</t>
        </is>
      </c>
      <c r="BM3559" t="inlineStr">
        <is>
          <t>Host-virus interaction, Protein biosynthesis</t>
        </is>
      </c>
      <c r="BN3559" t="inlineStr">
        <is>
          <t>Helicase, Hydrolase, Initiation factor, RNA-binding</t>
        </is>
      </c>
      <c r="BO3559" t="inlineStr"/>
      <c r="BP3559" t="n">
        <v>16264217.47381467</v>
      </c>
      <c r="BQ3559" t="n">
        <v>6846963.339905133</v>
      </c>
      <c r="BR3559" t="n">
        <v>0.4209832628547128</v>
      </c>
      <c r="BS3559" t="n">
        <v>28442687.9027513</v>
      </c>
      <c r="BT3559" t="n">
        <v>9794160.4413436</v>
      </c>
      <c r="BU3559" t="n">
        <v>0.3443472176339634</v>
      </c>
      <c r="BV3559" t="n">
        <v>0.5718242076636297</v>
      </c>
      <c r="BW3559" t="n">
        <v>-0.8063563984282922</v>
      </c>
      <c r="BX3559" t="n">
        <v>1.748789202342131</v>
      </c>
      <c r="BY3559" t="n">
        <v>0.8063563984282924</v>
      </c>
      <c r="BZ3559" t="n">
        <v>0.1542867225514636</v>
      </c>
      <c r="CA3559" t="n">
        <v>-0.8116714463979156</v>
      </c>
      <c r="CB3559" t="inlineStr">
        <is>
          <t>significant low</t>
        </is>
      </c>
      <c r="CC3559" t="inlineStr">
        <is>
          <t>significant low</t>
        </is>
      </c>
    </row>
    <row r="3560">
      <c r="A3560" t="b">
        <v>0</v>
      </c>
      <c r="B3560" t="inlineStr">
        <is>
          <t>High</t>
        </is>
      </c>
      <c r="C3560" t="inlineStr">
        <is>
          <t>[M].TVFACLMGR.[G]</t>
        </is>
      </c>
      <c r="D3560" t="inlineStr">
        <is>
          <t>1xCarbamidomethyl [C5]; 1xOxidation [M7]</t>
        </is>
      </c>
      <c r="E3560" t="n">
        <v>0.0619018</v>
      </c>
      <c r="F3560" t="n">
        <v>0.00293495</v>
      </c>
      <c r="G3560" t="n">
        <v>2</v>
      </c>
      <c r="H3560" t="n">
        <v>3</v>
      </c>
      <c r="I3560" t="n">
        <v>1</v>
      </c>
      <c r="J3560" t="inlineStr">
        <is>
          <t>P13797-2; P13797</t>
        </is>
      </c>
      <c r="K3560" t="inlineStr">
        <is>
          <t>P13797-2 [604-612]; P13797 [617-625]</t>
        </is>
      </c>
      <c r="L3560" t="inlineStr"/>
      <c r="M3560" t="n">
        <v>0</v>
      </c>
      <c r="N3560" t="n">
        <v>1070.51215</v>
      </c>
      <c r="O3560" t="n">
        <v>877609.554223072</v>
      </c>
      <c r="P3560" t="n">
        <v>30.56</v>
      </c>
      <c r="Q3560" t="n">
        <v>982009.25</v>
      </c>
      <c r="R3560" t="n">
        <v>1113413.48207736</v>
      </c>
      <c r="S3560" t="n">
        <v>1</v>
      </c>
      <c r="T3560" t="n">
        <v>1</v>
      </c>
      <c r="U3560" t="n">
        <v>445875.870631544</v>
      </c>
      <c r="V3560" t="n">
        <v>1216800.40511767</v>
      </c>
      <c r="W3560" t="n">
        <v>982009.25</v>
      </c>
      <c r="X3560" t="n">
        <v>868310.5</v>
      </c>
      <c r="Y3560" t="inlineStr"/>
      <c r="Z3560" t="inlineStr"/>
      <c r="AA3560" t="n">
        <v>135421.375</v>
      </c>
      <c r="AB3560" t="n">
        <v>1052331.625</v>
      </c>
      <c r="AC3560" t="inlineStr">
        <is>
          <t>Shared</t>
        </is>
      </c>
      <c r="AD3560" t="inlineStr">
        <is>
          <t>Peak Found</t>
        </is>
      </c>
      <c r="AE3560" t="inlineStr">
        <is>
          <t>Peak Found</t>
        </is>
      </c>
      <c r="AF3560" t="inlineStr">
        <is>
          <t>Not Found</t>
        </is>
      </c>
      <c r="AG3560" t="inlineStr">
        <is>
          <t>Not Found</t>
        </is>
      </c>
      <c r="AH3560" t="inlineStr">
        <is>
          <t>Peak Found</t>
        </is>
      </c>
      <c r="AI3560" t="inlineStr">
        <is>
          <t>High</t>
        </is>
      </c>
      <c r="AJ3560" t="inlineStr">
        <is>
          <t>High</t>
        </is>
      </c>
      <c r="AK3560" t="n">
        <v>0.001778</v>
      </c>
      <c r="AL3560" t="n">
        <v>0.02083</v>
      </c>
      <c r="AM3560" t="n">
        <v>1.53</v>
      </c>
      <c r="AN3560" t="n">
        <v>27.59</v>
      </c>
      <c r="AO3560" t="inlineStr">
        <is>
          <t>TVFACLMGR</t>
        </is>
      </c>
      <c r="AP3560" t="inlineStr">
        <is>
          <t>P13797-2</t>
        </is>
      </c>
      <c r="AQ3560" t="inlineStr">
        <is>
          <t>PLST_HUMAN</t>
        </is>
      </c>
      <c r="AR3560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3560" t="inlineStr">
        <is>
          <t>RecName: Full=Isoform 2 of Plastin-3; AltName: Full=T-plastin;</t>
        </is>
      </c>
      <c r="AT3560" t="inlineStr"/>
      <c r="AU3560" t="inlineStr"/>
      <c r="AV3560" t="inlineStr"/>
      <c r="AW3560" t="n">
        <v>50</v>
      </c>
      <c r="AX3560" t="n">
        <v>617</v>
      </c>
      <c r="AY3560" t="n">
        <v>604</v>
      </c>
      <c r="AZ3560" t="n">
        <v>612</v>
      </c>
      <c r="BA3560" t="n">
        <v>603</v>
      </c>
      <c r="BB3560" t="inlineStr">
        <is>
          <t>KMVM(603).(604)TVFACLMGR</t>
        </is>
      </c>
      <c r="BC3560" t="inlineStr">
        <is>
          <t>KMVMTVFA</t>
        </is>
      </c>
      <c r="BD3560" t="inlineStr">
        <is>
          <t>Internal</t>
        </is>
      </c>
      <c r="BE3560" t="inlineStr"/>
      <c r="BF3560" t="inlineStr"/>
      <c r="BG3560" t="inlineStr"/>
      <c r="BH3560" t="inlineStr"/>
      <c r="BI3560" t="inlineStr"/>
      <c r="BJ3560" t="inlineStr"/>
      <c r="BK3560" t="inlineStr"/>
      <c r="BL3560" t="inlineStr"/>
      <c r="BM3560" t="inlineStr"/>
      <c r="BN3560" t="inlineStr"/>
      <c r="BO3560" t="inlineStr"/>
      <c r="BP3560" t="n">
        <v>698474.57735912</v>
      </c>
      <c r="BQ3560" t="n">
        <v>608453.5904681598</v>
      </c>
      <c r="BR3560" t="n">
        <v>0.8711177331158955</v>
      </c>
      <c r="BS3560" t="n">
        <v>554225.7585830713</v>
      </c>
      <c r="BT3560" t="n">
        <v>615593.1868840089</v>
      </c>
      <c r="BU3560" t="n">
        <v>1.110726409501119</v>
      </c>
      <c r="BV3560" t="n">
        <v>1.260270867136948</v>
      </c>
      <c r="BW3560" t="n">
        <v>0.333733842199495</v>
      </c>
      <c r="BX3560" t="n">
        <v>0.7934802160997145</v>
      </c>
      <c r="BY3560" t="n">
        <v>-0.3337338421994948</v>
      </c>
      <c r="BZ3560" t="n">
        <v>0.9728807760142824</v>
      </c>
      <c r="CA3560" t="n">
        <v>-0.01194037811975359</v>
      </c>
      <c r="CB3560" t="inlineStr">
        <is>
          <t>significant low</t>
        </is>
      </c>
      <c r="CC3560" t="inlineStr">
        <is>
          <t>significant low</t>
        </is>
      </c>
    </row>
    <row r="3561">
      <c r="A3561" t="b">
        <v>0</v>
      </c>
      <c r="B3561" t="inlineStr">
        <is>
          <t>High</t>
        </is>
      </c>
      <c r="C3561" t="inlineStr">
        <is>
          <t>[R].AAECNIVVTQPR.[R]</t>
        </is>
      </c>
      <c r="D3561" t="inlineStr">
        <is>
          <t>1xCarbamidomethyl [C4]</t>
        </is>
      </c>
      <c r="E3561" t="n">
        <v>4.38237e-05</v>
      </c>
      <c r="F3561" t="n">
        <v>0.000144145</v>
      </c>
      <c r="G3561" t="n">
        <v>1</v>
      </c>
      <c r="H3561" t="n">
        <v>1</v>
      </c>
      <c r="I3561" t="n">
        <v>5</v>
      </c>
      <c r="J3561" t="inlineStr">
        <is>
          <t>Q08211</t>
        </is>
      </c>
      <c r="K3561" t="inlineStr">
        <is>
          <t>Q08211 [435-446]</t>
        </is>
      </c>
      <c r="L3561" t="inlineStr"/>
      <c r="M3561" t="n">
        <v>0</v>
      </c>
      <c r="N3561" t="n">
        <v>1357.68926</v>
      </c>
      <c r="O3561" t="n">
        <v>5889481.80582368</v>
      </c>
      <c r="P3561" t="n">
        <v>30.56</v>
      </c>
      <c r="Q3561" t="n">
        <v>4133043.75</v>
      </c>
      <c r="R3561" t="n">
        <v>4959048.8030835</v>
      </c>
      <c r="S3561" t="n">
        <v>8108837.30221948</v>
      </c>
      <c r="T3561" t="n">
        <v>1</v>
      </c>
      <c r="U3561" t="n">
        <v>6994485.70047561</v>
      </c>
      <c r="V3561" t="n">
        <v>4653799.0733718</v>
      </c>
      <c r="W3561" t="n">
        <v>4133043.75</v>
      </c>
      <c r="X3561" t="n">
        <v>3867381</v>
      </c>
      <c r="Y3561" t="n">
        <v>1082018.875</v>
      </c>
      <c r="Z3561" t="inlineStr"/>
      <c r="AA3561" t="n">
        <v>2124364.5</v>
      </c>
      <c r="AB3561" t="n">
        <v>4024768.5</v>
      </c>
      <c r="AC3561" t="inlineStr"/>
      <c r="AD3561" t="inlineStr">
        <is>
          <t>High</t>
        </is>
      </c>
      <c r="AE3561" t="inlineStr">
        <is>
          <t>High</t>
        </is>
      </c>
      <c r="AF3561" t="inlineStr">
        <is>
          <t>High</t>
        </is>
      </c>
      <c r="AG3561" t="inlineStr">
        <is>
          <t>Not Found</t>
        </is>
      </c>
      <c r="AH3561" t="inlineStr">
        <is>
          <t>High</t>
        </is>
      </c>
      <c r="AI3561" t="inlineStr">
        <is>
          <t>High</t>
        </is>
      </c>
      <c r="AJ3561" t="inlineStr">
        <is>
          <t>High</t>
        </is>
      </c>
      <c r="AK3561" t="n">
        <v>4.573e-05</v>
      </c>
      <c r="AL3561" t="n">
        <v>3.75e-06</v>
      </c>
      <c r="AM3561" t="n">
        <v>3.33</v>
      </c>
      <c r="AN3561" t="n">
        <v>16</v>
      </c>
      <c r="AO3561" t="inlineStr">
        <is>
          <t>AAECNIVVTQPR</t>
        </is>
      </c>
      <c r="AP3561" t="inlineStr">
        <is>
          <t>Q08211</t>
        </is>
      </c>
      <c r="AQ3561" t="inlineStr">
        <is>
          <t>DHX9_HUMAN</t>
        </is>
      </c>
      <c r="AR356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AS356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AT356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AU356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AV356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AW3561" t="n">
        <v>100</v>
      </c>
      <c r="AX3561" t="n">
        <v>1270</v>
      </c>
      <c r="AY3561" t="n">
        <v>435</v>
      </c>
      <c r="AZ3561" t="n">
        <v>446</v>
      </c>
      <c r="BA3561" t="n">
        <v>434</v>
      </c>
      <c r="BB3561" t="inlineStr">
        <is>
          <t>QNDR(434).(435)AAECNIVVTQPR</t>
        </is>
      </c>
      <c r="BC3561" t="inlineStr">
        <is>
          <t>QNDRAAEC</t>
        </is>
      </c>
      <c r="BD3561" t="inlineStr">
        <is>
          <t>Internal</t>
        </is>
      </c>
      <c r="BE3561" t="inlineStr"/>
      <c r="BF3561" t="inlineStr"/>
      <c r="BG3561" t="inlineStr"/>
      <c r="BH3561" t="inlineStr"/>
      <c r="BI3561" t="inlineStr"/>
      <c r="BJ3561" t="inlineStr">
        <is>
          <t>1</t>
        </is>
      </c>
      <c r="BK3561" t="inlineStr">
        <is>
          <t>182839347-182887982</t>
        </is>
      </c>
      <c r="BL3561" t="inlineStr">
        <is>
          <t>Cancer-related genes, Enzymes, Plasma proteins, Predicted intracellular proteins</t>
        </is>
      </c>
      <c r="BM3561" t="inlineStr">
        <is>
          <t>Biological rhythms, DNA replication, Host-virus interaction, Immunity, Inflammatory response, Innate immunity, mRNA processing, mRNA splicing, mRNA transport, RNA-mediated gene silencing, Transcription, Transcription regulation, Transcription termination, Translation regulation, Transport</t>
        </is>
      </c>
      <c r="BN3561" t="inlineStr">
        <is>
          <t>Activator, DNA-binding, Helicase, Hydrolase, RNA-binding</t>
        </is>
      </c>
      <c r="BO3561" t="inlineStr">
        <is>
          <t>Cancer-related genes</t>
        </is>
      </c>
      <c r="BP3561" t="n">
        <v>5733643.285100994</v>
      </c>
      <c r="BQ3561" t="n">
        <v>2098030.278891718</v>
      </c>
      <c r="BR3561" t="n">
        <v>0.3659157318599675</v>
      </c>
      <c r="BS3561" t="n">
        <v>3882761.924615803</v>
      </c>
      <c r="BT3561" t="n">
        <v>3560418.201541523</v>
      </c>
      <c r="BU3561" t="n">
        <v>0.9169808169203743</v>
      </c>
      <c r="BV3561" t="n">
        <v>1.476691951868343</v>
      </c>
      <c r="BW3561" t="n">
        <v>0.5623689013476838</v>
      </c>
      <c r="BX3561" t="n">
        <v>0.6771893073127256</v>
      </c>
      <c r="BY3561" t="n">
        <v>-0.5623689013476838</v>
      </c>
      <c r="BZ3561" t="n">
        <v>0.3774092759181688</v>
      </c>
      <c r="CA3561" t="n">
        <v>-0.4231874300042376</v>
      </c>
      <c r="CB3561" t="inlineStr">
        <is>
          <t>significant low</t>
        </is>
      </c>
      <c r="CC3561" t="inlineStr">
        <is>
          <t>significant low</t>
        </is>
      </c>
    </row>
    <row r="3562">
      <c r="A3562" t="b">
        <v>0</v>
      </c>
      <c r="B3562" t="inlineStr">
        <is>
          <t>High</t>
        </is>
      </c>
      <c r="C3562" t="inlineStr">
        <is>
          <t>[R].SNTPILVDGKDVMPEVNKVLDKMKSFCQR.[V]</t>
        </is>
      </c>
      <c r="D3562" t="inlineStr">
        <is>
          <t>1xCarbamidomethyl [C27]; 4xDimethyl [K10; K18; K22; K24]</t>
        </is>
      </c>
      <c r="E3562" t="n">
        <v>0.0101037</v>
      </c>
      <c r="F3562" t="n">
        <v>0.0005669750000000001</v>
      </c>
      <c r="G3562" t="n">
        <v>1</v>
      </c>
      <c r="H3562" t="n">
        <v>1</v>
      </c>
      <c r="I3562" t="n">
        <v>3</v>
      </c>
      <c r="J3562" t="inlineStr">
        <is>
          <t>P06744</t>
        </is>
      </c>
      <c r="K3562" t="inlineStr">
        <is>
          <t>P06744 [107-135]</t>
        </is>
      </c>
      <c r="L3562" t="inlineStr">
        <is>
          <t>P06744 4xDimethyl [K116; K124; K128; K130]</t>
        </is>
      </c>
      <c r="M3562" t="n">
        <v>0</v>
      </c>
      <c r="N3562" t="n">
        <v>3460.83646</v>
      </c>
      <c r="O3562" t="n">
        <v>3049381.7962938</v>
      </c>
      <c r="P3562" t="n">
        <v>30.54</v>
      </c>
      <c r="Q3562" t="n">
        <v>2382108.3125</v>
      </c>
      <c r="R3562" t="n">
        <v>4008560.71453109</v>
      </c>
      <c r="S3562" t="n">
        <v>4650824.65946939</v>
      </c>
      <c r="T3562" t="n">
        <v>1</v>
      </c>
      <c r="U3562" t="n">
        <v>1766533.8997167</v>
      </c>
      <c r="V3562" t="n">
        <v>3903571.17297033</v>
      </c>
      <c r="W3562" t="n">
        <v>2382108.3125</v>
      </c>
      <c r="X3562" t="n">
        <v>3126130.0625</v>
      </c>
      <c r="Y3562" t="n">
        <v>620592.0625</v>
      </c>
      <c r="Z3562" t="inlineStr"/>
      <c r="AA3562" t="n">
        <v>536531.5</v>
      </c>
      <c r="AB3562" t="n">
        <v>3375945.125</v>
      </c>
      <c r="AC3562" t="inlineStr"/>
      <c r="AD3562" t="inlineStr">
        <is>
          <t>High</t>
        </is>
      </c>
      <c r="AE3562" t="inlineStr">
        <is>
          <t>Peak Found</t>
        </is>
      </c>
      <c r="AF3562" t="inlineStr">
        <is>
          <t>Peak Found</t>
        </is>
      </c>
      <c r="AG3562" t="inlineStr">
        <is>
          <t>Not Found</t>
        </is>
      </c>
      <c r="AH3562" t="inlineStr">
        <is>
          <t>Peak Found</t>
        </is>
      </c>
      <c r="AI3562" t="inlineStr">
        <is>
          <t>High</t>
        </is>
      </c>
      <c r="AJ3562" t="inlineStr">
        <is>
          <t>High</t>
        </is>
      </c>
      <c r="AK3562" t="n">
        <v>0.0003232</v>
      </c>
      <c r="AL3562" t="n">
        <v>0.002449</v>
      </c>
      <c r="AM3562" t="n">
        <v>3.15</v>
      </c>
      <c r="AN3562" t="n">
        <v>55.31</v>
      </c>
      <c r="AO3562" t="inlineStr">
        <is>
          <t>SNTPILVDGKDVMPEVNKVLDKMKSFCQR</t>
        </is>
      </c>
      <c r="AP3562" t="inlineStr">
        <is>
          <t>P06744</t>
        </is>
      </c>
      <c r="AQ3562" t="inlineStr">
        <is>
          <t>G6PI_HUMAN</t>
        </is>
      </c>
      <c r="AR356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356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356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356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356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3562" t="n">
        <v>100</v>
      </c>
      <c r="AX3562" t="n">
        <v>558</v>
      </c>
      <c r="AY3562" t="n">
        <v>107</v>
      </c>
      <c r="AZ3562" t="n">
        <v>135</v>
      </c>
      <c r="BA3562" t="n">
        <v>106</v>
      </c>
      <c r="BB3562" t="inlineStr">
        <is>
          <t>LRNR(106).(107)SNTPILVDGKDVMPEVNKVLDKMKSFCQR</t>
        </is>
      </c>
      <c r="BC3562" t="inlineStr">
        <is>
          <t>LRNRSNTP</t>
        </is>
      </c>
      <c r="BD3562" t="inlineStr">
        <is>
          <t>Internal</t>
        </is>
      </c>
      <c r="BE3562" t="inlineStr"/>
      <c r="BF3562" t="inlineStr">
        <is>
          <t>S01.151</t>
        </is>
      </c>
      <c r="BG3562" t="inlineStr">
        <is>
          <t>trypsin 1</t>
        </is>
      </c>
      <c r="BH3562" t="inlineStr"/>
      <c r="BI3562" t="inlineStr">
        <is>
          <t>Late spermatids: 1163.8</t>
        </is>
      </c>
      <c r="BJ3562" t="inlineStr">
        <is>
          <t>19</t>
        </is>
      </c>
      <c r="BK3562" t="inlineStr">
        <is>
          <t>34359480-34402413</t>
        </is>
      </c>
      <c r="BL3562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3562" t="inlineStr">
        <is>
          <t>Gluconeogenesis, Glycolysis</t>
        </is>
      </c>
      <c r="BN3562" t="inlineStr">
        <is>
          <t>Cytokine, Growth factor, Isomerase</t>
        </is>
      </c>
      <c r="BO3562" t="inlineStr">
        <is>
          <t>Cancer-related genes, Disease variant, Hereditary hemolytic anemia</t>
        </is>
      </c>
      <c r="BP3562" t="n">
        <v>3680497.89550016</v>
      </c>
      <c r="BQ3562" t="n">
        <v>1169396.158568355</v>
      </c>
      <c r="BR3562" t="n">
        <v>0.3177277074381915</v>
      </c>
      <c r="BS3562" t="n">
        <v>1890035.357562343</v>
      </c>
      <c r="BT3562" t="n">
        <v>1954713.401343891</v>
      </c>
      <c r="BU3562" t="n">
        <v>1.034220546998108</v>
      </c>
      <c r="BV3562" t="n">
        <v>1.947316954031511</v>
      </c>
      <c r="BW3562" t="n">
        <v>0.9614877226786167</v>
      </c>
      <c r="BX3562" t="n">
        <v>0.5135270855264265</v>
      </c>
      <c r="BY3562" t="n">
        <v>-0.9614877226786168</v>
      </c>
      <c r="BZ3562" t="n">
        <v>0.3494512587540757</v>
      </c>
      <c r="CA3562" t="n">
        <v>-0.4566133908205342</v>
      </c>
      <c r="CB3562" t="inlineStr">
        <is>
          <t>significant low</t>
        </is>
      </c>
      <c r="CC3562" t="inlineStr">
        <is>
          <t>significant low</t>
        </is>
      </c>
    </row>
    <row r="3563">
      <c r="A3563" t="b">
        <v>0</v>
      </c>
      <c r="B3563" t="inlineStr">
        <is>
          <t>High</t>
        </is>
      </c>
      <c r="C3563" t="inlineStr">
        <is>
          <t>[R].SLQQLAEER.[S]</t>
        </is>
      </c>
      <c r="D3563" t="inlineStr"/>
      <c r="E3563" t="n">
        <v>0.07467500000000001</v>
      </c>
      <c r="F3563" t="n">
        <v>0.00335605</v>
      </c>
      <c r="G3563" t="n">
        <v>1</v>
      </c>
      <c r="H3563" t="n">
        <v>3</v>
      </c>
      <c r="I3563" t="n">
        <v>2</v>
      </c>
      <c r="J3563" t="inlineStr">
        <is>
          <t>Q13813</t>
        </is>
      </c>
      <c r="K3563" t="inlineStr">
        <is>
          <t>Q13813 [1217-1225]</t>
        </is>
      </c>
      <c r="L3563" t="inlineStr"/>
      <c r="M3563" t="n">
        <v>0</v>
      </c>
      <c r="N3563" t="n">
        <v>1073.55856</v>
      </c>
      <c r="O3563" t="n">
        <v>3542845.24029442</v>
      </c>
      <c r="P3563" t="n">
        <v>30.53</v>
      </c>
      <c r="Q3563" t="n">
        <v>3559475.75</v>
      </c>
      <c r="R3563" t="n">
        <v>3486081.35889818</v>
      </c>
      <c r="S3563" t="n">
        <v>1</v>
      </c>
      <c r="T3563" t="n">
        <v>4257524.34894968</v>
      </c>
      <c r="U3563" t="n">
        <v>1441753.25928481</v>
      </c>
      <c r="V3563" t="n">
        <v>3526292.43131571</v>
      </c>
      <c r="W3563" t="n">
        <v>3559475.75</v>
      </c>
      <c r="X3563" t="n">
        <v>2718667.5</v>
      </c>
      <c r="Y3563" t="inlineStr"/>
      <c r="Z3563" t="n">
        <v>3083245.75</v>
      </c>
      <c r="AA3563" t="n">
        <v>437889.15625</v>
      </c>
      <c r="AB3563" t="n">
        <v>3049661.25</v>
      </c>
      <c r="AC3563" t="inlineStr"/>
      <c r="AD3563" t="inlineStr">
        <is>
          <t>Peak Found</t>
        </is>
      </c>
      <c r="AE3563" t="inlineStr">
        <is>
          <t>High</t>
        </is>
      </c>
      <c r="AF3563" t="inlineStr">
        <is>
          <t>Not Found</t>
        </is>
      </c>
      <c r="AG3563" t="inlineStr">
        <is>
          <t>High</t>
        </is>
      </c>
      <c r="AH3563" t="inlineStr">
        <is>
          <t>Peak Found</t>
        </is>
      </c>
      <c r="AI3563" t="inlineStr">
        <is>
          <t>Peak Found</t>
        </is>
      </c>
      <c r="AJ3563" t="inlineStr">
        <is>
          <t>High</t>
        </is>
      </c>
      <c r="AK3563" t="n">
        <v>0.00213</v>
      </c>
      <c r="AL3563" t="n">
        <v>0.02608</v>
      </c>
      <c r="AM3563" t="n">
        <v>2.07</v>
      </c>
      <c r="AN3563" t="n">
        <v>19.79</v>
      </c>
      <c r="AO3563" t="inlineStr">
        <is>
          <t>SLQQLAEER</t>
        </is>
      </c>
      <c r="AP3563" t="inlineStr">
        <is>
          <t>Q13813</t>
        </is>
      </c>
      <c r="AQ3563" t="inlineStr">
        <is>
          <t>SPTN1_HUMAN</t>
        </is>
      </c>
      <c r="AR356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3563" t="inlineStr">
        <is>
          <t>RecName: Full=Spectrin alpha chain, non-erythrocytic 1; AltName: Full=Alpha-II spectrin; AltName: Full=Fodrin alpha chain; AltName: Full=Spectrin, non-erythroid alpha subunit;</t>
        </is>
      </c>
      <c r="AT356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356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356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3563" t="n">
        <v>100</v>
      </c>
      <c r="AX3563" t="n">
        <v>2472</v>
      </c>
      <c r="AY3563" t="n">
        <v>1217</v>
      </c>
      <c r="AZ3563" t="n">
        <v>1225</v>
      </c>
      <c r="BA3563" t="n">
        <v>1216</v>
      </c>
      <c r="BB3563" t="inlineStr">
        <is>
          <t>ERWR(1216).(1217)SLQQLAEER</t>
        </is>
      </c>
      <c r="BC3563" t="inlineStr">
        <is>
          <t>ERWRSLQQ</t>
        </is>
      </c>
      <c r="BD3563" t="inlineStr">
        <is>
          <t>Internal</t>
        </is>
      </c>
      <c r="BE3563" t="inlineStr"/>
      <c r="BF3563" t="inlineStr">
        <is>
          <t>S01.151</t>
        </is>
      </c>
      <c r="BG3563" t="inlineStr">
        <is>
          <t>trypsin 1</t>
        </is>
      </c>
      <c r="BH3563" t="inlineStr"/>
      <c r="BI3563" t="inlineStr"/>
      <c r="BJ3563" t="inlineStr">
        <is>
          <t>9</t>
        </is>
      </c>
      <c r="BK3563" t="inlineStr">
        <is>
          <t>128552558-128633662</t>
        </is>
      </c>
      <c r="BL3563" t="inlineStr">
        <is>
          <t>Disease related genes, Human disease related genes, Predicted intracellular proteins</t>
        </is>
      </c>
      <c r="BM3563" t="inlineStr"/>
      <c r="BN3563" t="inlineStr">
        <is>
          <t>Actin capping, Actin-binding, Calmodulin-binding</t>
        </is>
      </c>
      <c r="BO3563" t="inlineStr">
        <is>
          <t>Disease variant, Epilepsy, Intellectual disability</t>
        </is>
      </c>
      <c r="BP3563" t="n">
        <v>2348519.369632727</v>
      </c>
      <c r="BQ3563" t="n">
        <v>2034207.605810693</v>
      </c>
      <c r="BR3563" t="n">
        <v>0.8661659904166824</v>
      </c>
      <c r="BS3563" t="n">
        <v>3075190.0131834</v>
      </c>
      <c r="BT3563" t="n">
        <v>1461082.390244211</v>
      </c>
      <c r="BU3563" t="n">
        <v>0.4751193857877145</v>
      </c>
      <c r="BV3563" t="n">
        <v>0.7636989452894221</v>
      </c>
      <c r="BW3563" t="n">
        <v>-0.3889240636086873</v>
      </c>
      <c r="BX3563" t="n">
        <v>1.309416500007115</v>
      </c>
      <c r="BY3563" t="n">
        <v>0.3889240636086874</v>
      </c>
      <c r="BZ3563" t="n">
        <v>0.3953305247202588</v>
      </c>
      <c r="CA3563" t="n">
        <v>-0.4030396511117212</v>
      </c>
      <c r="CB3563" t="inlineStr">
        <is>
          <t>significant low</t>
        </is>
      </c>
      <c r="CC3563" t="inlineStr">
        <is>
          <t>significant low</t>
        </is>
      </c>
    </row>
    <row r="3564">
      <c r="A3564" t="b">
        <v>0</v>
      </c>
      <c r="B3564" t="inlineStr">
        <is>
          <t>High</t>
        </is>
      </c>
      <c r="C3564" t="inlineStr">
        <is>
          <t>[Y].AGKILSDDVPIR.[D]</t>
        </is>
      </c>
      <c r="D3564" t="inlineStr">
        <is>
          <t>1xDimethyl [K3]</t>
        </is>
      </c>
      <c r="E3564" t="n">
        <v>0.0139577</v>
      </c>
      <c r="F3564" t="n">
        <v>0.0010805</v>
      </c>
      <c r="G3564" t="n">
        <v>1</v>
      </c>
      <c r="H3564" t="n">
        <v>3</v>
      </c>
      <c r="I3564" t="n">
        <v>2</v>
      </c>
      <c r="J3564" t="inlineStr">
        <is>
          <t>P54725</t>
        </is>
      </c>
      <c r="K3564" t="inlineStr">
        <is>
          <t>P54725 [51-62]</t>
        </is>
      </c>
      <c r="L3564" t="inlineStr">
        <is>
          <t>P54725 1xDimethyl [K53]</t>
        </is>
      </c>
      <c r="M3564" t="n">
        <v>0</v>
      </c>
      <c r="N3564" t="n">
        <v>1311.76308</v>
      </c>
      <c r="O3564" t="n">
        <v>902463.483655627</v>
      </c>
      <c r="P3564" t="n">
        <v>30.53</v>
      </c>
      <c r="Q3564" t="n">
        <v>2348201.5</v>
      </c>
      <c r="R3564" t="n">
        <v>2170701.91564519</v>
      </c>
      <c r="S3564" t="n">
        <v>1385608.64935149</v>
      </c>
      <c r="T3564" t="n">
        <v>387699.554639696</v>
      </c>
      <c r="U3564" t="n">
        <v>798874.430731899</v>
      </c>
      <c r="V3564" t="n">
        <v>346835.797239653</v>
      </c>
      <c r="W3564" t="n">
        <v>2348201.5</v>
      </c>
      <c r="X3564" t="n">
        <v>1692851.125</v>
      </c>
      <c r="Y3564" t="n">
        <v>184891.453125</v>
      </c>
      <c r="Z3564" t="n">
        <v>280767.15625</v>
      </c>
      <c r="AA3564" t="n">
        <v>242634.0625</v>
      </c>
      <c r="AB3564" t="n">
        <v>299955.75</v>
      </c>
      <c r="AC3564" t="inlineStr"/>
      <c r="AD3564" t="inlineStr">
        <is>
          <t>High</t>
        </is>
      </c>
      <c r="AE3564" t="inlineStr">
        <is>
          <t>High</t>
        </is>
      </c>
      <c r="AF3564" t="inlineStr">
        <is>
          <t>Peak Found</t>
        </is>
      </c>
      <c r="AG3564" t="inlineStr">
        <is>
          <t>Peak Found</t>
        </is>
      </c>
      <c r="AH3564" t="inlineStr">
        <is>
          <t>Peak Found</t>
        </is>
      </c>
      <c r="AI3564" t="inlineStr">
        <is>
          <t>Peak Found</t>
        </is>
      </c>
      <c r="AJ3564" t="inlineStr">
        <is>
          <t>High</t>
        </is>
      </c>
      <c r="AK3564" t="n">
        <v>0.0005298</v>
      </c>
      <c r="AL3564" t="n">
        <v>0.003595</v>
      </c>
      <c r="AM3564" t="n">
        <v>3.21</v>
      </c>
      <c r="AN3564" t="n">
        <v>20.61</v>
      </c>
      <c r="AO3564" t="inlineStr">
        <is>
          <t>AGKILSDDVPIR</t>
        </is>
      </c>
      <c r="AP3564" t="inlineStr">
        <is>
          <t>P54725</t>
        </is>
      </c>
      <c r="AQ3564" t="inlineStr">
        <is>
          <t>RD23A_HUMAN</t>
        </is>
      </c>
      <c r="AR3564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AS3564" t="inlineStr">
        <is>
          <t>RecName: Full=UV excision repair protein RAD23 homolog A; Short=HR23A; Short=hHR23A;</t>
        </is>
      </c>
      <c r="AT3564" t="inlineStr">
        <is>
          <t>3D-structure|Alternative splicing|DNA damage|DNA repair|Host-virus interaction|Isopeptide bond|Nucleus|Phosphoprotein|Proteasome|Reference proteome|Repeat|Ubl conjugation</t>
        </is>
      </c>
      <c r="AU3564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AV3564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AW3564" t="n">
        <v>100</v>
      </c>
      <c r="AX3564" t="n">
        <v>363</v>
      </c>
      <c r="AY3564" t="n">
        <v>51</v>
      </c>
      <c r="AZ3564" t="n">
        <v>62</v>
      </c>
      <c r="BA3564" t="n">
        <v>50</v>
      </c>
      <c r="BB3564" t="inlineStr">
        <is>
          <t>KLIY(50).(51)AGKILSDDVPIR</t>
        </is>
      </c>
      <c r="BC3564" t="inlineStr">
        <is>
          <t>KLIYAGKI</t>
        </is>
      </c>
      <c r="BD3564" t="inlineStr">
        <is>
          <t>Internal</t>
        </is>
      </c>
      <c r="BE3564" t="inlineStr"/>
      <c r="BF3564" t="inlineStr"/>
      <c r="BG3564" t="inlineStr"/>
      <c r="BH3564" t="inlineStr">
        <is>
          <t>skeletal muscle: 984.0;tongue: 447.9</t>
        </is>
      </c>
      <c r="BI3564" t="inlineStr"/>
      <c r="BJ3564" t="inlineStr">
        <is>
          <t>19</t>
        </is>
      </c>
      <c r="BK3564" t="inlineStr">
        <is>
          <t>12945855-12953642</t>
        </is>
      </c>
      <c r="BL3564" t="inlineStr">
        <is>
          <t>Cancer-related genes, Predicted intracellular proteins</t>
        </is>
      </c>
      <c r="BM3564" t="inlineStr">
        <is>
          <t>DNA damage, DNA repair, Host-virus interaction</t>
        </is>
      </c>
      <c r="BN3564" t="inlineStr"/>
      <c r="BO3564" t="inlineStr">
        <is>
          <t>Cancer-related genes</t>
        </is>
      </c>
      <c r="BP3564" t="n">
        <v>1968170.688332226</v>
      </c>
      <c r="BQ3564" t="n">
        <v>512260.1122062674</v>
      </c>
      <c r="BR3564" t="n">
        <v>0.2602721985664477</v>
      </c>
      <c r="BS3564" t="n">
        <v>511136.5942037494</v>
      </c>
      <c r="BT3564" t="n">
        <v>250024.5159872078</v>
      </c>
      <c r="BU3564" t="n">
        <v>0.4891540124938559</v>
      </c>
      <c r="BV3564" t="n">
        <v>3.850576755120127</v>
      </c>
      <c r="BW3564" t="n">
        <v>1.945074554750968</v>
      </c>
      <c r="BX3564" t="n">
        <v>0.2597013547828377</v>
      </c>
      <c r="BY3564" t="n">
        <v>-1.945074554750968</v>
      </c>
      <c r="BZ3564" t="n">
        <v>0.01067985229420306</v>
      </c>
      <c r="CA3564" t="n">
        <v>-1.971434753698488</v>
      </c>
      <c r="CB3564" t="inlineStr">
        <is>
          <t>significant low</t>
        </is>
      </c>
      <c r="CC3564" t="inlineStr">
        <is>
          <t>significant low</t>
        </is>
      </c>
    </row>
    <row r="3565">
      <c r="A3565" t="b">
        <v>0</v>
      </c>
      <c r="B3565" t="inlineStr">
        <is>
          <t>High</t>
        </is>
      </c>
      <c r="C3565" t="inlineStr">
        <is>
          <t>[R].KKLDAQVQELHAKVSEGDR.[L]</t>
        </is>
      </c>
      <c r="D3565" t="inlineStr">
        <is>
          <t>3xDimethyl [K1; K2; K13]</t>
        </is>
      </c>
      <c r="E3565" t="n">
        <v>0.00022337</v>
      </c>
      <c r="F3565" t="n">
        <v>0.000144145</v>
      </c>
      <c r="G3565" t="n">
        <v>1</v>
      </c>
      <c r="H3565" t="n">
        <v>5</v>
      </c>
      <c r="I3565" t="n">
        <v>1</v>
      </c>
      <c r="J3565" t="inlineStr">
        <is>
          <t>P35580</t>
        </is>
      </c>
      <c r="K3565" t="inlineStr">
        <is>
          <t>P35580 [1255-1273]</t>
        </is>
      </c>
      <c r="L3565" t="inlineStr">
        <is>
          <t>P35580 3xDimethyl [K1255; K1256; K1267]</t>
        </is>
      </c>
      <c r="M3565" t="n">
        <v>0</v>
      </c>
      <c r="N3565" t="n">
        <v>2235.24555</v>
      </c>
      <c r="O3565" t="n">
        <v>843920.551495321</v>
      </c>
      <c r="P3565" t="n">
        <v>30.52</v>
      </c>
      <c r="Q3565" t="n">
        <v>1</v>
      </c>
      <c r="R3565" t="n">
        <v>594166.3428539101</v>
      </c>
      <c r="S3565" t="n">
        <v>1</v>
      </c>
      <c r="T3565" t="n">
        <v>1113153.16198866</v>
      </c>
      <c r="U3565" t="n">
        <v>1</v>
      </c>
      <c r="V3565" t="n">
        <v>843920.551495321</v>
      </c>
      <c r="W3565" t="inlineStr"/>
      <c r="X3565" t="n">
        <v>463368.625</v>
      </c>
      <c r="Y3565" t="inlineStr"/>
      <c r="Z3565" t="n">
        <v>806131.5625</v>
      </c>
      <c r="AA3565" t="inlineStr"/>
      <c r="AB3565" t="n">
        <v>729852.0625</v>
      </c>
      <c r="AC3565" t="inlineStr"/>
      <c r="AD3565" t="inlineStr">
        <is>
          <t>Not Found</t>
        </is>
      </c>
      <c r="AE3565" t="inlineStr">
        <is>
          <t>Peak Found</t>
        </is>
      </c>
      <c r="AF3565" t="inlineStr">
        <is>
          <t>Not Found</t>
        </is>
      </c>
      <c r="AG3565" t="inlineStr">
        <is>
          <t>High</t>
        </is>
      </c>
      <c r="AH3565" t="inlineStr">
        <is>
          <t>Not Found</t>
        </is>
      </c>
      <c r="AI3565" t="inlineStr">
        <is>
          <t>Peak Found</t>
        </is>
      </c>
      <c r="AJ3565" t="inlineStr">
        <is>
          <t>High</t>
        </is>
      </c>
      <c r="AK3565" t="n">
        <v>4.573e-05</v>
      </c>
      <c r="AL3565" t="n">
        <v>2.635e-05</v>
      </c>
      <c r="AM3565" t="n">
        <v>2.27</v>
      </c>
      <c r="AN3565" t="n">
        <v>13.36</v>
      </c>
      <c r="AO3565" t="inlineStr">
        <is>
          <t>KKLDAQVQELHAKVSEGDR</t>
        </is>
      </c>
      <c r="AP3565" t="inlineStr">
        <is>
          <t>P35580</t>
        </is>
      </c>
      <c r="AQ3565" t="inlineStr">
        <is>
          <t>MYH10_HUMAN</t>
        </is>
      </c>
      <c r="AR356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356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356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356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356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3565" t="n">
        <v>100</v>
      </c>
      <c r="AX3565" t="n">
        <v>1976</v>
      </c>
      <c r="AY3565" t="n">
        <v>1255</v>
      </c>
      <c r="AZ3565" t="n">
        <v>1273</v>
      </c>
      <c r="BA3565" t="n">
        <v>1254</v>
      </c>
      <c r="BB3565" t="inlineStr">
        <is>
          <t>EHKR(1254).(1255)KKLDAQVQELHAKVSEGDR</t>
        </is>
      </c>
      <c r="BC3565" t="inlineStr">
        <is>
          <t>EHKRKKLD</t>
        </is>
      </c>
      <c r="BD3565" t="inlineStr">
        <is>
          <t>Internal</t>
        </is>
      </c>
      <c r="BE3565" t="inlineStr"/>
      <c r="BF3565" t="inlineStr"/>
      <c r="BG3565" t="inlineStr"/>
      <c r="BH3565" t="inlineStr"/>
      <c r="BI3565" t="inlineStr">
        <is>
          <t>Cytotrophoblasts: 171.1;Excitatory neurons: 218.1;Inhibitory neurons: 147.9</t>
        </is>
      </c>
      <c r="BJ3565" t="inlineStr">
        <is>
          <t>17</t>
        </is>
      </c>
      <c r="BK3565" t="inlineStr">
        <is>
          <t>8474207-8630761</t>
        </is>
      </c>
      <c r="BL3565" t="inlineStr">
        <is>
          <t>Disease related genes, Plasma proteins, Predicted intracellular proteins</t>
        </is>
      </c>
      <c r="BM3565" t="inlineStr">
        <is>
          <t>Cell adhesion, Cell shape</t>
        </is>
      </c>
      <c r="BN3565" t="inlineStr">
        <is>
          <t>Actin-binding, Calmodulin-binding, Motor protein, Myosin</t>
        </is>
      </c>
      <c r="BO3565" t="inlineStr">
        <is>
          <t>Disease variant</t>
        </is>
      </c>
      <c r="BP3565" t="n">
        <v>198056.1142846367</v>
      </c>
      <c r="BQ3565" t="n">
        <v>343041.5206398513</v>
      </c>
      <c r="BR3565" t="n">
        <v>1.732042062315979</v>
      </c>
      <c r="BS3565" t="n">
        <v>652358.2378279936</v>
      </c>
      <c r="BT3565" t="n">
        <v>580774.5035279972</v>
      </c>
      <c r="BU3565" t="n">
        <v>0.8902692874112662</v>
      </c>
      <c r="BV3565" t="n">
        <v>0.3036002349630141</v>
      </c>
      <c r="BW3565" t="n">
        <v>-1.719755187599582</v>
      </c>
      <c r="BX3565" t="n">
        <v>3.293805092482304</v>
      </c>
      <c r="BY3565" t="n">
        <v>1.719755187599582</v>
      </c>
      <c r="BZ3565" t="n">
        <v>0.4975224081019592</v>
      </c>
      <c r="CA3565" t="n">
        <v>-0.3031873541225325</v>
      </c>
      <c r="CB3565" t="inlineStr">
        <is>
          <t>significant low</t>
        </is>
      </c>
      <c r="CC3565" t="inlineStr">
        <is>
          <t>significant low</t>
        </is>
      </c>
    </row>
    <row r="3566">
      <c r="A3566" t="b">
        <v>0</v>
      </c>
      <c r="B3566" t="inlineStr">
        <is>
          <t>High</t>
        </is>
      </c>
      <c r="C3566" t="inlineStr">
        <is>
          <t>[R].HRPELIEYDKLR.[K]</t>
        </is>
      </c>
      <c r="D3566" t="inlineStr">
        <is>
          <t>1xDimethyl [K10]</t>
        </is>
      </c>
      <c r="E3566" t="n">
        <v>1.41906e-07</v>
      </c>
      <c r="F3566" t="n">
        <v>0.000144145</v>
      </c>
      <c r="G3566" t="n">
        <v>1</v>
      </c>
      <c r="H3566" t="n">
        <v>1</v>
      </c>
      <c r="I3566" t="n">
        <v>2</v>
      </c>
      <c r="J3566" t="inlineStr">
        <is>
          <t>O43707</t>
        </is>
      </c>
      <c r="K3566" t="inlineStr">
        <is>
          <t>O43707 [205-216]</t>
        </is>
      </c>
      <c r="L3566" t="inlineStr">
        <is>
          <t>O43707 1xDimethyl [K214]</t>
        </is>
      </c>
      <c r="M3566" t="n">
        <v>0</v>
      </c>
      <c r="N3566" t="n">
        <v>1596.88565</v>
      </c>
      <c r="O3566" t="n">
        <v>2871868.46807874</v>
      </c>
      <c r="P3566" t="n">
        <v>30.52</v>
      </c>
      <c r="Q3566" t="n">
        <v>2492473.25</v>
      </c>
      <c r="R3566" t="n">
        <v>2401149.14424435</v>
      </c>
      <c r="S3566" t="n">
        <v>1301062.19296028</v>
      </c>
      <c r="T3566" t="n">
        <v>6339150.07489326</v>
      </c>
      <c r="U3566" t="n">
        <v>1414412.48414882</v>
      </c>
      <c r="V3566" t="n">
        <v>4907515.08888348</v>
      </c>
      <c r="W3566" t="n">
        <v>2492473.25</v>
      </c>
      <c r="X3566" t="n">
        <v>1872568.5</v>
      </c>
      <c r="Y3566" t="n">
        <v>173609.828125</v>
      </c>
      <c r="Z3566" t="n">
        <v>4590733</v>
      </c>
      <c r="AA3566" t="n">
        <v>429585.21875</v>
      </c>
      <c r="AB3566" t="n">
        <v>4244191</v>
      </c>
      <c r="AC3566" t="inlineStr"/>
      <c r="AD3566" t="inlineStr">
        <is>
          <t>Peak Found</t>
        </is>
      </c>
      <c r="AE3566" t="inlineStr">
        <is>
          <t>Peak Found</t>
        </is>
      </c>
      <c r="AF3566" t="inlineStr">
        <is>
          <t>Peak Found</t>
        </is>
      </c>
      <c r="AG3566" t="inlineStr">
        <is>
          <t>High</t>
        </is>
      </c>
      <c r="AH3566" t="inlineStr">
        <is>
          <t>Peak Found</t>
        </is>
      </c>
      <c r="AI3566" t="inlineStr">
        <is>
          <t>High</t>
        </is>
      </c>
      <c r="AJ3566" t="inlineStr">
        <is>
          <t>High</t>
        </is>
      </c>
      <c r="AK3566" t="n">
        <v>4.573e-05</v>
      </c>
      <c r="AL3566" t="n">
        <v>3.992e-09</v>
      </c>
      <c r="AM3566" t="n">
        <v>4.44</v>
      </c>
      <c r="AN3566" t="n">
        <v>15.4</v>
      </c>
      <c r="AO3566" t="inlineStr">
        <is>
          <t>HRPELIEYDKLR</t>
        </is>
      </c>
      <c r="AP3566" t="inlineStr">
        <is>
          <t>O43707</t>
        </is>
      </c>
      <c r="AQ3566" t="inlineStr">
        <is>
          <t>ACTN4_HUMAN</t>
        </is>
      </c>
      <c r="AR356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AS3566" t="inlineStr">
        <is>
          <t>RecName: Full=Alpha-actinin-4 {ECO:0000305}; AltName: Full=Non-muscle alpha-actinin 4 {ECO:0000303|PubMed:10656685};</t>
        </is>
      </c>
      <c r="AT356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AU356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AV356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AW3566" t="n">
        <v>100</v>
      </c>
      <c r="AX3566" t="n">
        <v>911</v>
      </c>
      <c r="AY3566" t="n">
        <v>205</v>
      </c>
      <c r="AZ3566" t="n">
        <v>216</v>
      </c>
      <c r="BA3566" t="n">
        <v>204</v>
      </c>
      <c r="BB3566" t="inlineStr">
        <is>
          <t>LIHR(204).(205)HRPELIEYDKLR</t>
        </is>
      </c>
      <c r="BC3566" t="inlineStr">
        <is>
          <t>LIHRHRPE</t>
        </is>
      </c>
      <c r="BD3566" t="inlineStr">
        <is>
          <t>Internal</t>
        </is>
      </c>
      <c r="BE3566" t="inlineStr"/>
      <c r="BF3566" t="inlineStr">
        <is>
          <t>S01.151</t>
        </is>
      </c>
      <c r="BG3566" t="inlineStr">
        <is>
          <t>trypsin 1</t>
        </is>
      </c>
      <c r="BH3566" t="inlineStr"/>
      <c r="BI3566" t="inlineStr">
        <is>
          <t>Alveolar cells type 1: 614.2</t>
        </is>
      </c>
      <c r="BJ3566" t="inlineStr">
        <is>
          <t>19</t>
        </is>
      </c>
      <c r="BK3566" t="inlineStr">
        <is>
          <t>38647649-38731589</t>
        </is>
      </c>
      <c r="BL3566" t="inlineStr">
        <is>
          <t>Disease related genes, Human disease related genes, Plasma proteins, Predicted intracellular proteins</t>
        </is>
      </c>
      <c r="BM3566" t="inlineStr">
        <is>
          <t>Protein transport, Transport</t>
        </is>
      </c>
      <c r="BN3566" t="inlineStr">
        <is>
          <t>Actin-binding</t>
        </is>
      </c>
      <c r="BO3566" t="inlineStr">
        <is>
          <t>Disease variant</t>
        </is>
      </c>
      <c r="BP3566" t="n">
        <v>2064894.862401543</v>
      </c>
      <c r="BQ3566" t="n">
        <v>663072.6078283901</v>
      </c>
      <c r="BR3566" t="n">
        <v>0.3211168858530715</v>
      </c>
      <c r="BS3566" t="n">
        <v>4220359.215975187</v>
      </c>
      <c r="BT3566" t="n">
        <v>2533258.273385702</v>
      </c>
      <c r="BU3566" t="n">
        <v>0.6002470746557883</v>
      </c>
      <c r="BV3566" t="n">
        <v>0.4892699310014572</v>
      </c>
      <c r="BW3566" t="n">
        <v>-1.031297472913602</v>
      </c>
      <c r="BX3566" t="n">
        <v>2.043861550929893</v>
      </c>
      <c r="BY3566" t="n">
        <v>1.031297472913602</v>
      </c>
      <c r="BZ3566" t="n">
        <v>0.3200674287020681</v>
      </c>
      <c r="CA3566" t="n">
        <v>-0.4947585190913816</v>
      </c>
      <c r="CB3566" t="inlineStr">
        <is>
          <t>significant low</t>
        </is>
      </c>
      <c r="CC3566" t="inlineStr">
        <is>
          <t>significant low</t>
        </is>
      </c>
    </row>
    <row r="3567">
      <c r="A3567" t="b">
        <v>0</v>
      </c>
      <c r="B3567" t="inlineStr">
        <is>
          <t>High</t>
        </is>
      </c>
      <c r="C3567" t="inlineStr">
        <is>
          <t>[R].GALQNIIPASTGAAK.[A]</t>
        </is>
      </c>
      <c r="D3567" t="inlineStr">
        <is>
          <t>1xDimethyl [K15]</t>
        </is>
      </c>
      <c r="E3567" t="n">
        <v>4.70507e-06</v>
      </c>
      <c r="F3567" t="n">
        <v>0.000144145</v>
      </c>
      <c r="G3567" t="n">
        <v>1</v>
      </c>
      <c r="H3567" t="n">
        <v>2</v>
      </c>
      <c r="I3567" t="n">
        <v>25</v>
      </c>
      <c r="J3567" t="inlineStr">
        <is>
          <t>P04406</t>
        </is>
      </c>
      <c r="K3567" t="inlineStr">
        <is>
          <t>P04406 [201-215]</t>
        </is>
      </c>
      <c r="L3567" t="inlineStr">
        <is>
          <t>P04406 1xDimethyl [K215]</t>
        </is>
      </c>
      <c r="M3567" t="n">
        <v>0</v>
      </c>
      <c r="N3567" t="n">
        <v>1439.82165</v>
      </c>
      <c r="O3567" t="n">
        <v>38419973.7003781</v>
      </c>
      <c r="P3567" t="n">
        <v>30.49</v>
      </c>
      <c r="Q3567" t="n">
        <v>38143721</v>
      </c>
      <c r="R3567" t="n">
        <v>39314564.329109</v>
      </c>
      <c r="S3567" t="n">
        <v>17167756.4268365</v>
      </c>
      <c r="T3567" t="n">
        <v>31639619.0173686</v>
      </c>
      <c r="U3567" t="n">
        <v>49523690.1905281</v>
      </c>
      <c r="V3567" t="n">
        <v>38698227.1377705</v>
      </c>
      <c r="W3567" t="n">
        <v>38143721</v>
      </c>
      <c r="X3567" t="n">
        <v>30659992.5</v>
      </c>
      <c r="Y3567" t="n">
        <v>2290813.8125</v>
      </c>
      <c r="Z3567" t="n">
        <v>22913015.375</v>
      </c>
      <c r="AA3567" t="n">
        <v>15041330.25</v>
      </c>
      <c r="AB3567" t="n">
        <v>33467582.75</v>
      </c>
      <c r="AC3567" t="inlineStr"/>
      <c r="AD3567" t="inlineStr">
        <is>
          <t>High</t>
        </is>
      </c>
      <c r="AE3567" t="inlineStr">
        <is>
          <t>High</t>
        </is>
      </c>
      <c r="AF3567" t="inlineStr">
        <is>
          <t>High</t>
        </is>
      </c>
      <c r="AG3567" t="inlineStr">
        <is>
          <t>High</t>
        </is>
      </c>
      <c r="AH3567" t="inlineStr">
        <is>
          <t>High</t>
        </is>
      </c>
      <c r="AI3567" t="inlineStr">
        <is>
          <t>High</t>
        </is>
      </c>
      <c r="AJ3567" t="inlineStr">
        <is>
          <t>High</t>
        </is>
      </c>
      <c r="AK3567" t="n">
        <v>4.573e-05</v>
      </c>
      <c r="AL3567" t="n">
        <v>2.624e-07</v>
      </c>
      <c r="AM3567" t="n">
        <v>3.39</v>
      </c>
      <c r="AN3567" t="n">
        <v>34.07</v>
      </c>
      <c r="AO3567" t="inlineStr">
        <is>
          <t>GALQNIIPASTGAAK</t>
        </is>
      </c>
      <c r="AP3567" t="inlineStr">
        <is>
          <t>P04406</t>
        </is>
      </c>
      <c r="AQ3567" t="inlineStr">
        <is>
          <t>G3P_HUMAN</t>
        </is>
      </c>
      <c r="AR35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35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35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35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35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3567" t="n">
        <v>100</v>
      </c>
      <c r="AX3567" t="n">
        <v>335</v>
      </c>
      <c r="AY3567" t="n">
        <v>201</v>
      </c>
      <c r="AZ3567" t="n">
        <v>215</v>
      </c>
      <c r="BA3567" t="n">
        <v>200</v>
      </c>
      <c r="BB3567" t="inlineStr">
        <is>
          <t>RDGR(200).(201)GALQNIIPASTGAAK</t>
        </is>
      </c>
      <c r="BC3567" t="inlineStr">
        <is>
          <t>RDGRGALQ</t>
        </is>
      </c>
      <c r="BD3567" t="inlineStr">
        <is>
          <t>Internal</t>
        </is>
      </c>
      <c r="BE3567" t="inlineStr"/>
      <c r="BF3567" t="inlineStr">
        <is>
          <t>S01.072|S01.151</t>
        </is>
      </c>
      <c r="BG3567" t="inlineStr">
        <is>
          <t>matriptase-3|trypsin 1</t>
        </is>
      </c>
      <c r="BH3567" t="inlineStr">
        <is>
          <t>skeletal muscle: 27580.7;tongue: 18892.5</t>
        </is>
      </c>
      <c r="BI3567" t="inlineStr">
        <is>
          <t>Extravillous trophoblasts: 11593.5</t>
        </is>
      </c>
      <c r="BJ3567" t="inlineStr">
        <is>
          <t>12</t>
        </is>
      </c>
      <c r="BK3567" t="inlineStr">
        <is>
          <t>6534512-6538374</t>
        </is>
      </c>
      <c r="BL3567" t="inlineStr">
        <is>
          <t>Enzymes, FDA approved drug targets, Metabolic proteins, Plasma proteins, Predicted intracellular proteins</t>
        </is>
      </c>
      <c r="BM3567" t="inlineStr">
        <is>
          <t>Apoptosis, Glycolysis, Immunity, Innate immunity, Translation regulation</t>
        </is>
      </c>
      <c r="BN3567" t="inlineStr">
        <is>
          <t>Oxidoreductase, Transferase</t>
        </is>
      </c>
      <c r="BO3567" t="inlineStr">
        <is>
          <t>FDA approved drug targets</t>
        </is>
      </c>
      <c r="BP3567" t="n">
        <v>31542013.9186485</v>
      </c>
      <c r="BQ3567" t="n">
        <v>12462230.03141953</v>
      </c>
      <c r="BR3567" t="n">
        <v>0.3950993764558425</v>
      </c>
      <c r="BS3567" t="n">
        <v>39953845.44855574</v>
      </c>
      <c r="BT3567" t="n">
        <v>9007909.493242206</v>
      </c>
      <c r="BU3567" t="n">
        <v>0.2254578850198718</v>
      </c>
      <c r="BV3567" t="n">
        <v>0.7894612787462912</v>
      </c>
      <c r="BW3567" t="n">
        <v>-0.3410595879287087</v>
      </c>
      <c r="BX3567" t="n">
        <v>1.266686570857606</v>
      </c>
      <c r="BY3567" t="n">
        <v>0.3410595879287087</v>
      </c>
      <c r="BZ3567" t="n">
        <v>0.3959828828601951</v>
      </c>
      <c r="CA3567" t="n">
        <v>-0.4023235869028538</v>
      </c>
      <c r="CB3567" t="inlineStr">
        <is>
          <t>significant low</t>
        </is>
      </c>
      <c r="CC3567" t="inlineStr">
        <is>
          <t>significant low</t>
        </is>
      </c>
    </row>
    <row r="3568">
      <c r="A3568" t="b">
        <v>0</v>
      </c>
      <c r="B3568" t="inlineStr">
        <is>
          <t>High</t>
        </is>
      </c>
      <c r="C3568" t="inlineStr">
        <is>
          <t>[K].HLEINPDHPIVETLR.[Q]</t>
        </is>
      </c>
      <c r="D3568" t="inlineStr"/>
      <c r="E3568" t="n">
        <v>2.0994e-08</v>
      </c>
      <c r="F3568" t="n">
        <v>0.000144145</v>
      </c>
      <c r="G3568" t="n">
        <v>1</v>
      </c>
      <c r="H3568" t="n">
        <v>1</v>
      </c>
      <c r="I3568" t="n">
        <v>6</v>
      </c>
      <c r="J3568" t="inlineStr">
        <is>
          <t>P08238</t>
        </is>
      </c>
      <c r="K3568" t="inlineStr">
        <is>
          <t>P08238 [625-639]</t>
        </is>
      </c>
      <c r="L3568" t="inlineStr"/>
      <c r="M3568" t="n">
        <v>0</v>
      </c>
      <c r="N3568" t="n">
        <v>1782.94971</v>
      </c>
      <c r="O3568" t="n">
        <v>4870924.80902919</v>
      </c>
      <c r="P3568" t="n">
        <v>30.46</v>
      </c>
      <c r="Q3568" t="n">
        <v>5600860.375</v>
      </c>
      <c r="R3568" t="n">
        <v>5173186.04536598</v>
      </c>
      <c r="S3568" t="n">
        <v>1876681.70564562</v>
      </c>
      <c r="T3568" t="n">
        <v>6415268.83272909</v>
      </c>
      <c r="U3568" t="n">
        <v>4586324.2278845</v>
      </c>
      <c r="V3568" t="n">
        <v>7489595.51581884</v>
      </c>
      <c r="W3568" t="n">
        <v>5600860.375</v>
      </c>
      <c r="X3568" t="n">
        <v>4034378.8125</v>
      </c>
      <c r="Y3568" t="n">
        <v>250418.765625</v>
      </c>
      <c r="Z3568" t="n">
        <v>4645857.25</v>
      </c>
      <c r="AA3568" t="n">
        <v>1392957.9375</v>
      </c>
      <c r="AB3568" t="n">
        <v>6477264.625</v>
      </c>
      <c r="AC3568" t="inlineStr"/>
      <c r="AD3568" t="inlineStr">
        <is>
          <t>High</t>
        </is>
      </c>
      <c r="AE3568" t="inlineStr">
        <is>
          <t>High</t>
        </is>
      </c>
      <c r="AF3568" t="inlineStr">
        <is>
          <t>Peak Found</t>
        </is>
      </c>
      <c r="AG3568" t="inlineStr">
        <is>
          <t>High</t>
        </is>
      </c>
      <c r="AH3568" t="inlineStr">
        <is>
          <t>High</t>
        </is>
      </c>
      <c r="AI3568" t="inlineStr">
        <is>
          <t>High</t>
        </is>
      </c>
      <c r="AJ3568" t="inlineStr">
        <is>
          <t>High</t>
        </is>
      </c>
      <c r="AK3568" t="n">
        <v>4.573e-05</v>
      </c>
      <c r="AL3568" t="n">
        <v>4.08e-10</v>
      </c>
      <c r="AM3568" t="n">
        <v>5.48</v>
      </c>
      <c r="AN3568" t="n">
        <v>29.41</v>
      </c>
      <c r="AO3568" t="inlineStr">
        <is>
          <t>HLEINPDHPIVETLR</t>
        </is>
      </c>
      <c r="AP3568" t="inlineStr">
        <is>
          <t>P08238</t>
        </is>
      </c>
      <c r="AQ3568" t="inlineStr">
        <is>
          <t>HS90B_HUMAN</t>
        </is>
      </c>
      <c r="AR356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3568" t="inlineStr">
        <is>
          <t>RecName: Full=Heat shock protein HSP 90-beta; Short=HSP 90; AltName: Full=Heat shock 84 kDa; Short=HSP 84; Short=HSP84;</t>
        </is>
      </c>
      <c r="AT356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356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356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3568" t="n">
        <v>100</v>
      </c>
      <c r="AX3568" t="n">
        <v>724</v>
      </c>
      <c r="AY3568" t="n">
        <v>625</v>
      </c>
      <c r="AZ3568" t="n">
        <v>639</v>
      </c>
      <c r="BA3568" t="n">
        <v>624</v>
      </c>
      <c r="BB3568" t="inlineStr">
        <is>
          <t>MAKK(624).(625)HLEINPDHPIVETLR</t>
        </is>
      </c>
      <c r="BC3568" t="inlineStr">
        <is>
          <t>MAKKHLEI</t>
        </is>
      </c>
      <c r="BD3568" t="inlineStr">
        <is>
          <t>Internal</t>
        </is>
      </c>
      <c r="BE3568" t="inlineStr"/>
      <c r="BF3568" t="inlineStr">
        <is>
          <t>M12.032|S01.151</t>
        </is>
      </c>
      <c r="BG3568" t="inlineStr">
        <is>
          <t>LAST peptidase ({Limulus}-type)|trypsin 1</t>
        </is>
      </c>
      <c r="BH3568" t="inlineStr"/>
      <c r="BI3568" t="inlineStr"/>
      <c r="BJ3568" t="inlineStr">
        <is>
          <t>6</t>
        </is>
      </c>
      <c r="BK3568" t="inlineStr">
        <is>
          <t>44246166-44253888</t>
        </is>
      </c>
      <c r="BL3568" t="inlineStr">
        <is>
          <t>Cancer-related genes, Plasma proteins, Predicted intracellular proteins, Transporters</t>
        </is>
      </c>
      <c r="BM3568" t="inlineStr">
        <is>
          <t>Stress response</t>
        </is>
      </c>
      <c r="BN3568" t="inlineStr">
        <is>
          <t>Chaperone</t>
        </is>
      </c>
      <c r="BO3568" t="inlineStr">
        <is>
          <t>Cancer-related genes</t>
        </is>
      </c>
      <c r="BP3568" t="n">
        <v>4216909.375337199</v>
      </c>
      <c r="BQ3568" t="n">
        <v>2037946.390990091</v>
      </c>
      <c r="BR3568" t="n">
        <v>0.4832796272334238</v>
      </c>
      <c r="BS3568" t="n">
        <v>6163729.525477476</v>
      </c>
      <c r="BT3568" t="n">
        <v>1467889.662118868</v>
      </c>
      <c r="BU3568" t="n">
        <v>0.2381495904470529</v>
      </c>
      <c r="BV3568" t="n">
        <v>0.6841489974384517</v>
      </c>
      <c r="BW3568" t="n">
        <v>-0.5476175381145622</v>
      </c>
      <c r="BX3568" t="n">
        <v>1.461669904865955</v>
      </c>
      <c r="BY3568" t="n">
        <v>0.5476175381145622</v>
      </c>
      <c r="BZ3568" t="n">
        <v>0.2875633985934476</v>
      </c>
      <c r="CA3568" t="n">
        <v>-0.5412663922824443</v>
      </c>
      <c r="CB3568" t="inlineStr">
        <is>
          <t>significant low</t>
        </is>
      </c>
      <c r="CC3568" t="inlineStr">
        <is>
          <t>significant low</t>
        </is>
      </c>
    </row>
    <row r="3569">
      <c r="A3569" t="b">
        <v>0</v>
      </c>
      <c r="B3569" t="inlineStr">
        <is>
          <t>High</t>
        </is>
      </c>
      <c r="C3569" t="inlineStr">
        <is>
          <t>[R].QYTSPEEIDAQLQAEKQKAR.[E]</t>
        </is>
      </c>
      <c r="D3569" t="inlineStr">
        <is>
          <t>2xDimethyl [K16; K18]</t>
        </is>
      </c>
      <c r="E3569" t="n">
        <v>5.45279e-06</v>
      </c>
      <c r="F3569" t="n">
        <v>0.000144145</v>
      </c>
      <c r="G3569" t="n">
        <v>1</v>
      </c>
      <c r="H3569" t="n">
        <v>1</v>
      </c>
      <c r="I3569" t="n">
        <v>7</v>
      </c>
      <c r="J3569" t="inlineStr">
        <is>
          <t>Q13442</t>
        </is>
      </c>
      <c r="K3569" t="inlineStr">
        <is>
          <t>Q13442 [16-35]</t>
        </is>
      </c>
      <c r="L3569" t="inlineStr">
        <is>
          <t>Q13442 2xDimethyl [K31; K33]</t>
        </is>
      </c>
      <c r="M3569" t="n">
        <v>0</v>
      </c>
      <c r="N3569" t="n">
        <v>2389.23578</v>
      </c>
      <c r="O3569" t="n">
        <v>4901726.37692384</v>
      </c>
      <c r="P3569" t="n">
        <v>30.46</v>
      </c>
      <c r="Q3569" t="n">
        <v>5513761.375</v>
      </c>
      <c r="R3569" t="n">
        <v>4436040.78920891</v>
      </c>
      <c r="S3569" t="n">
        <v>1</v>
      </c>
      <c r="T3569" t="n">
        <v>4901726.37692384</v>
      </c>
      <c r="U3569" t="n">
        <v>1666368.10974313</v>
      </c>
      <c r="V3569" t="n">
        <v>4459401.4512257</v>
      </c>
      <c r="W3569" t="n">
        <v>5513761.375</v>
      </c>
      <c r="X3569" t="n">
        <v>3459506.15625</v>
      </c>
      <c r="Y3569" t="inlineStr"/>
      <c r="Z3569" t="n">
        <v>3549768.78125</v>
      </c>
      <c r="AA3569" t="n">
        <v>506109.15625</v>
      </c>
      <c r="AB3569" t="n">
        <v>3856646.625</v>
      </c>
      <c r="AC3569" t="inlineStr"/>
      <c r="AD3569" t="inlineStr">
        <is>
          <t>High</t>
        </is>
      </c>
      <c r="AE3569" t="inlineStr">
        <is>
          <t>Peak Found</t>
        </is>
      </c>
      <c r="AF3569" t="inlineStr">
        <is>
          <t>Not Found</t>
        </is>
      </c>
      <c r="AG3569" t="inlineStr">
        <is>
          <t>High</t>
        </is>
      </c>
      <c r="AH3569" t="inlineStr">
        <is>
          <t>Peak Found</t>
        </is>
      </c>
      <c r="AI3569" t="inlineStr">
        <is>
          <t>High</t>
        </is>
      </c>
      <c r="AJ3569" t="inlineStr">
        <is>
          <t>High</t>
        </is>
      </c>
      <c r="AK3569" t="n">
        <v>4.573e-05</v>
      </c>
      <c r="AL3569" t="n">
        <v>3.109e-07</v>
      </c>
      <c r="AM3569" t="n">
        <v>3.99</v>
      </c>
      <c r="AN3569" t="n">
        <v>28.55</v>
      </c>
      <c r="AO3569" t="inlineStr">
        <is>
          <t>QYTSPEEIDAQLQAEKQKAR</t>
        </is>
      </c>
      <c r="AP3569" t="inlineStr">
        <is>
          <t>Q13442</t>
        </is>
      </c>
      <c r="AQ3569" t="inlineStr">
        <is>
          <t>HAP28_HUMAN</t>
        </is>
      </c>
      <c r="AR3569" t="inlineStr">
        <is>
          <t>MPKGGRKGGHKGRARQYTSPEEIDAQLQAEKQKAREEEEQKEGGDGAAGDPKKEKKSLDSDESEDEEDDYQQKRKGVEGLIDIENPNRVAQTTKKVTQLDLDGPKELSRREREEIEKQKAKERYMKMHLAGKTEQAKADLARLAIIRKQREEAARKKEEERKAKDDATLSGKRMQSLSLNK</t>
        </is>
      </c>
      <c r="AS3569" t="inlineStr">
        <is>
          <t>RecName: Full=28 kDa heat- and acid-stable phosphoprotein; AltName: Full=PDGF-associated protein; Short=PAP; AltName: Full=PDGFA-associated protein 1; Short=PAP1;</t>
        </is>
      </c>
      <c r="AT3569" t="inlineStr">
        <is>
          <t>Acetylation|Isopeptide bond|Methylation|Phosphoprotein|Reference proteome|Ubl conjugation</t>
        </is>
      </c>
      <c r="AU3569" t="inlineStr">
        <is>
          <t>GO:0005829|GO:0005576|GO:1904813|GO:0005886|GO:0003723|GO:0007165</t>
        </is>
      </c>
      <c r="AV3569" t="inlineStr">
        <is>
          <t>C:cytosol|C:extracellular region|C:ficolin-1-rich granule lumen|C:plasma membrane|F:RNA binding|P:signal transduction</t>
        </is>
      </c>
      <c r="AW3569" t="n">
        <v>100</v>
      </c>
      <c r="AX3569" t="n">
        <v>181</v>
      </c>
      <c r="AY3569" t="n">
        <v>16</v>
      </c>
      <c r="AZ3569" t="n">
        <v>35</v>
      </c>
      <c r="BA3569" t="n">
        <v>15</v>
      </c>
      <c r="BB3569" t="inlineStr">
        <is>
          <t>GRAR(15).(16)QYTSPEEIDAQLQAEKQKAR</t>
        </is>
      </c>
      <c r="BC3569" t="inlineStr">
        <is>
          <t>GRARQYTS</t>
        </is>
      </c>
      <c r="BD3569" t="inlineStr">
        <is>
          <t>Internal</t>
        </is>
      </c>
      <c r="BE3569" t="inlineStr"/>
      <c r="BF3569" t="inlineStr">
        <is>
          <t>S01.151</t>
        </is>
      </c>
      <c r="BG3569" t="inlineStr">
        <is>
          <t>trypsin 1</t>
        </is>
      </c>
      <c r="BH3569" t="inlineStr"/>
      <c r="BI3569" t="inlineStr"/>
      <c r="BJ3569" t="inlineStr">
        <is>
          <t>7</t>
        </is>
      </c>
      <c r="BK3569" t="inlineStr">
        <is>
          <t>99392048-99408597</t>
        </is>
      </c>
      <c r="BL3569" t="inlineStr">
        <is>
          <t>Cancer-related genes, Plasma proteins, Predicted intracellular proteins</t>
        </is>
      </c>
      <c r="BM3569" t="inlineStr"/>
      <c r="BN3569" t="inlineStr"/>
      <c r="BO3569" t="inlineStr">
        <is>
          <t>Cancer-related genes</t>
        </is>
      </c>
      <c r="BP3569" t="n">
        <v>3316601.054736304</v>
      </c>
      <c r="BQ3569" t="n">
        <v>2922370.160942503</v>
      </c>
      <c r="BR3569" t="n">
        <v>0.8811340624671106</v>
      </c>
      <c r="BS3569" t="n">
        <v>3675831.979297556</v>
      </c>
      <c r="BT3569" t="n">
        <v>1754243.887621374</v>
      </c>
      <c r="BU3569" t="n">
        <v>0.4772372343190198</v>
      </c>
      <c r="BV3569" t="n">
        <v>0.9022722130433445</v>
      </c>
      <c r="BW3569" t="n">
        <v>-0.1483653386124635</v>
      </c>
      <c r="BX3569" t="n">
        <v>1.108312974226505</v>
      </c>
      <c r="BY3569" t="n">
        <v>0.1483653386124634</v>
      </c>
      <c r="BZ3569" t="n">
        <v>0.4096379843357955</v>
      </c>
      <c r="CA3569" t="n">
        <v>-0.387599779516151</v>
      </c>
      <c r="CB3569" t="inlineStr">
        <is>
          <t>significant low</t>
        </is>
      </c>
      <c r="CC3569" t="inlineStr">
        <is>
          <t>significant low</t>
        </is>
      </c>
    </row>
    <row r="3570">
      <c r="A3570" t="b">
        <v>0</v>
      </c>
      <c r="B3570" t="inlineStr">
        <is>
          <t>High</t>
        </is>
      </c>
      <c r="C3570" t="inlineStr">
        <is>
          <t>[R].LGQSDPAPLQH.[Q]</t>
        </is>
      </c>
      <c r="D3570" t="inlineStr"/>
      <c r="E3570" t="n">
        <v>0.00130159</v>
      </c>
      <c r="F3570" t="n">
        <v>0.000144145</v>
      </c>
      <c r="G3570" t="n">
        <v>1</v>
      </c>
      <c r="H3570" t="n">
        <v>2</v>
      </c>
      <c r="I3570" t="n">
        <v>2</v>
      </c>
      <c r="J3570" t="inlineStr">
        <is>
          <t>P29401</t>
        </is>
      </c>
      <c r="K3570" t="inlineStr">
        <is>
          <t>P29401 [187-197]</t>
        </is>
      </c>
      <c r="L3570" t="inlineStr"/>
      <c r="M3570" t="n">
        <v>0</v>
      </c>
      <c r="N3570" t="n">
        <v>1162.58511</v>
      </c>
      <c r="O3570" t="n">
        <v>6832149.4451894</v>
      </c>
      <c r="P3570" t="n">
        <v>30.41</v>
      </c>
      <c r="Q3570" t="n">
        <v>4768423.5</v>
      </c>
      <c r="R3570" t="n">
        <v>4930099.82558668</v>
      </c>
      <c r="S3570" t="n">
        <v>16193022.5203377</v>
      </c>
      <c r="T3570" t="n">
        <v>4242527.88659806</v>
      </c>
      <c r="U3570" t="n">
        <v>9468016.4079329</v>
      </c>
      <c r="V3570" t="n">
        <v>4018270.06998951</v>
      </c>
      <c r="W3570" t="n">
        <v>4768423.5</v>
      </c>
      <c r="X3570" t="n">
        <v>3844804.75</v>
      </c>
      <c r="Y3570" t="n">
        <v>2160748.25</v>
      </c>
      <c r="Z3570" t="n">
        <v>3072385.5</v>
      </c>
      <c r="AA3570" t="n">
        <v>2875625</v>
      </c>
      <c r="AB3570" t="n">
        <v>3475140.75</v>
      </c>
      <c r="AC3570" t="inlineStr"/>
      <c r="AD3570" t="inlineStr">
        <is>
          <t>High</t>
        </is>
      </c>
      <c r="AE3570" t="inlineStr">
        <is>
          <t>Peak Found</t>
        </is>
      </c>
      <c r="AF3570" t="inlineStr">
        <is>
          <t>Peak Found</t>
        </is>
      </c>
      <c r="AG3570" t="inlineStr">
        <is>
          <t>Peak Found</t>
        </is>
      </c>
      <c r="AH3570" t="inlineStr">
        <is>
          <t>High</t>
        </is>
      </c>
      <c r="AI3570" t="inlineStr">
        <is>
          <t>Peak Found</t>
        </is>
      </c>
      <c r="AJ3570" t="inlineStr">
        <is>
          <t>High</t>
        </is>
      </c>
      <c r="AK3570" t="n">
        <v>4.573e-05</v>
      </c>
      <c r="AL3570" t="n">
        <v>0.0002157</v>
      </c>
      <c r="AM3570" t="n">
        <v>2.88</v>
      </c>
      <c r="AN3570" t="n">
        <v>12.94</v>
      </c>
      <c r="AO3570" t="inlineStr">
        <is>
          <t>LGQSDPAPLQH</t>
        </is>
      </c>
      <c r="AP3570" t="inlineStr">
        <is>
          <t>P29401</t>
        </is>
      </c>
      <c r="AQ3570" t="inlineStr">
        <is>
          <t>TKT_HUMAN</t>
        </is>
      </c>
      <c r="AR357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3570" t="inlineStr">
        <is>
          <t>RecName: Full=Transketolase; Short=TK; EC=2.2.1.1 {ECO:0000269|PubMed:27259054};</t>
        </is>
      </c>
      <c r="AT357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357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357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3570" t="n">
        <v>100</v>
      </c>
      <c r="AX3570" t="n">
        <v>623</v>
      </c>
      <c r="AY3570" t="n">
        <v>187</v>
      </c>
      <c r="AZ3570" t="n">
        <v>197</v>
      </c>
      <c r="BA3570" t="n">
        <v>186</v>
      </c>
      <c r="BB3570" t="inlineStr">
        <is>
          <t>DINR(186).(187)LGQSDPAPLQH</t>
        </is>
      </c>
      <c r="BC3570" t="inlineStr">
        <is>
          <t>DINRLGQS</t>
        </is>
      </c>
      <c r="BD3570" t="inlineStr">
        <is>
          <t>Internal</t>
        </is>
      </c>
      <c r="BE3570" t="inlineStr"/>
      <c r="BF3570" t="inlineStr">
        <is>
          <t>S01.151</t>
        </is>
      </c>
      <c r="BG3570" t="inlineStr">
        <is>
          <t>trypsin 1</t>
        </is>
      </c>
      <c r="BH3570" t="inlineStr">
        <is>
          <t>bone marrow: 667.0</t>
        </is>
      </c>
      <c r="BI3570" t="inlineStr">
        <is>
          <t>Alveolar cells type 1: 883.3;monocytes: 696.6</t>
        </is>
      </c>
      <c r="BJ3570" t="inlineStr">
        <is>
          <t>3</t>
        </is>
      </c>
      <c r="BK3570" t="inlineStr">
        <is>
          <t>53224712-53256052</t>
        </is>
      </c>
      <c r="BL3570" t="inlineStr">
        <is>
          <t>Disease related genes, Enzymes, Human disease related genes, Metabolic proteins, Plasma proteins, Potential drug targets, Predicted intracellular proteins</t>
        </is>
      </c>
      <c r="BM3570" t="inlineStr"/>
      <c r="BN3570" t="inlineStr">
        <is>
          <t>Transferase</t>
        </is>
      </c>
      <c r="BO3570" t="inlineStr">
        <is>
          <t>Disease variant, Dwarfism</t>
        </is>
      </c>
      <c r="BP3570" t="n">
        <v>8630515.281974794</v>
      </c>
      <c r="BQ3570" t="n">
        <v>6549822.257609922</v>
      </c>
      <c r="BR3570" t="n">
        <v>0.7589143919702581</v>
      </c>
      <c r="BS3570" t="n">
        <v>5909604.788173489</v>
      </c>
      <c r="BT3570" t="n">
        <v>3083714.129715431</v>
      </c>
      <c r="BU3570" t="n">
        <v>0.5218139351529344</v>
      </c>
      <c r="BV3570" t="n">
        <v>1.46042173568806</v>
      </c>
      <c r="BW3570" t="n">
        <v>0.5463850459040738</v>
      </c>
      <c r="BX3570" t="n">
        <v>0.6847337146272083</v>
      </c>
      <c r="BY3570" t="n">
        <v>-0.5463850459040738</v>
      </c>
      <c r="BZ3570" t="n">
        <v>0.5895200651110988</v>
      </c>
      <c r="CA3570" t="n">
        <v>-0.2295014085184628</v>
      </c>
      <c r="CB3570" t="inlineStr">
        <is>
          <t>significant low</t>
        </is>
      </c>
      <c r="CC3570" t="inlineStr">
        <is>
          <t>significant low</t>
        </is>
      </c>
    </row>
    <row r="3571">
      <c r="A3571" t="b">
        <v>0</v>
      </c>
      <c r="B3571" t="inlineStr">
        <is>
          <t>High</t>
        </is>
      </c>
      <c r="C3571" t="inlineStr">
        <is>
          <t>[R].LKAADIDQEVKER.[A]</t>
        </is>
      </c>
      <c r="D3571" t="inlineStr">
        <is>
          <t>2xDimethyl [K2; K11]</t>
        </is>
      </c>
      <c r="E3571" t="n">
        <v>1.29593e-05</v>
      </c>
      <c r="F3571" t="n">
        <v>0.000144145</v>
      </c>
      <c r="G3571" t="n">
        <v>1</v>
      </c>
      <c r="H3571" t="n">
        <v>1</v>
      </c>
      <c r="I3571" t="n">
        <v>5</v>
      </c>
      <c r="J3571" t="inlineStr">
        <is>
          <t>Q86VP6</t>
        </is>
      </c>
      <c r="K3571" t="inlineStr">
        <is>
          <t>Q86VP6 [576-588]</t>
        </is>
      </c>
      <c r="L3571" t="inlineStr">
        <is>
          <t>Q86VP6 2xDimethyl [K577; K586]</t>
        </is>
      </c>
      <c r="M3571" t="n">
        <v>0</v>
      </c>
      <c r="N3571" t="n">
        <v>1570.8799</v>
      </c>
      <c r="O3571" t="n">
        <v>5857534.60991418</v>
      </c>
      <c r="P3571" t="n">
        <v>30.41</v>
      </c>
      <c r="Q3571" t="n">
        <v>7869924.25</v>
      </c>
      <c r="R3571" t="n">
        <v>7918724.87876824</v>
      </c>
      <c r="S3571" t="n">
        <v>3753291.74825607</v>
      </c>
      <c r="T3571" t="n">
        <v>9141498.71836759</v>
      </c>
      <c r="U3571" t="n">
        <v>3082126.50915636</v>
      </c>
      <c r="V3571" t="n">
        <v>9695449.85849626</v>
      </c>
      <c r="W3571" t="n">
        <v>7869924.25</v>
      </c>
      <c r="X3571" t="n">
        <v>6175524.25</v>
      </c>
      <c r="Y3571" t="n">
        <v>500827.96875</v>
      </c>
      <c r="Z3571" t="n">
        <v>6620158.75</v>
      </c>
      <c r="AA3571" t="n">
        <v>936103.15625</v>
      </c>
      <c r="AB3571" t="n">
        <v>8384964.75</v>
      </c>
      <c r="AC3571" t="inlineStr"/>
      <c r="AD3571" t="inlineStr">
        <is>
          <t>High</t>
        </is>
      </c>
      <c r="AE3571" t="inlineStr">
        <is>
          <t>High</t>
        </is>
      </c>
      <c r="AF3571" t="inlineStr">
        <is>
          <t>Peak Found</t>
        </is>
      </c>
      <c r="AG3571" t="inlineStr">
        <is>
          <t>High</t>
        </is>
      </c>
      <c r="AH3571" t="inlineStr">
        <is>
          <t>Peak Found</t>
        </is>
      </c>
      <c r="AI3571" t="inlineStr">
        <is>
          <t>High</t>
        </is>
      </c>
      <c r="AJ3571" t="inlineStr">
        <is>
          <t>High</t>
        </is>
      </c>
      <c r="AK3571" t="n">
        <v>4.573e-05</v>
      </c>
      <c r="AL3571" t="n">
        <v>8.765e-07</v>
      </c>
      <c r="AM3571" t="n">
        <v>2.91</v>
      </c>
      <c r="AN3571" t="n">
        <v>13.34</v>
      </c>
      <c r="AO3571" t="inlineStr">
        <is>
          <t>LKAADIDQEVKER</t>
        </is>
      </c>
      <c r="AP3571" t="inlineStr">
        <is>
          <t>Q86VP6</t>
        </is>
      </c>
      <c r="AQ3571" t="inlineStr">
        <is>
          <t>CAND1_HUMAN</t>
        </is>
      </c>
      <c r="AR3571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AS3571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AT3571" t="inlineStr">
        <is>
          <t>3D-structure|Acetylation|Alternative splicing|Cytoplasm|Direct protein sequencing|Nucleus|Phosphoprotein|Reference proteome|Repeat|Ubl conjugation pathway</t>
        </is>
      </c>
      <c r="AU3571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AV3571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AW3571" t="n">
        <v>100</v>
      </c>
      <c r="AX3571" t="n">
        <v>1230</v>
      </c>
      <c r="AY3571" t="n">
        <v>576</v>
      </c>
      <c r="AZ3571" t="n">
        <v>588</v>
      </c>
      <c r="BA3571" t="n">
        <v>575</v>
      </c>
      <c r="BB3571" t="inlineStr">
        <is>
          <t>TIKR(575).(576)LKAADIDQEVKER</t>
        </is>
      </c>
      <c r="BC3571" t="inlineStr">
        <is>
          <t>TIKRLKAA</t>
        </is>
      </c>
      <c r="BD3571" t="inlineStr">
        <is>
          <t>Internal</t>
        </is>
      </c>
      <c r="BE3571" t="inlineStr"/>
      <c r="BF3571" t="inlineStr"/>
      <c r="BG3571" t="inlineStr"/>
      <c r="BH3571" t="inlineStr"/>
      <c r="BI3571" t="inlineStr"/>
      <c r="BJ3571" t="inlineStr">
        <is>
          <t>12</t>
        </is>
      </c>
      <c r="BK3571" t="inlineStr">
        <is>
          <t>67269358-67319953</t>
        </is>
      </c>
      <c r="BL3571" t="inlineStr">
        <is>
          <t>Plasma proteins, Predicted intracellular proteins</t>
        </is>
      </c>
      <c r="BM3571" t="inlineStr">
        <is>
          <t>Ubl conjugation pathway</t>
        </is>
      </c>
      <c r="BN3571" t="inlineStr"/>
      <c r="BO3571" t="inlineStr"/>
      <c r="BP3571" t="n">
        <v>6513980.292341436</v>
      </c>
      <c r="BQ3571" t="n">
        <v>2390950.920329646</v>
      </c>
      <c r="BR3571" t="n">
        <v>0.3670491486043817</v>
      </c>
      <c r="BS3571" t="n">
        <v>7306358.362006736</v>
      </c>
      <c r="BT3571" t="n">
        <v>3668762.260816209</v>
      </c>
      <c r="BU3571" t="n">
        <v>0.5021328107712144</v>
      </c>
      <c r="BV3571" t="n">
        <v>0.8915495202390171</v>
      </c>
      <c r="BW3571" t="n">
        <v>-0.1656131617380316</v>
      </c>
      <c r="BX3571" t="n">
        <v>1.121642687589477</v>
      </c>
      <c r="BY3571" t="n">
        <v>0.1656131617380318</v>
      </c>
      <c r="BZ3571" t="n">
        <v>0.9135418657331744</v>
      </c>
      <c r="CA3571" t="n">
        <v>-0.03927154503802348</v>
      </c>
      <c r="CB3571" t="inlineStr">
        <is>
          <t>significant low</t>
        </is>
      </c>
      <c r="CC3571" t="inlineStr">
        <is>
          <t>significant low</t>
        </is>
      </c>
    </row>
    <row r="3572">
      <c r="A3572" t="b">
        <v>0</v>
      </c>
      <c r="B3572" t="inlineStr">
        <is>
          <t>High</t>
        </is>
      </c>
      <c r="C3572" t="inlineStr">
        <is>
          <t>[R].LRPLSYPDTDVILMCF.[S]</t>
        </is>
      </c>
      <c r="D3572" t="inlineStr">
        <is>
          <t>1xCarbamidomethyl [C15]</t>
        </is>
      </c>
      <c r="E3572" t="n">
        <v>0.00391156</v>
      </c>
      <c r="F3572" t="n">
        <v>0.000144145</v>
      </c>
      <c r="G3572" t="n">
        <v>2</v>
      </c>
      <c r="H3572" t="n">
        <v>3</v>
      </c>
      <c r="I3572" t="n">
        <v>3</v>
      </c>
      <c r="J3572" t="inlineStr">
        <is>
          <t>P08134; P61586</t>
        </is>
      </c>
      <c r="K3572" t="inlineStr">
        <is>
          <t>P08134 [69-84]; P61586 [69-84]</t>
        </is>
      </c>
      <c r="L3572" t="inlineStr"/>
      <c r="M3572" t="n">
        <v>0</v>
      </c>
      <c r="N3572" t="n">
        <v>1939.96562</v>
      </c>
      <c r="O3572" t="n">
        <v>1193592.67394158</v>
      </c>
      <c r="P3572" t="n">
        <v>30.41</v>
      </c>
      <c r="Q3572" t="n">
        <v>802248.125</v>
      </c>
      <c r="R3572" t="n">
        <v>1485871.1451619</v>
      </c>
      <c r="S3572" t="n">
        <v>988025.643077368</v>
      </c>
      <c r="T3572" t="n">
        <v>850437.086872881</v>
      </c>
      <c r="U3572" t="n">
        <v>1887861.76613781</v>
      </c>
      <c r="V3572" t="n">
        <v>1775838.9541727</v>
      </c>
      <c r="W3572" t="n">
        <v>802248.125</v>
      </c>
      <c r="X3572" t="n">
        <v>1158776.625</v>
      </c>
      <c r="Y3572" t="n">
        <v>131839.171875</v>
      </c>
      <c r="Z3572" t="n">
        <v>615875.875</v>
      </c>
      <c r="AA3572" t="n">
        <v>573381.1875</v>
      </c>
      <c r="AB3572" t="n">
        <v>1535807.75</v>
      </c>
      <c r="AC3572" t="inlineStr">
        <is>
          <t>Shared</t>
        </is>
      </c>
      <c r="AD3572" t="inlineStr">
        <is>
          <t>High</t>
        </is>
      </c>
      <c r="AE3572" t="inlineStr">
        <is>
          <t>High</t>
        </is>
      </c>
      <c r="AF3572" t="inlineStr">
        <is>
          <t>Peak Found</t>
        </is>
      </c>
      <c r="AG3572" t="inlineStr">
        <is>
          <t>Peak Found</t>
        </is>
      </c>
      <c r="AH3572" t="inlineStr">
        <is>
          <t>Peak Found</t>
        </is>
      </c>
      <c r="AI3572" t="inlineStr">
        <is>
          <t>High</t>
        </is>
      </c>
      <c r="AJ3572" t="inlineStr">
        <is>
          <t>High</t>
        </is>
      </c>
      <c r="AK3572" t="n">
        <v>4.573e-05</v>
      </c>
      <c r="AL3572" t="n">
        <v>0.0007996</v>
      </c>
      <c r="AM3572" t="n">
        <v>2.25</v>
      </c>
      <c r="AN3572" t="n">
        <v>59.19</v>
      </c>
      <c r="AO3572" t="inlineStr">
        <is>
          <t>LRPLSYPDTDVILMCF</t>
        </is>
      </c>
      <c r="AP3572" t="inlineStr">
        <is>
          <t>P08134</t>
        </is>
      </c>
      <c r="AQ3572" t="inlineStr">
        <is>
          <t>RHOC_HUMAN</t>
        </is>
      </c>
      <c r="AR3572" t="inlineStr">
        <is>
          <t>MAAIRKKLVIVGDGACGKTCLLIVFSKDQFPEVYVPTVFENYIADIEVDGKQVELALWDTAGQEDYDRLRPLSYPDTDVILMCFSIDSPDSLENIPEKWTPEVKHFCPNVPIILVGNKKDLRQDEHTRRELAKMKQEPVRSEEGRDMANRISAFGYLECSAKTKEGVREVFEMATRAGLQVRKNKRRRGCPIL</t>
        </is>
      </c>
      <c r="AS3572" t="inlineStr">
        <is>
          <t>RecName: Full=Rho-related GTP-binding protein RhoC; AltName: Full=Rho cDNA clone 9; Short=h9; Flags: Precursor;</t>
        </is>
      </c>
      <c r="AT3572" t="inlineStr">
        <is>
          <t>3D-structure|ADP-ribosylation|Cell membrane|Glycoprotein|GTP-binding|Lipoprotein|Membrane|Methylation|Nucleotide-binding|Prenylation|Reference proteome</t>
        </is>
      </c>
      <c r="AU3572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AV3572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AW3572" t="n">
        <v>50</v>
      </c>
      <c r="AX3572" t="n">
        <v>193</v>
      </c>
      <c r="AY3572" t="n">
        <v>69</v>
      </c>
      <c r="AZ3572" t="n">
        <v>84</v>
      </c>
      <c r="BA3572" t="n">
        <v>68</v>
      </c>
      <c r="BB3572" t="inlineStr">
        <is>
          <t>DYDR(68).(69)LRPLSYPDTDVILMCF</t>
        </is>
      </c>
      <c r="BC3572" t="inlineStr">
        <is>
          <t>DYDRLRPL</t>
        </is>
      </c>
      <c r="BD3572" t="inlineStr">
        <is>
          <t>Internal</t>
        </is>
      </c>
      <c r="BE3572" t="inlineStr"/>
      <c r="BF3572" t="inlineStr">
        <is>
          <t>S01.151</t>
        </is>
      </c>
      <c r="BG3572" t="inlineStr">
        <is>
          <t>trypsin 1</t>
        </is>
      </c>
      <c r="BH3572" t="inlineStr"/>
      <c r="BI3572" t="inlineStr">
        <is>
          <t>Distal enterocytes: 819.7;Pancreatic endocrine cells: 851.9;Proximal enterocytes: 953.5</t>
        </is>
      </c>
      <c r="BJ3572" t="inlineStr">
        <is>
          <t>1</t>
        </is>
      </c>
      <c r="BK3572" t="inlineStr">
        <is>
          <t>112701127-112707434</t>
        </is>
      </c>
      <c r="BL3572" t="inlineStr">
        <is>
          <t>Cancer-related genes, Predicted intracellular proteins</t>
        </is>
      </c>
      <c r="BM3572" t="inlineStr"/>
      <c r="BN3572" t="inlineStr"/>
      <c r="BO3572" t="inlineStr">
        <is>
          <t>Cancer-related genes</t>
        </is>
      </c>
      <c r="BP3572" t="n">
        <v>1092048.304413089</v>
      </c>
      <c r="BQ3572" t="n">
        <v>353483.5837451917</v>
      </c>
      <c r="BR3572" t="n">
        <v>0.3236885972138092</v>
      </c>
      <c r="BS3572" t="n">
        <v>1504712.602394463</v>
      </c>
      <c r="BT3572" t="n">
        <v>569380.9052457038</v>
      </c>
      <c r="BU3572" t="n">
        <v>0.3783984425594911</v>
      </c>
      <c r="BV3572" t="n">
        <v>0.7257520822749157</v>
      </c>
      <c r="BW3572" t="n">
        <v>-0.4624512887541506</v>
      </c>
      <c r="BX3572" t="n">
        <v>1.377880993280015</v>
      </c>
      <c r="BY3572" t="n">
        <v>0.4624512887541506</v>
      </c>
      <c r="BZ3572" t="n">
        <v>0.400723234659909</v>
      </c>
      <c r="CA3572" t="n">
        <v>-0.3971554756555367</v>
      </c>
      <c r="CB3572" t="inlineStr">
        <is>
          <t>significant low</t>
        </is>
      </c>
      <c r="CC3572" t="inlineStr">
        <is>
          <t>significant low</t>
        </is>
      </c>
    </row>
    <row r="3573">
      <c r="A3573" t="b">
        <v>0</v>
      </c>
      <c r="B3573" t="inlineStr">
        <is>
          <t>High</t>
        </is>
      </c>
      <c r="C3573" t="inlineStr">
        <is>
          <t>[R].KPANDITSQLEINFGDLGR.[P]</t>
        </is>
      </c>
      <c r="D3573" t="inlineStr">
        <is>
          <t>1xDimethyl [K1]</t>
        </is>
      </c>
      <c r="E3573" t="n">
        <v>2.08701e-09</v>
      </c>
      <c r="F3573" t="n">
        <v>0.000144145</v>
      </c>
      <c r="G3573" t="n">
        <v>1</v>
      </c>
      <c r="H3573" t="n">
        <v>4</v>
      </c>
      <c r="I3573" t="n">
        <v>4</v>
      </c>
      <c r="J3573" t="inlineStr">
        <is>
          <t>Q8NC51</t>
        </is>
      </c>
      <c r="K3573" t="inlineStr">
        <is>
          <t>Q8NC51 [346-364]</t>
        </is>
      </c>
      <c r="L3573" t="inlineStr">
        <is>
          <t>Q8NC51 1xDimethyl [K346]</t>
        </is>
      </c>
      <c r="M3573" t="n">
        <v>0</v>
      </c>
      <c r="N3573" t="n">
        <v>2116.10331</v>
      </c>
      <c r="O3573" t="n">
        <v>5205997.86119313</v>
      </c>
      <c r="P3573" t="n">
        <v>30.39</v>
      </c>
      <c r="Q3573" t="n">
        <v>7549453</v>
      </c>
      <c r="R3573" t="n">
        <v>6869957.64829362</v>
      </c>
      <c r="S3573" t="n">
        <v>3126240.89302662</v>
      </c>
      <c r="T3573" t="n">
        <v>3630932.10011451</v>
      </c>
      <c r="U3573" t="n">
        <v>5911754.95213482</v>
      </c>
      <c r="V3573" t="n">
        <v>3589983.76845945</v>
      </c>
      <c r="W3573" t="n">
        <v>7549453</v>
      </c>
      <c r="X3573" t="n">
        <v>5357629</v>
      </c>
      <c r="Y3573" t="n">
        <v>417156.1875</v>
      </c>
      <c r="Z3573" t="n">
        <v>2629475.5</v>
      </c>
      <c r="AA3573" t="n">
        <v>1795517.625</v>
      </c>
      <c r="AB3573" t="n">
        <v>3104743.75</v>
      </c>
      <c r="AC3573" t="inlineStr"/>
      <c r="AD3573" t="inlineStr">
        <is>
          <t>High</t>
        </is>
      </c>
      <c r="AE3573" t="inlineStr">
        <is>
          <t>High</t>
        </is>
      </c>
      <c r="AF3573" t="inlineStr">
        <is>
          <t>Peak Found</t>
        </is>
      </c>
      <c r="AG3573" t="inlineStr">
        <is>
          <t>High</t>
        </is>
      </c>
      <c r="AH3573" t="inlineStr">
        <is>
          <t>Peak Found</t>
        </is>
      </c>
      <c r="AI3573" t="inlineStr">
        <is>
          <t>High</t>
        </is>
      </c>
      <c r="AJ3573" t="inlineStr">
        <is>
          <t>High</t>
        </is>
      </c>
      <c r="AK3573" t="n">
        <v>4.573e-05</v>
      </c>
      <c r="AL3573" t="n">
        <v>2.59e-11</v>
      </c>
      <c r="AM3573" t="n">
        <v>5.92</v>
      </c>
      <c r="AN3573" t="n">
        <v>53.35</v>
      </c>
      <c r="AO3573" t="inlineStr">
        <is>
          <t>KPANDITSQLEINFGDLGR</t>
        </is>
      </c>
      <c r="AP3573" t="inlineStr">
        <is>
          <t>Q8NC51</t>
        </is>
      </c>
      <c r="AQ3573" t="inlineStr">
        <is>
          <t>SERB1_HUMAN</t>
        </is>
      </c>
      <c r="AR357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AS3573" t="inlineStr">
        <is>
          <t>RecName: Full=SERPINE1 mRNA-binding protein 1; AltName: Full=PAI1 RNA-binding protein 1; Short=PAI-RBP1; AltName: Full=Plasminogen activator inhibitor 1 RNA-binding protein {ECO:0000305};</t>
        </is>
      </c>
      <c r="AT357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AU3573" t="inlineStr">
        <is>
          <t>GO:0005737|GO:0005829|GO:0070062|GO:0016020|GO:0005634|GO:0048471|GO:0045296|GO:0003730|GO:0043022|GO:0003723|GO:0032183|GO:0061770|GO:0030371|GO:0017148|GO:0030578|GO:0043488|GO:0141014</t>
        </is>
      </c>
      <c r="AV357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AW3573" t="n">
        <v>100</v>
      </c>
      <c r="AX3573" t="n">
        <v>408</v>
      </c>
      <c r="AY3573" t="n">
        <v>346</v>
      </c>
      <c r="AZ3573" t="n">
        <v>364</v>
      </c>
      <c r="BA3573" t="n">
        <v>345</v>
      </c>
      <c r="BB3573" t="inlineStr">
        <is>
          <t>HHFR(345).(346)KPANDITSQLEINFGDLGR</t>
        </is>
      </c>
      <c r="BC3573" t="inlineStr">
        <is>
          <t>HHFRKPAN</t>
        </is>
      </c>
      <c r="BD3573" t="inlineStr">
        <is>
          <t>Internal</t>
        </is>
      </c>
      <c r="BE3573" t="inlineStr"/>
      <c r="BF3573" t="inlineStr">
        <is>
          <t>C01.032</t>
        </is>
      </c>
      <c r="BG3573" t="inlineStr">
        <is>
          <t>cathepsin L</t>
        </is>
      </c>
      <c r="BH3573" t="inlineStr"/>
      <c r="BI3573" t="inlineStr"/>
      <c r="BJ3573" t="inlineStr">
        <is>
          <t>1</t>
        </is>
      </c>
      <c r="BK3573" t="inlineStr">
        <is>
          <t>67407810-67430415</t>
        </is>
      </c>
      <c r="BL3573" t="inlineStr">
        <is>
          <t>Plasma proteins, Predicted intracellular proteins</t>
        </is>
      </c>
      <c r="BM3573" t="inlineStr"/>
      <c r="BN3573" t="inlineStr">
        <is>
          <t>RNA-binding</t>
        </is>
      </c>
      <c r="BO3573" t="inlineStr"/>
      <c r="BP3573" t="n">
        <v>5848550.513773414</v>
      </c>
      <c r="BQ3573" t="n">
        <v>2381943.688808692</v>
      </c>
      <c r="BR3573" t="n">
        <v>0.4072707730230221</v>
      </c>
      <c r="BS3573" t="n">
        <v>4377556.94023626</v>
      </c>
      <c r="BT3573" t="n">
        <v>1328812.193747278</v>
      </c>
      <c r="BU3573" t="n">
        <v>0.3035510929700348</v>
      </c>
      <c r="BV3573" t="n">
        <v>1.33603071156346</v>
      </c>
      <c r="BW3573" t="n">
        <v>0.4179531716675393</v>
      </c>
      <c r="BX3573" t="n">
        <v>0.7484857880473214</v>
      </c>
      <c r="BY3573" t="n">
        <v>-0.4179531716675393</v>
      </c>
      <c r="BZ3573" t="n">
        <v>0.4870740087968586</v>
      </c>
      <c r="CA3573" t="n">
        <v>-0.3124050445963009</v>
      </c>
      <c r="CB3573" t="inlineStr">
        <is>
          <t>significant low</t>
        </is>
      </c>
      <c r="CC3573" t="inlineStr">
        <is>
          <t>significant low</t>
        </is>
      </c>
    </row>
    <row r="3574">
      <c r="A3574" t="b">
        <v>0</v>
      </c>
      <c r="B3574" t="inlineStr">
        <is>
          <t>High</t>
        </is>
      </c>
      <c r="C3574" t="inlineStr">
        <is>
          <t>[C].VGVFKNGR.[V]</t>
        </is>
      </c>
      <c r="D3574" t="inlineStr">
        <is>
          <t>1xDimethyl [K5]</t>
        </is>
      </c>
      <c r="E3574" t="n">
        <v>0.0904161</v>
      </c>
      <c r="F3574" t="n">
        <v>0.00419487</v>
      </c>
      <c r="G3574" t="n">
        <v>1</v>
      </c>
      <c r="H3574" t="n">
        <v>1</v>
      </c>
      <c r="I3574" t="n">
        <v>1</v>
      </c>
      <c r="J3574" t="inlineStr">
        <is>
          <t>P11021</t>
        </is>
      </c>
      <c r="K3574" t="inlineStr">
        <is>
          <t>P11021 [42-49]</t>
        </is>
      </c>
      <c r="L3574" t="inlineStr">
        <is>
          <t>P11021 1xDimethyl [K46]</t>
        </is>
      </c>
      <c r="M3574" t="n">
        <v>0</v>
      </c>
      <c r="N3574" t="n">
        <v>904.53631</v>
      </c>
      <c r="O3574" t="n">
        <v>3882082.24432341</v>
      </c>
      <c r="P3574" t="n">
        <v>30.39</v>
      </c>
      <c r="Q3574" t="n">
        <v>1</v>
      </c>
      <c r="R3574" t="n">
        <v>1</v>
      </c>
      <c r="S3574" t="n">
        <v>4202645.44262321</v>
      </c>
      <c r="T3574" t="n">
        <v>5548926.85159283</v>
      </c>
      <c r="U3574" t="n">
        <v>3120783.11755174</v>
      </c>
      <c r="V3574" t="n">
        <v>1</v>
      </c>
      <c r="W3574" t="inlineStr"/>
      <c r="X3574" t="inlineStr"/>
      <c r="Y3574" t="n">
        <v>560788.375</v>
      </c>
      <c r="Z3574" t="n">
        <v>4018463.25</v>
      </c>
      <c r="AA3574" t="n">
        <v>947843.9375</v>
      </c>
      <c r="AB3574" t="inlineStr"/>
      <c r="AC3574" t="inlineStr"/>
      <c r="AD3574" t="inlineStr">
        <is>
          <t>Not Found</t>
        </is>
      </c>
      <c r="AE3574" t="inlineStr">
        <is>
          <t>Not Found</t>
        </is>
      </c>
      <c r="AF3574" t="inlineStr">
        <is>
          <t>Peak Found</t>
        </is>
      </c>
      <c r="AG3574" t="inlineStr">
        <is>
          <t>High</t>
        </is>
      </c>
      <c r="AH3574" t="inlineStr">
        <is>
          <t>Peak Found</t>
        </is>
      </c>
      <c r="AI3574" t="inlineStr">
        <is>
          <t>Not Found</t>
        </is>
      </c>
      <c r="AJ3574" t="inlineStr">
        <is>
          <t>High</t>
        </is>
      </c>
      <c r="AK3574" t="n">
        <v>0.00271</v>
      </c>
      <c r="AL3574" t="n">
        <v>0.03285</v>
      </c>
      <c r="AM3574" t="n">
        <v>2.7</v>
      </c>
      <c r="AN3574" t="n">
        <v>6.99</v>
      </c>
      <c r="AO3574" t="inlineStr">
        <is>
          <t>VGVFKNGR</t>
        </is>
      </c>
      <c r="AP3574" t="inlineStr">
        <is>
          <t>P11021</t>
        </is>
      </c>
      <c r="AQ3574" t="inlineStr">
        <is>
          <t>BIP_HUMAN</t>
        </is>
      </c>
      <c r="AR357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357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357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357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357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3574" t="n">
        <v>100</v>
      </c>
      <c r="AX3574" t="n">
        <v>654</v>
      </c>
      <c r="AY3574" t="n">
        <v>42</v>
      </c>
      <c r="AZ3574" t="n">
        <v>49</v>
      </c>
      <c r="BA3574" t="n">
        <v>41</v>
      </c>
      <c r="BB3574" t="inlineStr">
        <is>
          <t>TYSC(41).(42)VGVFKNGR</t>
        </is>
      </c>
      <c r="BC3574" t="inlineStr">
        <is>
          <t>TYSCVGVF</t>
        </is>
      </c>
      <c r="BD3574" t="inlineStr">
        <is>
          <t>Internal</t>
        </is>
      </c>
      <c r="BE3574" t="inlineStr"/>
      <c r="BF3574" t="inlineStr"/>
      <c r="BG3574" t="inlineStr"/>
      <c r="BH3574" t="inlineStr"/>
      <c r="BI3574" t="inlineStr">
        <is>
          <t>Syncytiotrophoblasts: 1459.7</t>
        </is>
      </c>
      <c r="BJ3574" t="inlineStr">
        <is>
          <t>9</t>
        </is>
      </c>
      <c r="BK3574" t="inlineStr">
        <is>
          <t>125234853-125241382</t>
        </is>
      </c>
      <c r="BL3574" t="inlineStr">
        <is>
          <t>Disease related genes, Enzymes, Plasma proteins, Potential drug targets, Predicted intracellular proteins, Transporters</t>
        </is>
      </c>
      <c r="BM3574" t="inlineStr">
        <is>
          <t>Host-virus interaction</t>
        </is>
      </c>
      <c r="BN3574" t="inlineStr">
        <is>
          <t>Chaperone, Hydrolase</t>
        </is>
      </c>
      <c r="BO3574" t="inlineStr"/>
      <c r="BP3574" t="n">
        <v>1400882.480874403</v>
      </c>
      <c r="BQ3574" t="n">
        <v>2426397.900256795</v>
      </c>
      <c r="BR3574" t="n">
        <v>1.732049571169085</v>
      </c>
      <c r="BS3574" t="n">
        <v>2889903.656381523</v>
      </c>
      <c r="BT3574" t="n">
        <v>2781658.411957063</v>
      </c>
      <c r="BU3574" t="n">
        <v>0.9625436494447033</v>
      </c>
      <c r="BV3574" t="n">
        <v>0.4847505825258072</v>
      </c>
      <c r="BW3574" t="n">
        <v>-1.044685462864551</v>
      </c>
      <c r="BX3574" t="n">
        <v>2.062916551413864</v>
      </c>
      <c r="BY3574" t="n">
        <v>1.04468546286455</v>
      </c>
      <c r="BZ3574" t="n">
        <v>0.5190077374324295</v>
      </c>
      <c r="CA3574" t="n">
        <v>-0.2848261675866866</v>
      </c>
      <c r="CB3574" t="inlineStr">
        <is>
          <t>significant low</t>
        </is>
      </c>
      <c r="CC3574" t="inlineStr">
        <is>
          <t>significant low</t>
        </is>
      </c>
    </row>
    <row r="3575">
      <c r="A3575" t="b">
        <v>0</v>
      </c>
      <c r="B3575" t="inlineStr">
        <is>
          <t>High</t>
        </is>
      </c>
      <c r="C3575" t="inlineStr">
        <is>
          <t>[R].YMPQNPCIIATKTPSSDVLVFDYTKHPSKPDPSGECNPDLR.[L]</t>
        </is>
      </c>
      <c r="D3575" t="inlineStr">
        <is>
          <t>2xCarbamidomethyl [C7; C36]; 1xOxidation [M2]; 3xDimethyl [K12; K25; K29]</t>
        </is>
      </c>
      <c r="E3575" t="n">
        <v>0.000603331</v>
      </c>
      <c r="F3575" t="n">
        <v>0.000144145</v>
      </c>
      <c r="G3575" t="n">
        <v>1</v>
      </c>
      <c r="H3575" t="n">
        <v>4</v>
      </c>
      <c r="I3575" t="n">
        <v>1</v>
      </c>
      <c r="J3575" t="inlineStr">
        <is>
          <t>Q09028</t>
        </is>
      </c>
      <c r="K3575" t="inlineStr">
        <is>
          <t>Q09028 [132-172]</t>
        </is>
      </c>
      <c r="L3575" t="inlineStr">
        <is>
          <t>Q09028 3xDimethyl [K143; K156; K160]</t>
        </is>
      </c>
      <c r="M3575" t="n">
        <v>0</v>
      </c>
      <c r="N3575" t="n">
        <v>4775.31537</v>
      </c>
      <c r="O3575" t="n">
        <v>1398241.38333701</v>
      </c>
      <c r="P3575" t="n">
        <v>30.38</v>
      </c>
      <c r="Q3575" t="n">
        <v>3231735.5</v>
      </c>
      <c r="R3575" t="n">
        <v>1398241.38333701</v>
      </c>
      <c r="S3575" t="n">
        <v>1</v>
      </c>
      <c r="T3575" t="n">
        <v>1389470.08360533</v>
      </c>
      <c r="U3575" t="n">
        <v>1</v>
      </c>
      <c r="V3575" t="n">
        <v>1613206.92752449</v>
      </c>
      <c r="W3575" t="n">
        <v>3231735.5</v>
      </c>
      <c r="X3575" t="n">
        <v>1090437.375</v>
      </c>
      <c r="Y3575" t="inlineStr"/>
      <c r="Z3575" t="n">
        <v>1006236.8125</v>
      </c>
      <c r="AA3575" t="inlineStr"/>
      <c r="AB3575" t="n">
        <v>1395157.875</v>
      </c>
      <c r="AC3575" t="inlineStr"/>
      <c r="AD3575" t="inlineStr">
        <is>
          <t>High</t>
        </is>
      </c>
      <c r="AE3575" t="inlineStr">
        <is>
          <t>Peak Found</t>
        </is>
      </c>
      <c r="AF3575" t="inlineStr">
        <is>
          <t>Not Found</t>
        </is>
      </c>
      <c r="AG3575" t="inlineStr">
        <is>
          <t>Peak Found</t>
        </is>
      </c>
      <c r="AH3575" t="inlineStr">
        <is>
          <t>Not Found</t>
        </is>
      </c>
      <c r="AI3575" t="inlineStr">
        <is>
          <t>Peak Found</t>
        </is>
      </c>
      <c r="AJ3575" t="inlineStr">
        <is>
          <t>High</t>
        </is>
      </c>
      <c r="AK3575" t="n">
        <v>4.573e-05</v>
      </c>
      <c r="AL3575" t="n">
        <v>8.645e-05</v>
      </c>
      <c r="AM3575" t="n">
        <v>3.46</v>
      </c>
      <c r="AN3575" t="n">
        <v>42.72</v>
      </c>
      <c r="AO3575" t="inlineStr">
        <is>
          <t>YMPQNPCIIATKTPSSDVLVFDYTKHPSKPDPSGECNPDLR</t>
        </is>
      </c>
      <c r="AP3575" t="inlineStr">
        <is>
          <t>Q09028</t>
        </is>
      </c>
      <c r="AQ3575" t="inlineStr">
        <is>
          <t>RBBP4_HUMAN</t>
        </is>
      </c>
      <c r="AR3575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AS3575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AT3575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AU3575" t="inlineStr">
        <is>
          <t>GO:1904949|GO:0033186|GO:0000785|GO:0000781|GO:0005829|GO:0035098|GO:0000118|GO:0005654|GO:0005634|GO:0016581|GO:0016589|GO:0032991|GO:0016580|GO:0042393|GO:0042826|GO:0000978|GO:0007420|GO:0007049|GO:0006338|GO:0006260|GO:0006335|GO:0016575|GO:0030336|GO:0008285|GO:0045892|GO:1902455|GO:0000122|GO:0030512|GO:0006334|GO:0045893|GO:1902459|GO:0042659|GO:0006355|GO:2000736</t>
        </is>
      </c>
      <c r="AV3575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histone deacetylation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AW3575" t="n">
        <v>100</v>
      </c>
      <c r="AX3575" t="n">
        <v>425</v>
      </c>
      <c r="AY3575" t="n">
        <v>132</v>
      </c>
      <c r="AZ3575" t="n">
        <v>172</v>
      </c>
      <c r="BA3575" t="n">
        <v>131</v>
      </c>
      <c r="BB3575" t="inlineStr">
        <is>
          <t>NRAR(131).(132)YMPQNPCIIATKTPSSDVLVFDYTKHPSKPDPSGECNPDLR</t>
        </is>
      </c>
      <c r="BC3575" t="inlineStr">
        <is>
          <t>NRARYMPQ</t>
        </is>
      </c>
      <c r="BD3575" t="inlineStr">
        <is>
          <t>Internal</t>
        </is>
      </c>
      <c r="BE3575" t="inlineStr"/>
      <c r="BF3575" t="inlineStr">
        <is>
          <t>S01.151</t>
        </is>
      </c>
      <c r="BG3575" t="inlineStr">
        <is>
          <t>trypsin 1</t>
        </is>
      </c>
      <c r="BH3575" t="inlineStr"/>
      <c r="BI3575" t="inlineStr"/>
      <c r="BJ3575" t="inlineStr">
        <is>
          <t>1</t>
        </is>
      </c>
      <c r="BK3575" t="inlineStr">
        <is>
          <t>32651142-32686211</t>
        </is>
      </c>
      <c r="BL3575" t="inlineStr">
        <is>
          <t>Cancer-related genes, Plasma proteins, Predicted intracellular proteins</t>
        </is>
      </c>
      <c r="BM3575" t="inlineStr">
        <is>
          <t>Cell cycle, DNA replication, Transcription, Transcription regulation</t>
        </is>
      </c>
      <c r="BN3575" t="inlineStr">
        <is>
          <t>Chromatin regulator, Repressor</t>
        </is>
      </c>
      <c r="BO3575" t="inlineStr">
        <is>
          <t>Cancer-related genes</t>
        </is>
      </c>
      <c r="BP3575" t="n">
        <v>1543325.961112336</v>
      </c>
      <c r="BQ3575" t="n">
        <v>1620744.927696442</v>
      </c>
      <c r="BR3575" t="n">
        <v>1.050163716891218</v>
      </c>
      <c r="BS3575" t="n">
        <v>1000892.670376607</v>
      </c>
      <c r="BT3575" t="n">
        <v>873986.6393164612</v>
      </c>
      <c r="BU3575" t="n">
        <v>0.8732071531581959</v>
      </c>
      <c r="BV3575" t="n">
        <v>1.541949508463908</v>
      </c>
      <c r="BW3575" t="n">
        <v>0.6247555246035567</v>
      </c>
      <c r="BX3575" t="n">
        <v>0.6485296661861526</v>
      </c>
      <c r="BY3575" t="n">
        <v>-0.6247555246035565</v>
      </c>
      <c r="BZ3575" t="n">
        <v>0.9741950581207501</v>
      </c>
      <c r="CA3575" t="n">
        <v>-0.01135407783993367</v>
      </c>
      <c r="CB3575" t="inlineStr">
        <is>
          <t>significant low</t>
        </is>
      </c>
      <c r="CC3575" t="inlineStr">
        <is>
          <t>significant low</t>
        </is>
      </c>
    </row>
    <row r="3576">
      <c r="A3576" t="b">
        <v>0</v>
      </c>
      <c r="B3576" t="inlineStr">
        <is>
          <t>High</t>
        </is>
      </c>
      <c r="C3576" t="inlineStr">
        <is>
          <t>[R].NPSTVEAFDLAQSNSEHSR.[H]</t>
        </is>
      </c>
      <c r="D3576" t="inlineStr"/>
      <c r="E3576" t="n">
        <v>2.98721e-08</v>
      </c>
      <c r="F3576" t="n">
        <v>0.000144145</v>
      </c>
      <c r="G3576" t="n">
        <v>1</v>
      </c>
      <c r="H3576" t="n">
        <v>1</v>
      </c>
      <c r="I3576" t="n">
        <v>5</v>
      </c>
      <c r="J3576" t="inlineStr">
        <is>
          <t>O15067</t>
        </is>
      </c>
      <c r="K3576" t="inlineStr">
        <is>
          <t>O15067 [213-231]</t>
        </is>
      </c>
      <c r="L3576" t="inlineStr"/>
      <c r="M3576" t="n">
        <v>0</v>
      </c>
      <c r="N3576" t="n">
        <v>2088.9581</v>
      </c>
      <c r="O3576" t="n">
        <v>4386022.13641331</v>
      </c>
      <c r="P3576" t="n">
        <v>30.38</v>
      </c>
      <c r="Q3576" t="n">
        <v>3827422.5</v>
      </c>
      <c r="R3576" t="n">
        <v>4230186.28680457</v>
      </c>
      <c r="S3576" t="n">
        <v>1</v>
      </c>
      <c r="T3576" t="n">
        <v>5723246.7020921</v>
      </c>
      <c r="U3576" t="n">
        <v>2208766.81676273</v>
      </c>
      <c r="V3576" t="n">
        <v>5026147.5395276</v>
      </c>
      <c r="W3576" t="n">
        <v>3827422.5</v>
      </c>
      <c r="X3576" t="n">
        <v>3298967.75</v>
      </c>
      <c r="Y3576" t="inlineStr"/>
      <c r="Z3576" t="n">
        <v>4144703.5</v>
      </c>
      <c r="AA3576" t="n">
        <v>670846.4375</v>
      </c>
      <c r="AB3576" t="n">
        <v>4346788.5</v>
      </c>
      <c r="AC3576" t="inlineStr"/>
      <c r="AD3576" t="inlineStr">
        <is>
          <t>High</t>
        </is>
      </c>
      <c r="AE3576" t="inlineStr">
        <is>
          <t>High</t>
        </is>
      </c>
      <c r="AF3576" t="inlineStr">
        <is>
          <t>Not Found</t>
        </is>
      </c>
      <c r="AG3576" t="inlineStr">
        <is>
          <t>High</t>
        </is>
      </c>
      <c r="AH3576" t="inlineStr">
        <is>
          <t>Peak Found</t>
        </is>
      </c>
      <c r="AI3576" t="inlineStr">
        <is>
          <t>High</t>
        </is>
      </c>
      <c r="AJ3576" t="inlineStr">
        <is>
          <t>High</t>
        </is>
      </c>
      <c r="AK3576" t="n">
        <v>4.573e-05</v>
      </c>
      <c r="AL3576" t="n">
        <v>6.207e-10</v>
      </c>
      <c r="AM3576" t="n">
        <v>5.46</v>
      </c>
      <c r="AN3576" t="n">
        <v>27.76</v>
      </c>
      <c r="AO3576" t="inlineStr">
        <is>
          <t>NPSTVEAFDLAQSNSEHSR</t>
        </is>
      </c>
      <c r="AP3576" t="inlineStr">
        <is>
          <t>O15067</t>
        </is>
      </c>
      <c r="AQ3576" t="inlineStr">
        <is>
          <t>PUR4_HUMAN</t>
        </is>
      </c>
      <c r="AR357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357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3576" t="inlineStr">
        <is>
          <t>ATP-binding|Cytoplasm|Glutamine amidotransferase|Ligase|Magnesium|Metal-binding|Nucleotide-binding|Phosphoprotein|Purine biosynthesis|Reference proteome</t>
        </is>
      </c>
      <c r="AU3576" t="inlineStr">
        <is>
          <t>GO:0005737|GO:0005829|GO:0070062|GO:0005524|GO:0046872|GO:0004642|GO:0044208|GO:0006189|GO:0097294|GO:0097065|GO:0006541|GO:0006177|GO:0006164|GO:0009168|GO:0009410</t>
        </is>
      </c>
      <c r="AV357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3576" t="n">
        <v>100</v>
      </c>
      <c r="AX3576" t="n">
        <v>1338</v>
      </c>
      <c r="AY3576" t="n">
        <v>213</v>
      </c>
      <c r="AZ3576" t="n">
        <v>231</v>
      </c>
      <c r="BA3576" t="n">
        <v>212</v>
      </c>
      <c r="BB3576" t="inlineStr">
        <is>
          <t>ELQR(212).(213)NPSTVEAFDLAQSNSEHSR</t>
        </is>
      </c>
      <c r="BC3576" t="inlineStr">
        <is>
          <t>ELQRNPST</t>
        </is>
      </c>
      <c r="BD3576" t="inlineStr">
        <is>
          <t>Internal</t>
        </is>
      </c>
      <c r="BE3576" t="inlineStr"/>
      <c r="BF3576" t="inlineStr">
        <is>
          <t>S01.151</t>
        </is>
      </c>
      <c r="BG3576" t="inlineStr">
        <is>
          <t>trypsin 1</t>
        </is>
      </c>
      <c r="BH3576" t="inlineStr"/>
      <c r="BI3576" t="inlineStr"/>
      <c r="BJ3576" t="inlineStr">
        <is>
          <t>17</t>
        </is>
      </c>
      <c r="BK3576" t="inlineStr">
        <is>
          <t>8247618-8270491</t>
        </is>
      </c>
      <c r="BL3576" t="inlineStr">
        <is>
          <t>Enzymes, Metabolic proteins, Plasma proteins, Predicted intracellular proteins</t>
        </is>
      </c>
      <c r="BM3576" t="inlineStr">
        <is>
          <t>Purine biosynthesis</t>
        </is>
      </c>
      <c r="BN3576" t="inlineStr">
        <is>
          <t>Ligase</t>
        </is>
      </c>
      <c r="BO3576" t="inlineStr"/>
      <c r="BP3576" t="n">
        <v>2685869.928934857</v>
      </c>
      <c r="BQ3576" t="n">
        <v>2334732.017717139</v>
      </c>
      <c r="BR3576" t="n">
        <v>0.8692647371211423</v>
      </c>
      <c r="BS3576" t="n">
        <v>4319387.019460809</v>
      </c>
      <c r="BT3576" t="n">
        <v>1860786.135116015</v>
      </c>
      <c r="BU3576" t="n">
        <v>0.4307986588681042</v>
      </c>
      <c r="BV3576" t="n">
        <v>0.621817382150242</v>
      </c>
      <c r="BW3576" t="n">
        <v>-0.6854371488557796</v>
      </c>
      <c r="BX3576" t="n">
        <v>1.608189202659476</v>
      </c>
      <c r="BY3576" t="n">
        <v>0.6854371488557796</v>
      </c>
      <c r="BZ3576" t="n">
        <v>0.3753561441304401</v>
      </c>
      <c r="CA3576" t="n">
        <v>-0.425556470858986</v>
      </c>
      <c r="CB3576" t="inlineStr">
        <is>
          <t>significant low</t>
        </is>
      </c>
      <c r="CC3576" t="inlineStr">
        <is>
          <t>significant low</t>
        </is>
      </c>
    </row>
    <row r="3577">
      <c r="A3577" t="b">
        <v>0</v>
      </c>
      <c r="B3577" t="inlineStr">
        <is>
          <t>High</t>
        </is>
      </c>
      <c r="C3577" t="inlineStr">
        <is>
          <t>[R].AAQDFFSTCR.[S]</t>
        </is>
      </c>
      <c r="D3577" t="inlineStr">
        <is>
          <t>1xCarbamidomethyl [C9]</t>
        </is>
      </c>
      <c r="E3577" t="n">
        <v>0.00398722</v>
      </c>
      <c r="F3577" t="n">
        <v>0.000144145</v>
      </c>
      <c r="G3577" t="n">
        <v>1</v>
      </c>
      <c r="H3577" t="n">
        <v>1</v>
      </c>
      <c r="I3577" t="n">
        <v>1</v>
      </c>
      <c r="J3577" t="inlineStr">
        <is>
          <t>P06132</t>
        </is>
      </c>
      <c r="K3577" t="inlineStr">
        <is>
          <t>P06132 [51-60]</t>
        </is>
      </c>
      <c r="L3577" t="inlineStr"/>
      <c r="M3577" t="n">
        <v>0</v>
      </c>
      <c r="N3577" t="n">
        <v>1202.52588</v>
      </c>
      <c r="O3577" t="n">
        <v>2169542.86670927</v>
      </c>
      <c r="P3577" t="n">
        <v>30.38</v>
      </c>
      <c r="Q3577" t="n">
        <v>1430891.375</v>
      </c>
      <c r="R3577" t="n">
        <v>1662752.42704387</v>
      </c>
      <c r="S3577" t="n">
        <v>3082172.10767184</v>
      </c>
      <c r="T3577" t="n">
        <v>1</v>
      </c>
      <c r="U3577" t="n">
        <v>2830798.0033187</v>
      </c>
      <c r="V3577" t="n">
        <v>2015155.98091995</v>
      </c>
      <c r="W3577" t="n">
        <v>1430891.375</v>
      </c>
      <c r="X3577" t="n">
        <v>1296719.875</v>
      </c>
      <c r="Y3577" t="n">
        <v>411275.78125</v>
      </c>
      <c r="Z3577" t="inlineStr"/>
      <c r="AA3577" t="n">
        <v>859769.6875</v>
      </c>
      <c r="AB3577" t="n">
        <v>1742777.5</v>
      </c>
      <c r="AC3577" t="inlineStr"/>
      <c r="AD3577" t="inlineStr">
        <is>
          <t>Peak Found</t>
        </is>
      </c>
      <c r="AE3577" t="inlineStr">
        <is>
          <t>Peak Found</t>
        </is>
      </c>
      <c r="AF3577" t="inlineStr">
        <is>
          <t>Peak Found</t>
        </is>
      </c>
      <c r="AG3577" t="inlineStr">
        <is>
          <t>Not Found</t>
        </is>
      </c>
      <c r="AH3577" t="inlineStr">
        <is>
          <t>Peak Found</t>
        </is>
      </c>
      <c r="AI3577" t="inlineStr">
        <is>
          <t>High</t>
        </is>
      </c>
      <c r="AJ3577" t="inlineStr">
        <is>
          <t>High</t>
        </is>
      </c>
      <c r="AK3577" t="n">
        <v>4.573e-05</v>
      </c>
      <c r="AL3577" t="n">
        <v>0.0008191</v>
      </c>
      <c r="AM3577" t="n">
        <v>2.77</v>
      </c>
      <c r="AN3577" t="n">
        <v>26.94</v>
      </c>
      <c r="AO3577" t="inlineStr">
        <is>
          <t>AAQDFFSTCR</t>
        </is>
      </c>
      <c r="AP3577" t="inlineStr">
        <is>
          <t>P06132</t>
        </is>
      </c>
      <c r="AQ3577" t="inlineStr">
        <is>
          <t>DCUP_HUMAN</t>
        </is>
      </c>
      <c r="AR3577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AS3577" t="inlineStr">
        <is>
          <t>RecName: Full=Uroporphyrinogen decarboxylase {ECO:0000305}; Short=UPD; Short=URO-D; EC=4.1.1.37 {ECO:0000269|PubMed:11069625, ECO:0000269|PubMed:14633982, ECO:0000269|PubMed:21668429};</t>
        </is>
      </c>
      <c r="AT3577" t="inlineStr">
        <is>
          <t>3D-structure|Acetylation|Cytoplasm|Decarboxylase|Direct protein sequencing|Disease variant|Heme biosynthesis|Lyase|Porphyrin biosynthesis|Reference proteome</t>
        </is>
      </c>
      <c r="AU3577" t="inlineStr">
        <is>
          <t>GO:0005829|GO:0005654|GO:0004853|GO:0006783|GO:0006787|GO:0006778|GO:0006782</t>
        </is>
      </c>
      <c r="AV3577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AW3577" t="n">
        <v>100</v>
      </c>
      <c r="AX3577" t="n">
        <v>367</v>
      </c>
      <c r="AY3577" t="n">
        <v>51</v>
      </c>
      <c r="AZ3577" t="n">
        <v>60</v>
      </c>
      <c r="BA3577" t="n">
        <v>50</v>
      </c>
      <c r="BB3577" t="inlineStr">
        <is>
          <t>RETR(50).(51)AAQDFFSTCR</t>
        </is>
      </c>
      <c r="BC3577" t="inlineStr">
        <is>
          <t>RETRAAQD</t>
        </is>
      </c>
      <c r="BD3577" t="inlineStr">
        <is>
          <t>Internal</t>
        </is>
      </c>
      <c r="BE3577" t="inlineStr"/>
      <c r="BF3577" t="inlineStr">
        <is>
          <t>S01.151</t>
        </is>
      </c>
      <c r="BG3577" t="inlineStr">
        <is>
          <t>trypsin 1</t>
        </is>
      </c>
      <c r="BH3577" t="inlineStr"/>
      <c r="BI3577" t="inlineStr">
        <is>
          <t>Erythroid cells: 605.5</t>
        </is>
      </c>
      <c r="BJ3577" t="inlineStr">
        <is>
          <t>1</t>
        </is>
      </c>
      <c r="BK3577" t="inlineStr">
        <is>
          <t>45010950-45015575</t>
        </is>
      </c>
      <c r="BL3577" t="inlineStr">
        <is>
          <t>Disease related genes, Enzymes, Human disease related genes, Metabolic proteins, Plasma proteins, Potential drug targets, Predicted intracellular proteins</t>
        </is>
      </c>
      <c r="BM3577" t="inlineStr">
        <is>
          <t>Heme biosynthesis, Porphyrin biosynthesis</t>
        </is>
      </c>
      <c r="BN3577" t="inlineStr">
        <is>
          <t>Decarboxylase, Lyase</t>
        </is>
      </c>
      <c r="BO3577" t="inlineStr">
        <is>
          <t>Disease variant</t>
        </is>
      </c>
      <c r="BP3577" t="n">
        <v>2058605.30323857</v>
      </c>
      <c r="BQ3577" t="n">
        <v>893983.5788296252</v>
      </c>
      <c r="BR3577" t="n">
        <v>0.4342666257699921</v>
      </c>
      <c r="BS3577" t="n">
        <v>1615318.32807955</v>
      </c>
      <c r="BT3577" t="n">
        <v>1457139.502577301</v>
      </c>
      <c r="BU3577" t="n">
        <v>0.9020757563679056</v>
      </c>
      <c r="BV3577" t="n">
        <v>1.274427007638825</v>
      </c>
      <c r="BW3577" t="n">
        <v>0.3498487458723886</v>
      </c>
      <c r="BX3577" t="n">
        <v>0.7846663590822159</v>
      </c>
      <c r="BY3577" t="n">
        <v>-0.3498487458723887</v>
      </c>
      <c r="BZ3577" t="n">
        <v>0.392972666843172</v>
      </c>
      <c r="CA3577" t="n">
        <v>-0.4056376558637695</v>
      </c>
      <c r="CB3577" t="inlineStr">
        <is>
          <t>significant low</t>
        </is>
      </c>
      <c r="CC3577" t="inlineStr">
        <is>
          <t>significant low</t>
        </is>
      </c>
    </row>
    <row r="3578">
      <c r="A3578" t="b">
        <v>0</v>
      </c>
      <c r="B3578" t="inlineStr">
        <is>
          <t>High</t>
        </is>
      </c>
      <c r="C3578" t="inlineStr">
        <is>
          <t>[R].GISEETTTGVHNLY.[K]</t>
        </is>
      </c>
      <c r="D3578" t="inlineStr"/>
      <c r="E3578" t="n">
        <v>0.0207687</v>
      </c>
      <c r="F3578" t="n">
        <v>0.00131754</v>
      </c>
      <c r="G3578" t="n">
        <v>1</v>
      </c>
      <c r="H3578" t="n">
        <v>2</v>
      </c>
      <c r="I3578" t="n">
        <v>3</v>
      </c>
      <c r="J3578" t="inlineStr">
        <is>
          <t>P23526</t>
        </is>
      </c>
      <c r="K3578" t="inlineStr">
        <is>
          <t>P23526 [152-165]</t>
        </is>
      </c>
      <c r="L3578" t="inlineStr"/>
      <c r="M3578" t="n">
        <v>0</v>
      </c>
      <c r="N3578" t="n">
        <v>1520.72273</v>
      </c>
      <c r="O3578" t="n">
        <v>951880.7975972909</v>
      </c>
      <c r="P3578" t="n">
        <v>30.37</v>
      </c>
      <c r="Q3578" t="n">
        <v>1048464.875</v>
      </c>
      <c r="R3578" t="n">
        <v>928646.124300753</v>
      </c>
      <c r="S3578" t="n">
        <v>1</v>
      </c>
      <c r="T3578" t="n">
        <v>891702.731604341</v>
      </c>
      <c r="U3578" t="n">
        <v>2445789.48111656</v>
      </c>
      <c r="V3578" t="n">
        <v>864193.998711168</v>
      </c>
      <c r="W3578" t="n">
        <v>1048464.875</v>
      </c>
      <c r="X3578" t="n">
        <v>724217.1875</v>
      </c>
      <c r="Y3578" t="inlineStr"/>
      <c r="Z3578" t="n">
        <v>645759.9375</v>
      </c>
      <c r="AA3578" t="n">
        <v>742834.9375</v>
      </c>
      <c r="AB3578" t="n">
        <v>747385.25</v>
      </c>
      <c r="AC3578" t="inlineStr"/>
      <c r="AD3578" t="inlineStr">
        <is>
          <t>High</t>
        </is>
      </c>
      <c r="AE3578" t="inlineStr">
        <is>
          <t>High</t>
        </is>
      </c>
      <c r="AF3578" t="inlineStr">
        <is>
          <t>Not Found</t>
        </is>
      </c>
      <c r="AG3578" t="inlineStr">
        <is>
          <t>High</t>
        </is>
      </c>
      <c r="AH3578" t="inlineStr">
        <is>
          <t>Peak Found</t>
        </is>
      </c>
      <c r="AI3578" t="inlineStr">
        <is>
          <t>Peak Found</t>
        </is>
      </c>
      <c r="AJ3578" t="inlineStr">
        <is>
          <t>High</t>
        </is>
      </c>
      <c r="AK3578" t="n">
        <v>0.0007708</v>
      </c>
      <c r="AL3578" t="n">
        <v>0.00569</v>
      </c>
      <c r="AM3578" t="n">
        <v>1.86</v>
      </c>
      <c r="AN3578" t="n">
        <v>30.2</v>
      </c>
      <c r="AO3578" t="inlineStr">
        <is>
          <t>GISEETTTGVHNLY</t>
        </is>
      </c>
      <c r="AP3578" t="inlineStr">
        <is>
          <t>P23526</t>
        </is>
      </c>
      <c r="AQ3578" t="inlineStr">
        <is>
          <t>SAHH_HUMAN</t>
        </is>
      </c>
      <c r="AR3578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AS3578" t="inlineStr">
        <is>
          <t>RecName: Full=Adenosylhomocysteinase; Short=AdoHcyase; EC=3.13.2.1 {ECO:0000269|PubMed:10933798}; AltName: Full=S-adenosyl-L-homocysteine hydrolase;</t>
        </is>
      </c>
      <c r="AT3578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AU3578" t="inlineStr">
        <is>
          <t>GO:0005829|GO:0005783|GO:0070062|GO:0042470|GO:0005634|GO:0004013|GO:0006730|GO:0033353</t>
        </is>
      </c>
      <c r="AV3578" t="inlineStr">
        <is>
          <t>C:cytosol|C:endoplasmic reticulum|C:extracellular exosome|C:melanosome|C:nucleus|F:adenosylhomocysteinase activity|P:one-carbon metabolic process|P:S-adenosylmethionine cycle</t>
        </is>
      </c>
      <c r="AW3578" t="n">
        <v>100</v>
      </c>
      <c r="AX3578" t="n">
        <v>432</v>
      </c>
      <c r="AY3578" t="n">
        <v>152</v>
      </c>
      <c r="AZ3578" t="n">
        <v>165</v>
      </c>
      <c r="BA3578" t="n">
        <v>151</v>
      </c>
      <c r="BB3578" t="inlineStr">
        <is>
          <t>PGIR(151).(152)GISEETTTGVHNLY</t>
        </is>
      </c>
      <c r="BC3578" t="inlineStr">
        <is>
          <t>PGIRGISE</t>
        </is>
      </c>
      <c r="BD3578" t="inlineStr">
        <is>
          <t>Internal</t>
        </is>
      </c>
      <c r="BE3578" t="inlineStr"/>
      <c r="BF3578" t="inlineStr">
        <is>
          <t>C01.032|S01.151</t>
        </is>
      </c>
      <c r="BG3578" t="inlineStr">
        <is>
          <t>cathepsin L|trypsin 1</t>
        </is>
      </c>
      <c r="BH3578" t="inlineStr"/>
      <c r="BI3578" t="inlineStr">
        <is>
          <t>Proximal tubular cells: 244.9</t>
        </is>
      </c>
      <c r="BJ3578" t="inlineStr">
        <is>
          <t>20</t>
        </is>
      </c>
      <c r="BK3578" t="inlineStr">
        <is>
          <t>34280268-34311802</t>
        </is>
      </c>
      <c r="BL3578" t="inlineStr">
        <is>
          <t>Disease related genes, Enzymes, Human disease related genes, Metabolic proteins, Plasma proteins, Potential drug targets, Predicted intracellular proteins</t>
        </is>
      </c>
      <c r="BM3578" t="inlineStr">
        <is>
          <t>One-carbon metabolism</t>
        </is>
      </c>
      <c r="BN3578" t="inlineStr">
        <is>
          <t>Hydrolase</t>
        </is>
      </c>
      <c r="BO3578" t="inlineStr">
        <is>
          <t>Disease variant</t>
        </is>
      </c>
      <c r="BP3578" t="n">
        <v>659037.333100251</v>
      </c>
      <c r="BQ3578" t="n">
        <v>573877.8611468218</v>
      </c>
      <c r="BR3578" t="n">
        <v>0.8707820214784782</v>
      </c>
      <c r="BS3578" t="n">
        <v>1400562.070477356</v>
      </c>
      <c r="BT3578" t="n">
        <v>905297.9827438024</v>
      </c>
      <c r="BU3578" t="n">
        <v>0.6463819075403405</v>
      </c>
      <c r="BV3578" t="n">
        <v>0.4705520354950282</v>
      </c>
      <c r="BW3578" t="n">
        <v>-1.087573824219136</v>
      </c>
      <c r="BX3578" t="n">
        <v>2.125163477293185</v>
      </c>
      <c r="BY3578" t="n">
        <v>1.087573824219137</v>
      </c>
      <c r="BZ3578" t="n">
        <v>0.3546399214084767</v>
      </c>
      <c r="CA3578" t="n">
        <v>-0.4502123779524302</v>
      </c>
      <c r="CB3578" t="inlineStr">
        <is>
          <t>significant low</t>
        </is>
      </c>
      <c r="CC3578" t="inlineStr">
        <is>
          <t>significant low</t>
        </is>
      </c>
    </row>
    <row r="3579">
      <c r="A3579" t="b">
        <v>0</v>
      </c>
      <c r="B3579" t="inlineStr">
        <is>
          <t>High</t>
        </is>
      </c>
      <c r="C3579" t="inlineStr">
        <is>
          <t>[P].VNITTEVKSVEMHHEALSEALPGDNVGFNVKNVSVKDIR.[R]</t>
        </is>
      </c>
      <c r="D3579" t="inlineStr">
        <is>
          <t>3xDimethyl [K8; K31; K36]</t>
        </is>
      </c>
      <c r="E3579" t="n">
        <v>0.045008</v>
      </c>
      <c r="F3579" t="n">
        <v>0.00228804</v>
      </c>
      <c r="G3579" t="n">
        <v>1</v>
      </c>
      <c r="H3579" t="n">
        <v>1</v>
      </c>
      <c r="I3579" t="n">
        <v>1</v>
      </c>
      <c r="J3579" t="inlineStr">
        <is>
          <t>Q05639</t>
        </is>
      </c>
      <c r="K3579" t="inlineStr">
        <is>
          <t>Q05639 [283-321]</t>
        </is>
      </c>
      <c r="L3579" t="inlineStr">
        <is>
          <t>Q05639 3xDimethyl [K290; K313; K318]</t>
        </is>
      </c>
      <c r="M3579" t="n">
        <v>0</v>
      </c>
      <c r="N3579" t="n">
        <v>4360.29694</v>
      </c>
      <c r="O3579" t="n">
        <v>354147.282748565</v>
      </c>
      <c r="P3579" t="n">
        <v>30.37</v>
      </c>
      <c r="Q3579" t="n">
        <v>1738828.25</v>
      </c>
      <c r="R3579" t="n">
        <v>130854.345100514</v>
      </c>
      <c r="S3579" t="n">
        <v>1</v>
      </c>
      <c r="T3579" t="n">
        <v>204882.184916151</v>
      </c>
      <c r="U3579" t="n">
        <v>958472.55039068</v>
      </c>
      <c r="V3579" t="n">
        <v>83972.85128818059</v>
      </c>
      <c r="W3579" t="n">
        <v>1738828.25</v>
      </c>
      <c r="X3579" t="n">
        <v>102048.5234375</v>
      </c>
      <c r="Y3579" t="inlineStr"/>
      <c r="Z3579" t="n">
        <v>148373.109375</v>
      </c>
      <c r="AA3579" t="n">
        <v>291107.1875</v>
      </c>
      <c r="AB3579" t="n">
        <v>72622.6640625</v>
      </c>
      <c r="AC3579" t="inlineStr"/>
      <c r="AD3579" t="inlineStr">
        <is>
          <t>Peak Found</t>
        </is>
      </c>
      <c r="AE3579" t="inlineStr">
        <is>
          <t>Peak Found</t>
        </is>
      </c>
      <c r="AF3579" t="inlineStr">
        <is>
          <t>Not Found</t>
        </is>
      </c>
      <c r="AG3579" t="inlineStr">
        <is>
          <t>Peak Found</t>
        </is>
      </c>
      <c r="AH3579" t="inlineStr">
        <is>
          <t>Peak Found</t>
        </is>
      </c>
      <c r="AI3579" t="inlineStr">
        <is>
          <t>High</t>
        </is>
      </c>
      <c r="AJ3579" t="inlineStr">
        <is>
          <t>High</t>
        </is>
      </c>
      <c r="AK3579" t="n">
        <v>0.001425</v>
      </c>
      <c r="AL3579" t="n">
        <v>0.01416</v>
      </c>
      <c r="AM3579" t="n">
        <v>2.46</v>
      </c>
      <c r="AN3579" t="n">
        <v>40.75</v>
      </c>
      <c r="AO3579" t="inlineStr">
        <is>
          <t>VNITTEVKSVEMHHEALSEALPGDNVGFNVKNVSVKDIR</t>
        </is>
      </c>
      <c r="AP3579" t="inlineStr">
        <is>
          <t>Q05639</t>
        </is>
      </c>
      <c r="AQ3579" t="inlineStr">
        <is>
          <t>EF1A2_HUMAN</t>
        </is>
      </c>
      <c r="AR3579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AS3579" t="inlineStr">
        <is>
          <t>RecName: Full=Elongation factor 1-alpha 2; Short=EF-1-alpha-2; AltName: Full=Eukaryotic elongation factor 1 A-2; Short=eEF1A-2; AltName: Full=Statin-S1;</t>
        </is>
      </c>
      <c r="AT3579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AU3579" t="inlineStr">
        <is>
          <t>GO:0005737|GO:0098574|GO:0005853|GO:0045202|GO:0005525|GO:0003924|GO:0019901|GO:0003746|GO:0008135|GO:0043065|GO:0090218|GO:1904714|GO:0006412|GO:0006414</t>
        </is>
      </c>
      <c r="AV3579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AW3579" t="n">
        <v>100</v>
      </c>
      <c r="AX3579" t="n">
        <v>463</v>
      </c>
      <c r="AY3579" t="n">
        <v>283</v>
      </c>
      <c r="AZ3579" t="n">
        <v>321</v>
      </c>
      <c r="BA3579" t="n">
        <v>282</v>
      </c>
      <c r="BB3579" t="inlineStr">
        <is>
          <t>TFAP(282).(283)VNITTEVKSVEMHHEALSEALPGDNVGFNVKNVSVKDIR</t>
        </is>
      </c>
      <c r="BC3579" t="inlineStr">
        <is>
          <t>TFAPVNIT</t>
        </is>
      </c>
      <c r="BD3579" t="inlineStr">
        <is>
          <t>Internal</t>
        </is>
      </c>
      <c r="BE3579" t="inlineStr"/>
      <c r="BF3579" t="inlineStr"/>
      <c r="BG3579" t="inlineStr"/>
      <c r="BH3579" t="inlineStr">
        <is>
          <t>skeletal muscle: 1638.0</t>
        </is>
      </c>
      <c r="BI3579" t="inlineStr">
        <is>
          <t>Bipolar cells: 130.0;Horizontal cells: 189.7;Skeletal myocytes: 612.6</t>
        </is>
      </c>
      <c r="BJ3579" t="inlineStr">
        <is>
          <t>20</t>
        </is>
      </c>
      <c r="BK3579" t="inlineStr">
        <is>
          <t>63488013-63499239</t>
        </is>
      </c>
      <c r="BL3579" t="inlineStr">
        <is>
          <t>Disease related genes, Human disease related genes, Metabolic proteins, Plasma proteins, Predicted intracellular proteins</t>
        </is>
      </c>
      <c r="BM3579" t="inlineStr">
        <is>
          <t>Protein biosynthesis</t>
        </is>
      </c>
      <c r="BN3579" t="inlineStr">
        <is>
          <t>Elongation factor</t>
        </is>
      </c>
      <c r="BO3579" t="inlineStr">
        <is>
          <t>Autism spectrum disorder, Disease variant, Epilepsy, Intellectual disability</t>
        </is>
      </c>
      <c r="BP3579" t="n">
        <v>623227.8650335047</v>
      </c>
      <c r="BQ3579" t="n">
        <v>968351.0797660336</v>
      </c>
      <c r="BR3579" t="n">
        <v>1.553767304217014</v>
      </c>
      <c r="BS3579" t="n">
        <v>415775.8621983372</v>
      </c>
      <c r="BT3579" t="n">
        <v>473861.3069989917</v>
      </c>
      <c r="BU3579" t="n">
        <v>1.139703744449085</v>
      </c>
      <c r="BV3579" t="n">
        <v>1.498951530611478</v>
      </c>
      <c r="BW3579" t="n">
        <v>0.5839537337347395</v>
      </c>
      <c r="BX3579" t="n">
        <v>0.6671329790043729</v>
      </c>
      <c r="BY3579" t="n">
        <v>-0.5839537337347395</v>
      </c>
      <c r="BZ3579" t="n">
        <v>0.4517472834321299</v>
      </c>
      <c r="CA3579" t="n">
        <v>-0.3451044503751833</v>
      </c>
      <c r="CB3579" t="inlineStr">
        <is>
          <t>significant low</t>
        </is>
      </c>
      <c r="CC3579" t="inlineStr">
        <is>
          <t>significant low</t>
        </is>
      </c>
    </row>
    <row r="3580">
      <c r="A3580" t="b">
        <v>0</v>
      </c>
      <c r="B3580" t="inlineStr">
        <is>
          <t>High</t>
        </is>
      </c>
      <c r="C3580" t="inlineStr">
        <is>
          <t>[K].YKPESEELTAER.[I]</t>
        </is>
      </c>
      <c r="D3580" t="inlineStr">
        <is>
          <t>1xDimethyl [K2]</t>
        </is>
      </c>
      <c r="E3580" t="n">
        <v>0.0106298</v>
      </c>
      <c r="F3580" t="n">
        <v>0.00098014</v>
      </c>
      <c r="G3580" t="n">
        <v>1</v>
      </c>
      <c r="H3580" t="n">
        <v>1</v>
      </c>
      <c r="I3580" t="n">
        <v>2</v>
      </c>
      <c r="J3580" t="inlineStr">
        <is>
          <t>P07237</t>
        </is>
      </c>
      <c r="K3580" t="inlineStr">
        <is>
          <t>P07237 [327-338]</t>
        </is>
      </c>
      <c r="L3580" t="inlineStr">
        <is>
          <t>P07237 1xDimethyl [K328]</t>
        </is>
      </c>
      <c r="M3580" t="n">
        <v>0</v>
      </c>
      <c r="N3580" t="n">
        <v>1479.73256</v>
      </c>
      <c r="O3580" t="n">
        <v>1585047.96023882</v>
      </c>
      <c r="P3580" t="n">
        <v>30.37</v>
      </c>
      <c r="Q3580" t="n">
        <v>952826.0625</v>
      </c>
      <c r="R3580" t="n">
        <v>1585047.96023882</v>
      </c>
      <c r="S3580" t="n">
        <v>3863109.49484334</v>
      </c>
      <c r="T3580" t="n">
        <v>1336578.99594775</v>
      </c>
      <c r="U3580" t="n">
        <v>1</v>
      </c>
      <c r="V3580" t="n">
        <v>1659985.64624768</v>
      </c>
      <c r="W3580" t="n">
        <v>952826.0625</v>
      </c>
      <c r="X3580" t="n">
        <v>1236121</v>
      </c>
      <c r="Y3580" t="n">
        <v>515481.71875</v>
      </c>
      <c r="Z3580" t="n">
        <v>967933.75</v>
      </c>
      <c r="AA3580" t="inlineStr"/>
      <c r="AB3580" t="n">
        <v>1435613.75</v>
      </c>
      <c r="AC3580" t="inlineStr"/>
      <c r="AD3580" t="inlineStr">
        <is>
          <t>High</t>
        </is>
      </c>
      <c r="AE3580" t="inlineStr">
        <is>
          <t>Peak Found</t>
        </is>
      </c>
      <c r="AF3580" t="inlineStr">
        <is>
          <t>Peak Found</t>
        </is>
      </c>
      <c r="AG3580" t="inlineStr">
        <is>
          <t>Peak Found</t>
        </is>
      </c>
      <c r="AH3580" t="inlineStr">
        <is>
          <t>Not Found</t>
        </is>
      </c>
      <c r="AI3580" t="inlineStr">
        <is>
          <t>High</t>
        </is>
      </c>
      <c r="AJ3580" t="inlineStr">
        <is>
          <t>High</t>
        </is>
      </c>
      <c r="AK3580" t="n">
        <v>0.0004361</v>
      </c>
      <c r="AL3580" t="n">
        <v>0.002598</v>
      </c>
      <c r="AM3580" t="n">
        <v>2.9</v>
      </c>
      <c r="AN3580" t="n">
        <v>11.08</v>
      </c>
      <c r="AO3580" t="inlineStr">
        <is>
          <t>YKPESEELTAER</t>
        </is>
      </c>
      <c r="AP3580" t="inlineStr">
        <is>
          <t>P07237</t>
        </is>
      </c>
      <c r="AQ3580" t="inlineStr">
        <is>
          <t>PDIA1_HUMAN</t>
        </is>
      </c>
      <c r="AR358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358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358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358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358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3580" t="n">
        <v>100</v>
      </c>
      <c r="AX3580" t="n">
        <v>508</v>
      </c>
      <c r="AY3580" t="n">
        <v>327</v>
      </c>
      <c r="AZ3580" t="n">
        <v>338</v>
      </c>
      <c r="BA3580" t="n">
        <v>326</v>
      </c>
      <c r="BB3580" t="inlineStr">
        <is>
          <t>EMTK(326).(327)YKPESEELTAER</t>
        </is>
      </c>
      <c r="BC3580" t="inlineStr">
        <is>
          <t>EMTKYKPE</t>
        </is>
      </c>
      <c r="BD3580" t="inlineStr">
        <is>
          <t>Internal</t>
        </is>
      </c>
      <c r="BE3580" t="inlineStr"/>
      <c r="BF3580" t="inlineStr">
        <is>
          <t>S01.151</t>
        </is>
      </c>
      <c r="BG3580" t="inlineStr">
        <is>
          <t>trypsin 1</t>
        </is>
      </c>
      <c r="BH3580" t="inlineStr">
        <is>
          <t>liver: 1856.8;pancreas: 2446.9</t>
        </is>
      </c>
      <c r="BI3580" t="inlineStr">
        <is>
          <t>Extravillous trophoblasts: 1521.6</t>
        </is>
      </c>
      <c r="BJ3580" t="inlineStr">
        <is>
          <t>17</t>
        </is>
      </c>
      <c r="BK3580" t="inlineStr">
        <is>
          <t>81843159-81860856</t>
        </is>
      </c>
      <c r="BL3580" t="inlineStr">
        <is>
          <t>Disease related genes, Enzymes, Human disease related genes, Metabolic proteins, Plasma proteins, Potential drug targets, Predicted intracellular proteins</t>
        </is>
      </c>
      <c r="BM3580" t="inlineStr"/>
      <c r="BN3580" t="inlineStr">
        <is>
          <t>Chaperone, Isomerase</t>
        </is>
      </c>
      <c r="BO3580" t="inlineStr">
        <is>
          <t>Craniosynostosis, Disease variant, Osteogenesis imperfecta</t>
        </is>
      </c>
      <c r="BP3580" t="n">
        <v>2133661.172527386</v>
      </c>
      <c r="BQ3580" t="n">
        <v>1530741.570829713</v>
      </c>
      <c r="BR3580" t="n">
        <v>0.7174248613318972</v>
      </c>
      <c r="BS3580" t="n">
        <v>998855.2140651434</v>
      </c>
      <c r="BT3580" t="n">
        <v>880017.1993099492</v>
      </c>
      <c r="BU3580" t="n">
        <v>0.8810257852371347</v>
      </c>
      <c r="BV3580" t="n">
        <v>2.136106557269503</v>
      </c>
      <c r="BW3580" t="n">
        <v>1.094983616037594</v>
      </c>
      <c r="BX3580" t="n">
        <v>0.4681414401340814</v>
      </c>
      <c r="BY3580" t="n">
        <v>-1.094983616037594</v>
      </c>
      <c r="BZ3580" t="n">
        <v>0.358704194907409</v>
      </c>
      <c r="CA3580" t="n">
        <v>-0.4452635443876325</v>
      </c>
      <c r="CB3580" t="inlineStr">
        <is>
          <t>significant low</t>
        </is>
      </c>
      <c r="CC3580" t="inlineStr">
        <is>
          <t>significant low</t>
        </is>
      </c>
    </row>
    <row r="3581">
      <c r="A3581" t="b">
        <v>0</v>
      </c>
      <c r="B3581" t="inlineStr">
        <is>
          <t>High</t>
        </is>
      </c>
      <c r="C3581" t="inlineStr">
        <is>
          <t>[R].DLEKPFLLPVEAVYSVPGR.[G]</t>
        </is>
      </c>
      <c r="D3581" t="inlineStr">
        <is>
          <t>1xDimethyl [K4]</t>
        </is>
      </c>
      <c r="E3581" t="n">
        <v>9.59669e-08</v>
      </c>
      <c r="F3581" t="n">
        <v>0.000144145</v>
      </c>
      <c r="G3581" t="n">
        <v>1</v>
      </c>
      <c r="H3581" t="n">
        <v>1</v>
      </c>
      <c r="I3581" t="n">
        <v>6</v>
      </c>
      <c r="J3581" t="inlineStr">
        <is>
          <t>P49411</t>
        </is>
      </c>
      <c r="K3581" t="inlineStr">
        <is>
          <t>P49411 [253-271]</t>
        </is>
      </c>
      <c r="L3581" t="inlineStr">
        <is>
          <t>P49411 1xDimethyl [K256]</t>
        </is>
      </c>
      <c r="M3581" t="n">
        <v>0</v>
      </c>
      <c r="N3581" t="n">
        <v>2157.19542</v>
      </c>
      <c r="O3581" t="n">
        <v>7560140.68554452</v>
      </c>
      <c r="P3581" t="n">
        <v>30.36</v>
      </c>
      <c r="Q3581" t="n">
        <v>4768007.5</v>
      </c>
      <c r="R3581" t="n">
        <v>11838273.458093</v>
      </c>
      <c r="S3581" t="n">
        <v>3950453.85411453</v>
      </c>
      <c r="T3581" t="n">
        <v>14468141.9644216</v>
      </c>
      <c r="U3581" t="n">
        <v>7359156.4048636</v>
      </c>
      <c r="V3581" t="n">
        <v>5120932.66775076</v>
      </c>
      <c r="W3581" t="n">
        <v>4768007.5</v>
      </c>
      <c r="X3581" t="n">
        <v>9232237</v>
      </c>
      <c r="Y3581" t="n">
        <v>527136.6875</v>
      </c>
      <c r="Z3581" t="n">
        <v>10477647</v>
      </c>
      <c r="AA3581" t="n">
        <v>2235122.25</v>
      </c>
      <c r="AB3581" t="n">
        <v>4428762</v>
      </c>
      <c r="AC3581" t="inlineStr"/>
      <c r="AD3581" t="inlineStr">
        <is>
          <t>High</t>
        </is>
      </c>
      <c r="AE3581" t="inlineStr">
        <is>
          <t>High</t>
        </is>
      </c>
      <c r="AF3581" t="inlineStr">
        <is>
          <t>High</t>
        </is>
      </c>
      <c r="AG3581" t="inlineStr">
        <is>
          <t>High</t>
        </is>
      </c>
      <c r="AH3581" t="inlineStr">
        <is>
          <t>High</t>
        </is>
      </c>
      <c r="AI3581" t="inlineStr">
        <is>
          <t>High</t>
        </is>
      </c>
      <c r="AJ3581" t="inlineStr">
        <is>
          <t>High</t>
        </is>
      </c>
      <c r="AK3581" t="n">
        <v>4.573e-05</v>
      </c>
      <c r="AL3581" t="n">
        <v>2.505e-09</v>
      </c>
      <c r="AM3581" t="n">
        <v>5.33</v>
      </c>
      <c r="AN3581" t="n">
        <v>56.89</v>
      </c>
      <c r="AO3581" t="inlineStr">
        <is>
          <t>DLEKPFLLPVEAVYSVPGR</t>
        </is>
      </c>
      <c r="AP3581" t="inlineStr">
        <is>
          <t>P49411</t>
        </is>
      </c>
      <c r="AQ3581" t="inlineStr">
        <is>
          <t>EFTU_HUMAN</t>
        </is>
      </c>
      <c r="AR358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3581" t="inlineStr">
        <is>
          <t>RecName: Full=Elongation factor Tu, mitochondrial; Short=EF-Tu; AltName: Full=P43; Flags: Precursor;</t>
        </is>
      </c>
      <c r="AT358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3581" t="inlineStr">
        <is>
          <t>GO:0070062|GO:0016020|GO:0042645|GO:0005741|GO:0005739|GO:0045202|GO:0005525|GO:0003924|GO:0003723|GO:0003746|GO:0070125|GO:0045471|GO:0006414</t>
        </is>
      </c>
      <c r="AV358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3581" t="n">
        <v>100</v>
      </c>
      <c r="AX3581" t="n">
        <v>455</v>
      </c>
      <c r="AY3581" t="n">
        <v>256</v>
      </c>
      <c r="AZ3581" t="n">
        <v>274</v>
      </c>
      <c r="BA3581" t="n">
        <v>255</v>
      </c>
      <c r="BB3581" t="inlineStr">
        <is>
          <t>VPAR(255).(256)DLEKPFLLPVEAVYSVPGR</t>
        </is>
      </c>
      <c r="BC3581" t="inlineStr">
        <is>
          <t>VPARDLEK</t>
        </is>
      </c>
      <c r="BD3581" t="inlineStr">
        <is>
          <t>Internal</t>
        </is>
      </c>
      <c r="BE3581" t="inlineStr"/>
      <c r="BF3581" t="inlineStr"/>
      <c r="BG3581" t="inlineStr"/>
      <c r="BH3581" t="inlineStr"/>
      <c r="BI3581" t="inlineStr"/>
      <c r="BJ3581" t="inlineStr">
        <is>
          <t>16</t>
        </is>
      </c>
      <c r="BK3581" t="inlineStr">
        <is>
          <t>28842411-28846348</t>
        </is>
      </c>
      <c r="BL3581" t="inlineStr">
        <is>
          <t>Disease related genes, Human disease related genes, Metabolic proteins, Plasma proteins, Predicted intracellular proteins</t>
        </is>
      </c>
      <c r="BM3581" t="inlineStr">
        <is>
          <t>Host-virus interaction, Protein biosynthesis</t>
        </is>
      </c>
      <c r="BN3581" t="inlineStr">
        <is>
          <t>Elongation factor</t>
        </is>
      </c>
      <c r="BO3581" t="inlineStr">
        <is>
          <t>Disease variant, Primary mitochondrial disease</t>
        </is>
      </c>
      <c r="BP3581" t="n">
        <v>6852244.93740251</v>
      </c>
      <c r="BQ3581" t="n">
        <v>4337333.143514504</v>
      </c>
      <c r="BR3581" t="n">
        <v>0.6329798749369666</v>
      </c>
      <c r="BS3581" t="n">
        <v>8982743.679011988</v>
      </c>
      <c r="BT3581" t="n">
        <v>4880533.488925662</v>
      </c>
      <c r="BU3581" t="n">
        <v>0.5433232499251801</v>
      </c>
      <c r="BV3581" t="n">
        <v>0.7628231620827223</v>
      </c>
      <c r="BW3581" t="n">
        <v>-0.390579445108531</v>
      </c>
      <c r="BX3581" t="n">
        <v>1.310919816946457</v>
      </c>
      <c r="BY3581" t="n">
        <v>0.3905794451085311</v>
      </c>
      <c r="BZ3581" t="n">
        <v>0.5485885764592231</v>
      </c>
      <c r="CA3581" t="n">
        <v>-0.2607532401736648</v>
      </c>
      <c r="CB3581" t="inlineStr">
        <is>
          <t>significant low</t>
        </is>
      </c>
      <c r="CC3581" t="inlineStr">
        <is>
          <t>significant low</t>
        </is>
      </c>
    </row>
    <row r="3582">
      <c r="A3582" t="b">
        <v>0</v>
      </c>
      <c r="B3582" t="inlineStr">
        <is>
          <t>High</t>
        </is>
      </c>
      <c r="C3582" t="inlineStr">
        <is>
          <t>[R].NIKTIAECLADELINAAKGSSNSYAIKKKDELER.[V]</t>
        </is>
      </c>
      <c r="D3582" t="inlineStr">
        <is>
          <t>1xCarbamidomethyl [C8]; 5xDimethyl [K3; K18; K27; K28; K29]</t>
        </is>
      </c>
      <c r="E3582" t="n">
        <v>2.73072e-08</v>
      </c>
      <c r="F3582" t="n">
        <v>0.000144145</v>
      </c>
      <c r="G3582" t="n">
        <v>1</v>
      </c>
      <c r="H3582" t="n">
        <v>1</v>
      </c>
      <c r="I3582" t="n">
        <v>3</v>
      </c>
      <c r="J3582" t="inlineStr">
        <is>
          <t>P46782</t>
        </is>
      </c>
      <c r="K3582" t="inlineStr">
        <is>
          <t>P46782 [165-198]</t>
        </is>
      </c>
      <c r="L3582" t="inlineStr">
        <is>
          <t>P46782 5xDimethyl [K167; K182; K191; K192; K193]</t>
        </is>
      </c>
      <c r="M3582" t="n">
        <v>0</v>
      </c>
      <c r="N3582" t="n">
        <v>3933.13653</v>
      </c>
      <c r="O3582" t="n">
        <v>1766308.91497682</v>
      </c>
      <c r="P3582" t="n">
        <v>30.35</v>
      </c>
      <c r="Q3582" t="n">
        <v>1364915.53125</v>
      </c>
      <c r="R3582" t="n">
        <v>817549.8350138681</v>
      </c>
      <c r="S3582" t="n">
        <v>1237890.64196849</v>
      </c>
      <c r="T3582" t="n">
        <v>1</v>
      </c>
      <c r="U3582" t="n">
        <v>3816094.19941192</v>
      </c>
      <c r="V3582" t="n">
        <v>3923151.35213687</v>
      </c>
      <c r="W3582" t="n">
        <v>1364915.53125</v>
      </c>
      <c r="X3582" t="n">
        <v>637577.25</v>
      </c>
      <c r="Y3582" t="n">
        <v>165180.40625</v>
      </c>
      <c r="Z3582" t="inlineStr"/>
      <c r="AA3582" t="n">
        <v>1159023.75</v>
      </c>
      <c r="AB3582" t="n">
        <v>3392878.75</v>
      </c>
      <c r="AC3582" t="inlineStr"/>
      <c r="AD3582" t="inlineStr">
        <is>
          <t>High</t>
        </is>
      </c>
      <c r="AE3582" t="inlineStr">
        <is>
          <t>Peak Found</t>
        </is>
      </c>
      <c r="AF3582" t="inlineStr">
        <is>
          <t>Peak Found</t>
        </is>
      </c>
      <c r="AG3582" t="inlineStr">
        <is>
          <t>Not Found</t>
        </is>
      </c>
      <c r="AH3582" t="inlineStr">
        <is>
          <t>Peak Found</t>
        </is>
      </c>
      <c r="AI3582" t="inlineStr">
        <is>
          <t>High</t>
        </is>
      </c>
      <c r="AJ3582" t="inlineStr">
        <is>
          <t>High</t>
        </is>
      </c>
      <c r="AK3582" t="n">
        <v>4.573e-05</v>
      </c>
      <c r="AL3582" t="n">
        <v>5.561e-10</v>
      </c>
      <c r="AM3582" t="n">
        <v>4.75</v>
      </c>
      <c r="AN3582" t="n">
        <v>55.92</v>
      </c>
      <c r="AO3582" t="inlineStr">
        <is>
          <t>NIKTIAECLADELINAAKGSSNSYAIKKKDELER</t>
        </is>
      </c>
      <c r="AP3582" t="inlineStr">
        <is>
          <t>P46782</t>
        </is>
      </c>
      <c r="AQ3582" t="inlineStr">
        <is>
          <t>RS5_HUMAN</t>
        </is>
      </c>
      <c r="AR358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AS358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AT3582" t="inlineStr">
        <is>
          <t>3D-structure|Acetylation|Cytoplasm|Direct protein sequencing|Isopeptide bond|Nucleus|Phosphoprotein|Reference proteome|Ribonucleoprotein|Ribosomal protein|Ubl conjugation</t>
        </is>
      </c>
      <c r="AU358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AV358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AW3582" t="n">
        <v>100</v>
      </c>
      <c r="AX3582" t="n">
        <v>204</v>
      </c>
      <c r="AY3582" t="n">
        <v>165</v>
      </c>
      <c r="AZ3582" t="n">
        <v>198</v>
      </c>
      <c r="BA3582" t="n">
        <v>164</v>
      </c>
      <c r="BB3582" t="inlineStr">
        <is>
          <t>AAFR(164).(165)NIKTIAECLADELINAAKGSSNSYAIKKKDELER</t>
        </is>
      </c>
      <c r="BC3582" t="inlineStr">
        <is>
          <t>AAFRNIKT</t>
        </is>
      </c>
      <c r="BD3582" t="inlineStr">
        <is>
          <t>Internal</t>
        </is>
      </c>
      <c r="BE3582" t="inlineStr"/>
      <c r="BF3582" t="inlineStr"/>
      <c r="BG3582" t="inlineStr"/>
      <c r="BH3582" t="inlineStr"/>
      <c r="BI3582" t="inlineStr"/>
      <c r="BJ3582" t="inlineStr">
        <is>
          <t>19</t>
        </is>
      </c>
      <c r="BK3582" t="inlineStr">
        <is>
          <t>58386400-58394806</t>
        </is>
      </c>
      <c r="BL3582" t="inlineStr">
        <is>
          <t>Plasma proteins, Predicted intracellular proteins, Ribosomal proteins</t>
        </is>
      </c>
      <c r="BM3582" t="inlineStr"/>
      <c r="BN3582" t="inlineStr">
        <is>
          <t>Ribonucleoprotein, Ribosomal protein</t>
        </is>
      </c>
      <c r="BO3582" t="inlineStr"/>
      <c r="BP3582" t="n">
        <v>1140118.669410786</v>
      </c>
      <c r="BQ3582" t="n">
        <v>286481.797532382</v>
      </c>
      <c r="BR3582" t="n">
        <v>0.2512736658197484</v>
      </c>
      <c r="BS3582" t="n">
        <v>2579748.850516263</v>
      </c>
      <c r="BT3582" t="n">
        <v>2234768.340940477</v>
      </c>
      <c r="BU3582" t="n">
        <v>0.8662736066316115</v>
      </c>
      <c r="BV3582" t="n">
        <v>0.4419494824787397</v>
      </c>
      <c r="BW3582" t="n">
        <v>-1.178046624688381</v>
      </c>
      <c r="BX3582" t="n">
        <v>2.262702049997549</v>
      </c>
      <c r="BY3582" t="n">
        <v>1.178046624688381</v>
      </c>
      <c r="BZ3582" t="n">
        <v>0.493165338525658</v>
      </c>
      <c r="CA3582" t="n">
        <v>-0.3070074548176466</v>
      </c>
      <c r="CB3582" t="inlineStr">
        <is>
          <t>significant low</t>
        </is>
      </c>
      <c r="CC3582" t="inlineStr">
        <is>
          <t>significant low</t>
        </is>
      </c>
    </row>
    <row r="3583">
      <c r="A3583" t="b">
        <v>0</v>
      </c>
      <c r="B3583" t="inlineStr">
        <is>
          <t>High</t>
        </is>
      </c>
      <c r="C3583" t="inlineStr">
        <is>
          <t>[H].AGNKLAMQEFMILPVGAANFR.[E]</t>
        </is>
      </c>
      <c r="D3583" t="inlineStr">
        <is>
          <t>2xOxidation [M7; M11]; 1xDimethyl [K4]</t>
        </is>
      </c>
      <c r="E3583" t="n">
        <v>0.00114509</v>
      </c>
      <c r="F3583" t="n">
        <v>0.000144145</v>
      </c>
      <c r="G3583" t="n">
        <v>1</v>
      </c>
      <c r="H3583" t="n">
        <v>2</v>
      </c>
      <c r="I3583" t="n">
        <v>1</v>
      </c>
      <c r="J3583" t="inlineStr">
        <is>
          <t>P06733</t>
        </is>
      </c>
      <c r="K3583" t="inlineStr">
        <is>
          <t>P06733 [159-179]</t>
        </is>
      </c>
      <c r="L3583" t="inlineStr">
        <is>
          <t>P06733 1xDimethyl [K162]</t>
        </is>
      </c>
      <c r="M3583" t="n">
        <v>0</v>
      </c>
      <c r="N3583" t="n">
        <v>2338.20462</v>
      </c>
      <c r="O3583" t="n">
        <v>3185229.82381714</v>
      </c>
      <c r="P3583" t="n">
        <v>30.35</v>
      </c>
      <c r="Q3583" t="n">
        <v>3280174.75</v>
      </c>
      <c r="R3583" t="n">
        <v>3698330.04945398</v>
      </c>
      <c r="S3583" t="n">
        <v>1</v>
      </c>
      <c r="T3583" t="n">
        <v>3185229.82381714</v>
      </c>
      <c r="U3583" t="n">
        <v>6332062.44548565</v>
      </c>
      <c r="V3583" t="n">
        <v>2348170.78979738</v>
      </c>
      <c r="W3583" t="n">
        <v>3280174.75</v>
      </c>
      <c r="X3583" t="n">
        <v>2884192.5</v>
      </c>
      <c r="Y3583" t="inlineStr"/>
      <c r="Z3583" t="n">
        <v>2306703.5</v>
      </c>
      <c r="AA3583" t="n">
        <v>1923173.375</v>
      </c>
      <c r="AB3583" t="n">
        <v>2030780.375</v>
      </c>
      <c r="AC3583" t="inlineStr"/>
      <c r="AD3583" t="inlineStr">
        <is>
          <t>High</t>
        </is>
      </c>
      <c r="AE3583" t="inlineStr">
        <is>
          <t>Peak Found</t>
        </is>
      </c>
      <c r="AF3583" t="inlineStr">
        <is>
          <t>Not Found</t>
        </is>
      </c>
      <c r="AG3583" t="inlineStr">
        <is>
          <t>Peak Found</t>
        </is>
      </c>
      <c r="AH3583" t="inlineStr">
        <is>
          <t>Peak Found</t>
        </is>
      </c>
      <c r="AI3583" t="inlineStr">
        <is>
          <t>Peak Found</t>
        </is>
      </c>
      <c r="AJ3583" t="inlineStr">
        <is>
          <t>High</t>
        </is>
      </c>
      <c r="AK3583" t="n">
        <v>4.573e-05</v>
      </c>
      <c r="AL3583" t="n">
        <v>0.0001857</v>
      </c>
      <c r="AM3583" t="n">
        <v>2.98</v>
      </c>
      <c r="AN3583" t="n">
        <v>51.31</v>
      </c>
      <c r="AO3583" t="inlineStr">
        <is>
          <t>AGNKLAMQEFMILPVGAANFR</t>
        </is>
      </c>
      <c r="AP3583" t="inlineStr">
        <is>
          <t>P06733</t>
        </is>
      </c>
      <c r="AQ3583" t="inlineStr">
        <is>
          <t>ENOA_HUMAN</t>
        </is>
      </c>
      <c r="AR35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35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35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35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35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3583" t="n">
        <v>100</v>
      </c>
      <c r="AX3583" t="n">
        <v>434</v>
      </c>
      <c r="AY3583" t="n">
        <v>159</v>
      </c>
      <c r="AZ3583" t="n">
        <v>179</v>
      </c>
      <c r="BA3583" t="n">
        <v>158</v>
      </c>
      <c r="BB3583" t="inlineStr">
        <is>
          <t>GGSH(158).(159)AGNKLAMQEFMILPVGAANFR</t>
        </is>
      </c>
      <c r="BC3583" t="inlineStr">
        <is>
          <t>GGSHAGNK</t>
        </is>
      </c>
      <c r="BD3583" t="inlineStr">
        <is>
          <t>Internal</t>
        </is>
      </c>
      <c r="BE3583" t="inlineStr"/>
      <c r="BF3583" t="inlineStr"/>
      <c r="BG3583" t="inlineStr"/>
      <c r="BH3583" t="inlineStr"/>
      <c r="BI3583" t="inlineStr">
        <is>
          <t>Extravillous trophoblasts: 2184.4;Muller glia cells: 2583.3</t>
        </is>
      </c>
      <c r="BJ3583" t="inlineStr">
        <is>
          <t>1</t>
        </is>
      </c>
      <c r="BK3583" t="inlineStr">
        <is>
          <t>8861000-8879190</t>
        </is>
      </c>
      <c r="BL3583" t="inlineStr">
        <is>
          <t>Cancer-related genes, Enzymes, Metabolic proteins, Plasma proteins, Predicted intracellular proteins</t>
        </is>
      </c>
      <c r="BM3583" t="inlineStr">
        <is>
          <t>Glycolysis, Plasminogen activation, Transcription, Transcription regulation</t>
        </is>
      </c>
      <c r="BN3583" t="inlineStr">
        <is>
          <t>DNA-binding, Lyase, Repressor</t>
        </is>
      </c>
      <c r="BO3583" t="inlineStr">
        <is>
          <t>Cancer-related genes</t>
        </is>
      </c>
      <c r="BP3583" t="n">
        <v>2326168.599817993</v>
      </c>
      <c r="BQ3583" t="n">
        <v>2025340.77143764</v>
      </c>
      <c r="BR3583" t="n">
        <v>0.8706766876640452</v>
      </c>
      <c r="BS3583" t="n">
        <v>3955154.35303339</v>
      </c>
      <c r="BT3583" t="n">
        <v>2100579.923873954</v>
      </c>
      <c r="BU3583" t="n">
        <v>0.5310993545075989</v>
      </c>
      <c r="BV3583" t="n">
        <v>0.5881359846383611</v>
      </c>
      <c r="BW3583" t="n">
        <v>-0.7657783315238982</v>
      </c>
      <c r="BX3583" t="n">
        <v>1.700287052857155</v>
      </c>
      <c r="BY3583" t="n">
        <v>0.7657783315238981</v>
      </c>
      <c r="BZ3583" t="n">
        <v>0.371402383126462</v>
      </c>
      <c r="CA3583" t="n">
        <v>-0.4301553139097775</v>
      </c>
      <c r="CB3583" t="inlineStr">
        <is>
          <t>significant low</t>
        </is>
      </c>
      <c r="CC3583" t="inlineStr">
        <is>
          <t>significant low</t>
        </is>
      </c>
    </row>
    <row r="3584">
      <c r="A3584" t="b">
        <v>0</v>
      </c>
      <c r="B3584" t="inlineStr">
        <is>
          <t>High</t>
        </is>
      </c>
      <c r="C3584" t="inlineStr">
        <is>
          <t>[N].LQIDQINTDLNLER.[S]</t>
        </is>
      </c>
      <c r="D3584" t="inlineStr"/>
      <c r="E3584" t="n">
        <v>2.69326e-06</v>
      </c>
      <c r="F3584" t="n">
        <v>0.000144145</v>
      </c>
      <c r="G3584" t="n">
        <v>1</v>
      </c>
      <c r="H3584" t="n">
        <v>2</v>
      </c>
      <c r="I3584" t="n">
        <v>4</v>
      </c>
      <c r="J3584" t="inlineStr">
        <is>
          <t>P35579</t>
        </is>
      </c>
      <c r="K3584" t="inlineStr">
        <is>
          <t>P35579 [1757-1770]</t>
        </is>
      </c>
      <c r="L3584" t="inlineStr"/>
      <c r="M3584" t="n">
        <v>0</v>
      </c>
      <c r="N3584" t="n">
        <v>1684.88644</v>
      </c>
      <c r="O3584" t="n">
        <v>9128798.825828711</v>
      </c>
      <c r="P3584" t="n">
        <v>30.35</v>
      </c>
      <c r="Q3584" t="n">
        <v>10138963</v>
      </c>
      <c r="R3584" t="n">
        <v>7909121.59524162</v>
      </c>
      <c r="S3584" t="n">
        <v>3469061.86497134</v>
      </c>
      <c r="T3584" t="n">
        <v>7388790.59001451</v>
      </c>
      <c r="U3584" t="n">
        <v>10536564.2693607</v>
      </c>
      <c r="V3584" t="n">
        <v>8329054.30601983</v>
      </c>
      <c r="W3584" t="n">
        <v>10138963</v>
      </c>
      <c r="X3584" t="n">
        <v>6168035</v>
      </c>
      <c r="Y3584" t="n">
        <v>462901.1875</v>
      </c>
      <c r="Z3584" t="n">
        <v>5350869.5</v>
      </c>
      <c r="AA3584" t="n">
        <v>3200164.25</v>
      </c>
      <c r="AB3584" t="n">
        <v>7203258</v>
      </c>
      <c r="AC3584" t="inlineStr"/>
      <c r="AD3584" t="inlineStr">
        <is>
          <t>Peak Found</t>
        </is>
      </c>
      <c r="AE3584" t="inlineStr">
        <is>
          <t>High</t>
        </is>
      </c>
      <c r="AF3584" t="inlineStr">
        <is>
          <t>Peak Found</t>
        </is>
      </c>
      <c r="AG3584" t="inlineStr">
        <is>
          <t>High</t>
        </is>
      </c>
      <c r="AH3584" t="inlineStr">
        <is>
          <t>High</t>
        </is>
      </c>
      <c r="AI3584" t="inlineStr">
        <is>
          <t>High</t>
        </is>
      </c>
      <c r="AJ3584" t="inlineStr">
        <is>
          <t>High</t>
        </is>
      </c>
      <c r="AK3584" t="n">
        <v>4.573e-05</v>
      </c>
      <c r="AL3584" t="n">
        <v>1.346e-07</v>
      </c>
      <c r="AM3584" t="n">
        <v>4.33</v>
      </c>
      <c r="AN3584" t="n">
        <v>51.21</v>
      </c>
      <c r="AO3584" t="inlineStr">
        <is>
          <t>LQIDQINTDLNLER</t>
        </is>
      </c>
      <c r="AP3584" t="inlineStr">
        <is>
          <t>P35579</t>
        </is>
      </c>
      <c r="AQ3584" t="inlineStr">
        <is>
          <t>MYH9_HUMAN</t>
        </is>
      </c>
      <c r="AR358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358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358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358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358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3584" t="n">
        <v>100</v>
      </c>
      <c r="AX3584" t="n">
        <v>1960</v>
      </c>
      <c r="AY3584" t="n">
        <v>1757</v>
      </c>
      <c r="AZ3584" t="n">
        <v>1770</v>
      </c>
      <c r="BA3584" t="n">
        <v>1756</v>
      </c>
      <c r="BB3584" t="inlineStr">
        <is>
          <t>KKAN(1756).(1757)LQIDQINTDLNLER</t>
        </is>
      </c>
      <c r="BC3584" t="inlineStr">
        <is>
          <t>KKANLQID</t>
        </is>
      </c>
      <c r="BD3584" t="inlineStr">
        <is>
          <t>Internal</t>
        </is>
      </c>
      <c r="BE3584" t="inlineStr"/>
      <c r="BF3584" t="inlineStr">
        <is>
          <t>C13.004|M10.003</t>
        </is>
      </c>
      <c r="BG3584" t="inlineStr">
        <is>
          <t>legumain, animal-type|matrix metallopeptidase-2</t>
        </is>
      </c>
      <c r="BH3584" t="inlineStr"/>
      <c r="BI3584" t="inlineStr">
        <is>
          <t>Exocrine glandular cells: 598.3</t>
        </is>
      </c>
      <c r="BJ3584" t="inlineStr">
        <is>
          <t>22</t>
        </is>
      </c>
      <c r="BK3584" t="inlineStr">
        <is>
          <t>36281280-36387967</t>
        </is>
      </c>
      <c r="BL3584" t="inlineStr">
        <is>
          <t>Cancer-related genes, Disease related genes, Human disease related genes, Plasma proteins, Predicted intracellular proteins</t>
        </is>
      </c>
      <c r="BM3584" t="inlineStr">
        <is>
          <t>Cell adhesion, Cell shape</t>
        </is>
      </c>
      <c r="BN3584" t="inlineStr">
        <is>
          <t>Actin-binding, Calmodulin-binding, Motor protein, Myosin</t>
        </is>
      </c>
      <c r="BO3584" t="inlineStr">
        <is>
          <t>Alport syndrome, Cancer-related genes, Cataract, Deafness, Disease variant, Non-syndromic deafness</t>
        </is>
      </c>
      <c r="BP3584" t="n">
        <v>7172382.153404321</v>
      </c>
      <c r="BQ3584" t="n">
        <v>3395435.76608853</v>
      </c>
      <c r="BR3584" t="n">
        <v>0.4734041903326234</v>
      </c>
      <c r="BS3584" t="n">
        <v>8751469.721798345</v>
      </c>
      <c r="BT3584" t="n">
        <v>1615842.155568318</v>
      </c>
      <c r="BU3584" t="n">
        <v>0.1846366618333311</v>
      </c>
      <c r="BV3584" t="n">
        <v>0.81956315697913</v>
      </c>
      <c r="BW3584" t="n">
        <v>-0.2870729646599944</v>
      </c>
      <c r="BX3584" t="n">
        <v>1.220162218718996</v>
      </c>
      <c r="BY3584" t="n">
        <v>0.2870729646599944</v>
      </c>
      <c r="BZ3584" t="n">
        <v>0.4539544258629172</v>
      </c>
      <c r="CA3584" t="n">
        <v>-0.3429877453581928</v>
      </c>
      <c r="CB3584" t="inlineStr">
        <is>
          <t>significant low</t>
        </is>
      </c>
      <c r="CC3584" t="inlineStr">
        <is>
          <t>significant low</t>
        </is>
      </c>
    </row>
    <row r="3585">
      <c r="A3585" t="b">
        <v>0</v>
      </c>
      <c r="B3585" t="inlineStr">
        <is>
          <t>High</t>
        </is>
      </c>
      <c r="C3585" t="inlineStr">
        <is>
          <t>[R].TYEEGLKHEANNPQLKEGLQNMEAR.[L]</t>
        </is>
      </c>
      <c r="D3585" t="inlineStr">
        <is>
          <t>1xOxidation [M22]; 2xDimethyl [K7; K16]</t>
        </is>
      </c>
      <c r="E3585" t="n">
        <v>4.16536e-06</v>
      </c>
      <c r="F3585" t="n">
        <v>0.000144145</v>
      </c>
      <c r="G3585" t="n">
        <v>1</v>
      </c>
      <c r="H3585" t="n">
        <v>2</v>
      </c>
      <c r="I3585" t="n">
        <v>11</v>
      </c>
      <c r="J3585" t="inlineStr">
        <is>
          <t>P31948</t>
        </is>
      </c>
      <c r="K3585" t="inlineStr">
        <is>
          <t>P31948 [94-118]</t>
        </is>
      </c>
      <c r="L3585" t="inlineStr">
        <is>
          <t>P31948 2xDimethyl [K100; K109]</t>
        </is>
      </c>
      <c r="M3585" t="n">
        <v>0</v>
      </c>
      <c r="N3585" t="n">
        <v>2971.45781</v>
      </c>
      <c r="O3585" t="n">
        <v>7521833.29115268</v>
      </c>
      <c r="P3585" t="n">
        <v>30.34</v>
      </c>
      <c r="Q3585" t="n">
        <v>11415959</v>
      </c>
      <c r="R3585" t="n">
        <v>9129960.932464959</v>
      </c>
      <c r="S3585" t="n">
        <v>2113750.87147772</v>
      </c>
      <c r="T3585" t="n">
        <v>13231477.3606159</v>
      </c>
      <c r="U3585" t="n">
        <v>6196957.08211728</v>
      </c>
      <c r="V3585" t="n">
        <v>8546247.7494801</v>
      </c>
      <c r="W3585" t="n">
        <v>11415959</v>
      </c>
      <c r="X3585" t="n">
        <v>7120123</v>
      </c>
      <c r="Y3585" t="n">
        <v>282052.5625</v>
      </c>
      <c r="Z3585" t="n">
        <v>9582070</v>
      </c>
      <c r="AA3585" t="n">
        <v>1882139.1875</v>
      </c>
      <c r="AB3585" t="n">
        <v>7391094.5</v>
      </c>
      <c r="AC3585" t="inlineStr"/>
      <c r="AD3585" t="inlineStr">
        <is>
          <t>High</t>
        </is>
      </c>
      <c r="AE3585" t="inlineStr">
        <is>
          <t>High</t>
        </is>
      </c>
      <c r="AF3585" t="inlineStr">
        <is>
          <t>Peak Found</t>
        </is>
      </c>
      <c r="AG3585" t="inlineStr">
        <is>
          <t>High</t>
        </is>
      </c>
      <c r="AH3585" t="inlineStr">
        <is>
          <t>High</t>
        </is>
      </c>
      <c r="AI3585" t="inlineStr">
        <is>
          <t>High</t>
        </is>
      </c>
      <c r="AJ3585" t="inlineStr">
        <is>
          <t>High</t>
        </is>
      </c>
      <c r="AK3585" t="n">
        <v>4.573e-05</v>
      </c>
      <c r="AL3585" t="n">
        <v>2.262e-07</v>
      </c>
      <c r="AM3585" t="n">
        <v>4.35</v>
      </c>
      <c r="AN3585" t="n">
        <v>19.84</v>
      </c>
      <c r="AO3585" t="inlineStr">
        <is>
          <t>TYEEGLKHEANNPQLKEGLQNMEAR</t>
        </is>
      </c>
      <c r="AP3585" t="inlineStr">
        <is>
          <t>P31948</t>
        </is>
      </c>
      <c r="AQ3585" t="inlineStr">
        <is>
          <t>STIP1_HUMAN</t>
        </is>
      </c>
      <c r="AR358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358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3585" t="inlineStr">
        <is>
          <t>3D-structure|Acetylation|Alternative splicing|Cytoplasm|Direct protein sequencing|Isopeptide bond|Nucleus|Phosphoprotein|Reference proteome|Repeat|TPR repeat|Ubl conjugation</t>
        </is>
      </c>
      <c r="AU3585" t="inlineStr">
        <is>
          <t>GO:0005829|GO:0120293|GO:0005794|GO:0005634|GO:0101031|GO:0032991|GO:0051879|GO:0003723|GO:0098761</t>
        </is>
      </c>
      <c r="AV358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3585" t="n">
        <v>100</v>
      </c>
      <c r="AX3585" t="n">
        <v>543</v>
      </c>
      <c r="AY3585" t="n">
        <v>94</v>
      </c>
      <c r="AZ3585" t="n">
        <v>118</v>
      </c>
      <c r="BA3585" t="n">
        <v>93</v>
      </c>
      <c r="BB3585" t="inlineStr">
        <is>
          <t>EAKR(93).(94)TYEEGLKHEANNPQLKEGLQNMEAR</t>
        </is>
      </c>
      <c r="BC3585" t="inlineStr">
        <is>
          <t>EAKRTYEE</t>
        </is>
      </c>
      <c r="BD3585" t="inlineStr">
        <is>
          <t>Internal</t>
        </is>
      </c>
      <c r="BE3585" t="inlineStr"/>
      <c r="BF3585" t="inlineStr">
        <is>
          <t>S01.151</t>
        </is>
      </c>
      <c r="BG3585" t="inlineStr">
        <is>
          <t>trypsin 1</t>
        </is>
      </c>
      <c r="BH3585" t="inlineStr">
        <is>
          <t>brain: 340.6</t>
        </is>
      </c>
      <c r="BI3585" t="inlineStr">
        <is>
          <t>Syncytiotrophoblasts: 213.0</t>
        </is>
      </c>
      <c r="BJ3585" t="inlineStr">
        <is>
          <t>11</t>
        </is>
      </c>
      <c r="BK3585" t="inlineStr">
        <is>
          <t>64185272-64204543</t>
        </is>
      </c>
      <c r="BL3585" t="inlineStr">
        <is>
          <t>Plasma proteins, Predicted intracellular proteins</t>
        </is>
      </c>
      <c r="BM3585" t="inlineStr"/>
      <c r="BN3585" t="inlineStr"/>
      <c r="BO3585" t="inlineStr"/>
      <c r="BP3585" t="n">
        <v>7553223.601314225</v>
      </c>
      <c r="BQ3585" t="n">
        <v>4847405.953205255</v>
      </c>
      <c r="BR3585" t="n">
        <v>0.6417665104422209</v>
      </c>
      <c r="BS3585" t="n">
        <v>9324894.064071095</v>
      </c>
      <c r="BT3585" t="n">
        <v>3581317.697380627</v>
      </c>
      <c r="BU3585" t="n">
        <v>0.384059880227431</v>
      </c>
      <c r="BV3585" t="n">
        <v>0.8100063710553954</v>
      </c>
      <c r="BW3585" t="n">
        <v>-0.3039948394161783</v>
      </c>
      <c r="BX3585" t="n">
        <v>1.234558190816515</v>
      </c>
      <c r="BY3585" t="n">
        <v>0.3039948394161782</v>
      </c>
      <c r="BZ3585" t="n">
        <v>0.5375858447244535</v>
      </c>
      <c r="CA3585" t="n">
        <v>-0.2695521752946241</v>
      </c>
      <c r="CB3585" t="inlineStr">
        <is>
          <t>significant low</t>
        </is>
      </c>
      <c r="CC3585" t="inlineStr">
        <is>
          <t>significant low</t>
        </is>
      </c>
    </row>
    <row r="3586">
      <c r="A3586" t="b">
        <v>0</v>
      </c>
      <c r="B3586" t="inlineStr">
        <is>
          <t>High</t>
        </is>
      </c>
      <c r="C3586" t="inlineStr">
        <is>
          <t>[R].CSVASIKTGF.[Q]</t>
        </is>
      </c>
      <c r="D3586" t="inlineStr">
        <is>
          <t>1xCarbamidomethyl [C1]; 1xDimethyl [K7]</t>
        </is>
      </c>
      <c r="E3586" t="n">
        <v>0.163588</v>
      </c>
      <c r="F3586" t="n">
        <v>0.00925393</v>
      </c>
      <c r="G3586" t="n">
        <v>1</v>
      </c>
      <c r="H3586" t="n">
        <v>1</v>
      </c>
      <c r="I3586" t="n">
        <v>2</v>
      </c>
      <c r="J3586" t="inlineStr">
        <is>
          <t>P20042</t>
        </is>
      </c>
      <c r="K3586" t="inlineStr">
        <is>
          <t>P20042 [309-318]</t>
        </is>
      </c>
      <c r="L3586" t="inlineStr">
        <is>
          <t>P20042 1xDimethyl [K315]</t>
        </is>
      </c>
      <c r="M3586" t="n">
        <v>0</v>
      </c>
      <c r="N3586" t="n">
        <v>1097.56596</v>
      </c>
      <c r="O3586" t="n">
        <v>1300278.74373107</v>
      </c>
      <c r="P3586" t="n">
        <v>30.31</v>
      </c>
      <c r="Q3586" t="n">
        <v>1522810.875</v>
      </c>
      <c r="R3586" t="n">
        <v>729883.528330608</v>
      </c>
      <c r="S3586" t="n">
        <v>1</v>
      </c>
      <c r="T3586" t="n">
        <v>1300278.74373107</v>
      </c>
      <c r="U3586" t="n">
        <v>1</v>
      </c>
      <c r="V3586" t="n">
        <v>1172087.6150639</v>
      </c>
      <c r="W3586" t="n">
        <v>1522810.875</v>
      </c>
      <c r="X3586" t="n">
        <v>569209.5</v>
      </c>
      <c r="Y3586" t="inlineStr"/>
      <c r="Z3586" t="n">
        <v>941645.5625</v>
      </c>
      <c r="AA3586" t="inlineStr"/>
      <c r="AB3586" t="n">
        <v>1013662.4375</v>
      </c>
      <c r="AC3586" t="inlineStr"/>
      <c r="AD3586" t="inlineStr">
        <is>
          <t>High</t>
        </is>
      </c>
      <c r="AE3586" t="inlineStr">
        <is>
          <t>Peak Found</t>
        </is>
      </c>
      <c r="AF3586" t="inlineStr">
        <is>
          <t>Not Found</t>
        </is>
      </c>
      <c r="AG3586" t="inlineStr">
        <is>
          <t>Peak Found</t>
        </is>
      </c>
      <c r="AH3586" t="inlineStr">
        <is>
          <t>Not Found</t>
        </is>
      </c>
      <c r="AI3586" t="inlineStr">
        <is>
          <t>High</t>
        </is>
      </c>
      <c r="AJ3586" t="inlineStr">
        <is>
          <t>High</t>
        </is>
      </c>
      <c r="AK3586" t="n">
        <v>0.005329</v>
      </c>
      <c r="AL3586" t="n">
        <v>0.06919</v>
      </c>
      <c r="AM3586" t="n">
        <v>2.28</v>
      </c>
      <c r="AN3586" t="n">
        <v>27</v>
      </c>
      <c r="AO3586" t="inlineStr">
        <is>
          <t>CSVASIKTGF</t>
        </is>
      </c>
      <c r="AP3586" t="inlineStr">
        <is>
          <t>P20042</t>
        </is>
      </c>
      <c r="AQ3586" t="inlineStr">
        <is>
          <t>IF2B_HUMAN</t>
        </is>
      </c>
      <c r="AR358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AS3586" t="inlineStr">
        <is>
          <t>RecName: Full=Eukaryotic translation initiation factor 2 subunit 2; AltName: Full=Eukaryotic translation initiation factor 2 subunit beta; Short=eIF-2-beta;</t>
        </is>
      </c>
      <c r="AT3586" t="inlineStr">
        <is>
          <t>3D-structure|Acetylation|Host-virus interaction|Initiation factor|Isopeptide bond|Metal-binding|Phosphoprotein|Protein biosynthesis|Reference proteome|Ubl conjugation|Zinc|Zinc-finger</t>
        </is>
      </c>
      <c r="AU3586" t="inlineStr">
        <is>
          <t>GO:0005737|GO:0005829|GO:0005850|GO:0045202|GO:0046872|GO:0003729|GO:0003723|GO:0008135|GO:0003743|GO:0031369|GO:0001732|GO:0001731|GO:0001701|GO:0002176|GO:0008584|GO:0006413</t>
        </is>
      </c>
      <c r="AV358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AW3586" t="n">
        <v>100</v>
      </c>
      <c r="AX3586" t="n">
        <v>333</v>
      </c>
      <c r="AY3586" t="n">
        <v>309</v>
      </c>
      <c r="AZ3586" t="n">
        <v>318</v>
      </c>
      <c r="BA3586" t="n">
        <v>308</v>
      </c>
      <c r="BB3586" t="inlineStr">
        <is>
          <t>CHSR(308).(309)CSVASIKTGF</t>
        </is>
      </c>
      <c r="BC3586" t="inlineStr">
        <is>
          <t>CHSRCSVA</t>
        </is>
      </c>
      <c r="BD3586" t="inlineStr">
        <is>
          <t>Internal</t>
        </is>
      </c>
      <c r="BE3586" t="inlineStr"/>
      <c r="BF3586" t="inlineStr"/>
      <c r="BG3586" t="inlineStr"/>
      <c r="BH3586" t="inlineStr"/>
      <c r="BI3586" t="inlineStr"/>
      <c r="BJ3586" t="inlineStr">
        <is>
          <t>20</t>
        </is>
      </c>
      <c r="BK3586" t="inlineStr">
        <is>
          <t>34088309-34112243</t>
        </is>
      </c>
      <c r="BL3586" t="inlineStr">
        <is>
          <t>Cancer-related genes, Plasma proteins, Predicted intracellular proteins</t>
        </is>
      </c>
      <c r="BM3586" t="inlineStr">
        <is>
          <t>Protein biosynthesis</t>
        </is>
      </c>
      <c r="BN3586" t="inlineStr">
        <is>
          <t>Initiation factor</t>
        </is>
      </c>
      <c r="BO3586" t="inlineStr">
        <is>
          <t>Cancer-related genes</t>
        </is>
      </c>
      <c r="BP3586" t="n">
        <v>750898.4677768694</v>
      </c>
      <c r="BQ3586" t="n">
        <v>761622.412754067</v>
      </c>
      <c r="BR3586" t="n">
        <v>1.014281484697854</v>
      </c>
      <c r="BS3586" t="n">
        <v>824122.4529316566</v>
      </c>
      <c r="BT3586" t="n">
        <v>716582.4225124974</v>
      </c>
      <c r="BU3586" t="n">
        <v>0.8695096462466151</v>
      </c>
      <c r="BV3586" t="n">
        <v>0.911149144287591</v>
      </c>
      <c r="BW3586" t="n">
        <v>-0.1342408694958651</v>
      </c>
      <c r="BX3586" t="n">
        <v>1.097515161232884</v>
      </c>
      <c r="BY3586" t="n">
        <v>0.1342408694958651</v>
      </c>
      <c r="BZ3586" t="n">
        <v>0.9880039099085283</v>
      </c>
      <c r="CA3586" t="n">
        <v>-0.00524133673996434</v>
      </c>
      <c r="CB3586" t="inlineStr">
        <is>
          <t>significant low</t>
        </is>
      </c>
      <c r="CC3586" t="inlineStr">
        <is>
          <t>significant low</t>
        </is>
      </c>
    </row>
    <row r="3587">
      <c r="A3587" t="b">
        <v>0</v>
      </c>
      <c r="B3587" t="inlineStr">
        <is>
          <t>High</t>
        </is>
      </c>
      <c r="C3587" t="inlineStr">
        <is>
          <t>[R].LTSLVPFVDAFQLER.[A]</t>
        </is>
      </c>
      <c r="D3587" t="inlineStr"/>
      <c r="E3587" t="n">
        <v>4.76334e-05</v>
      </c>
      <c r="F3587" t="n">
        <v>0.000144145</v>
      </c>
      <c r="G3587" t="n">
        <v>1</v>
      </c>
      <c r="H3587" t="n">
        <v>2</v>
      </c>
      <c r="I3587" t="n">
        <v>4</v>
      </c>
      <c r="J3587" t="inlineStr">
        <is>
          <t>Q14152</t>
        </is>
      </c>
      <c r="K3587" t="inlineStr">
        <is>
          <t>Q14152 [455-469]</t>
        </is>
      </c>
      <c r="L3587" t="inlineStr"/>
      <c r="M3587" t="n">
        <v>0</v>
      </c>
      <c r="N3587" t="n">
        <v>1734.9425</v>
      </c>
      <c r="O3587" t="n">
        <v>2544437.86765688</v>
      </c>
      <c r="P3587" t="n">
        <v>30.3</v>
      </c>
      <c r="Q3587" t="n">
        <v>979898.125</v>
      </c>
      <c r="R3587" t="n">
        <v>2949378.76041812</v>
      </c>
      <c r="S3587" t="n">
        <v>1</v>
      </c>
      <c r="T3587" t="n">
        <v>2544437.86765688</v>
      </c>
      <c r="U3587" t="n">
        <v>1</v>
      </c>
      <c r="V3587" t="n">
        <v>2494239.83117656</v>
      </c>
      <c r="W3587" t="n">
        <v>979898.125</v>
      </c>
      <c r="X3587" t="n">
        <v>2300112.75</v>
      </c>
      <c r="Y3587" t="inlineStr"/>
      <c r="Z3587" t="n">
        <v>1842650</v>
      </c>
      <c r="AA3587" t="inlineStr"/>
      <c r="AB3587" t="n">
        <v>2157106</v>
      </c>
      <c r="AC3587" t="inlineStr"/>
      <c r="AD3587" t="inlineStr">
        <is>
          <t>High</t>
        </is>
      </c>
      <c r="AE3587" t="inlineStr">
        <is>
          <t>High</t>
        </is>
      </c>
      <c r="AF3587" t="inlineStr">
        <is>
          <t>Not Found</t>
        </is>
      </c>
      <c r="AG3587" t="inlineStr">
        <is>
          <t>High</t>
        </is>
      </c>
      <c r="AH3587" t="inlineStr">
        <is>
          <t>Not Found</t>
        </is>
      </c>
      <c r="AI3587" t="inlineStr">
        <is>
          <t>High</t>
        </is>
      </c>
      <c r="AJ3587" t="inlineStr">
        <is>
          <t>High</t>
        </is>
      </c>
      <c r="AK3587" t="n">
        <v>4.573e-05</v>
      </c>
      <c r="AL3587" t="n">
        <v>4.153e-06</v>
      </c>
      <c r="AM3587" t="n">
        <v>2.85</v>
      </c>
      <c r="AN3587" t="n">
        <v>59.61</v>
      </c>
      <c r="AO3587" t="inlineStr">
        <is>
          <t>LTSLVPFVDAFQLER</t>
        </is>
      </c>
      <c r="AP3587" t="inlineStr">
        <is>
          <t>Q14152</t>
        </is>
      </c>
      <c r="AQ3587" t="inlineStr">
        <is>
          <t>EIF3A_HUMAN</t>
        </is>
      </c>
      <c r="AR358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AS358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AT358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AU358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AV358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AW3587" t="n">
        <v>100</v>
      </c>
      <c r="AX3587" t="n">
        <v>1382</v>
      </c>
      <c r="AY3587" t="n">
        <v>455</v>
      </c>
      <c r="AZ3587" t="n">
        <v>469</v>
      </c>
      <c r="BA3587" t="n">
        <v>454</v>
      </c>
      <c r="BB3587" t="inlineStr">
        <is>
          <t>EFSR(454).(455)LTSLVPFVDAFQLER</t>
        </is>
      </c>
      <c r="BC3587" t="inlineStr">
        <is>
          <t>EFSRLTSL</t>
        </is>
      </c>
      <c r="BD3587" t="inlineStr">
        <is>
          <t>Internal</t>
        </is>
      </c>
      <c r="BE3587" t="inlineStr"/>
      <c r="BF3587" t="inlineStr">
        <is>
          <t>S01.151</t>
        </is>
      </c>
      <c r="BG3587" t="inlineStr">
        <is>
          <t>trypsin 1</t>
        </is>
      </c>
      <c r="BH3587" t="inlineStr"/>
      <c r="BI3587" t="inlineStr"/>
      <c r="BJ3587" t="inlineStr">
        <is>
          <t>10</t>
        </is>
      </c>
      <c r="BK3587" t="inlineStr">
        <is>
          <t>119033670-119080823</t>
        </is>
      </c>
      <c r="BL3587" t="inlineStr">
        <is>
          <t>Predicted intracellular proteins</t>
        </is>
      </c>
      <c r="BM3587" t="inlineStr">
        <is>
          <t>Host-virus interaction, Protein biosynthesis</t>
        </is>
      </c>
      <c r="BN3587" t="inlineStr">
        <is>
          <t>Initiation factor, RNA-binding</t>
        </is>
      </c>
      <c r="BO3587" t="inlineStr"/>
      <c r="BP3587" t="n">
        <v>1309759.295139373</v>
      </c>
      <c r="BQ3587" t="n">
        <v>1502103.054749087</v>
      </c>
      <c r="BR3587" t="n">
        <v>1.146854281029742</v>
      </c>
      <c r="BS3587" t="n">
        <v>1679559.566277813</v>
      </c>
      <c r="BT3587" t="n">
        <v>1454756.919173959</v>
      </c>
      <c r="BU3587" t="n">
        <v>0.8661538110243657</v>
      </c>
      <c r="BV3587" t="n">
        <v>0.7798230687596395</v>
      </c>
      <c r="BW3587" t="n">
        <v>-0.3587812616536554</v>
      </c>
      <c r="BX3587" t="n">
        <v>1.282342162037559</v>
      </c>
      <c r="BY3587" t="n">
        <v>0.3587812616536555</v>
      </c>
      <c r="BZ3587" t="n">
        <v>0.9713571345768786</v>
      </c>
      <c r="CA3587" t="n">
        <v>-0.01262106560199996</v>
      </c>
      <c r="CB3587" t="inlineStr">
        <is>
          <t>significant low</t>
        </is>
      </c>
      <c r="CC3587" t="inlineStr">
        <is>
          <t>significant low</t>
        </is>
      </c>
    </row>
    <row r="3588">
      <c r="A3588" t="b">
        <v>0</v>
      </c>
      <c r="B3588" t="inlineStr">
        <is>
          <t>High</t>
        </is>
      </c>
      <c r="C3588" t="inlineStr">
        <is>
          <t>[R].QLYMVSKELR.[N]</t>
        </is>
      </c>
      <c r="D3588" t="inlineStr">
        <is>
          <t>1xDimethyl [K7]</t>
        </is>
      </c>
      <c r="E3588" t="n">
        <v>0.00411657</v>
      </c>
      <c r="F3588" t="n">
        <v>0.000144145</v>
      </c>
      <c r="G3588" t="n">
        <v>1</v>
      </c>
      <c r="H3588" t="n">
        <v>3</v>
      </c>
      <c r="I3588" t="n">
        <v>4</v>
      </c>
      <c r="J3588" t="inlineStr">
        <is>
          <t>Q08J23</t>
        </is>
      </c>
      <c r="K3588" t="inlineStr">
        <is>
          <t>Q08J23 [559-568]</t>
        </is>
      </c>
      <c r="L3588" t="inlineStr">
        <is>
          <t>Q08J23 1xDimethyl [K565]</t>
        </is>
      </c>
      <c r="M3588" t="n">
        <v>0</v>
      </c>
      <c r="N3588" t="n">
        <v>1294.71877</v>
      </c>
      <c r="O3588" t="n">
        <v>1350183.83651074</v>
      </c>
      <c r="P3588" t="n">
        <v>30.29</v>
      </c>
      <c r="Q3588" t="n">
        <v>1356591.375</v>
      </c>
      <c r="R3588" t="n">
        <v>1251576.12765964</v>
      </c>
      <c r="S3588" t="n">
        <v>1</v>
      </c>
      <c r="T3588" t="n">
        <v>2122769.07844447</v>
      </c>
      <c r="U3588" t="n">
        <v>1</v>
      </c>
      <c r="V3588" t="n">
        <v>1343806.56251399</v>
      </c>
      <c r="W3588" t="n">
        <v>1356591.375</v>
      </c>
      <c r="X3588" t="n">
        <v>976058.5</v>
      </c>
      <c r="Y3588" t="inlineStr"/>
      <c r="Z3588" t="n">
        <v>1537282.75</v>
      </c>
      <c r="AA3588" t="inlineStr"/>
      <c r="AB3588" t="n">
        <v>1162171</v>
      </c>
      <c r="AC3588" t="inlineStr"/>
      <c r="AD3588" t="inlineStr">
        <is>
          <t>High</t>
        </is>
      </c>
      <c r="AE3588" t="inlineStr">
        <is>
          <t>High</t>
        </is>
      </c>
      <c r="AF3588" t="inlineStr">
        <is>
          <t>Not Found</t>
        </is>
      </c>
      <c r="AG3588" t="inlineStr">
        <is>
          <t>High</t>
        </is>
      </c>
      <c r="AH3588" t="inlineStr">
        <is>
          <t>Not Found</t>
        </is>
      </c>
      <c r="AI3588" t="inlineStr">
        <is>
          <t>High</t>
        </is>
      </c>
      <c r="AJ3588" t="inlineStr">
        <is>
          <t>High</t>
        </is>
      </c>
      <c r="AK3588" t="n">
        <v>4.573e-05</v>
      </c>
      <c r="AL3588" t="n">
        <v>0.0008531</v>
      </c>
      <c r="AM3588" t="n">
        <v>2.76</v>
      </c>
      <c r="AN3588" t="n">
        <v>21.63</v>
      </c>
      <c r="AO3588" t="inlineStr">
        <is>
          <t>QLYMVSKELR</t>
        </is>
      </c>
      <c r="AP3588" t="inlineStr">
        <is>
          <t>Q08J23</t>
        </is>
      </c>
      <c r="AQ3588" t="inlineStr">
        <is>
          <t>NSUN2_HUMAN</t>
        </is>
      </c>
      <c r="AR358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358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358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358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358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3588" t="n">
        <v>100</v>
      </c>
      <c r="AX3588" t="n">
        <v>767</v>
      </c>
      <c r="AY3588" t="n">
        <v>559</v>
      </c>
      <c r="AZ3588" t="n">
        <v>568</v>
      </c>
      <c r="BA3588" t="n">
        <v>558</v>
      </c>
      <c r="BB3588" t="inlineStr">
        <is>
          <t>GKKR(558).(559)QLYMVSKELR</t>
        </is>
      </c>
      <c r="BC3588" t="inlineStr">
        <is>
          <t>GKKRQLYM</t>
        </is>
      </c>
      <c r="BD3588" t="inlineStr">
        <is>
          <t>Internal</t>
        </is>
      </c>
      <c r="BE3588" t="inlineStr"/>
      <c r="BF3588" t="inlineStr"/>
      <c r="BG3588" t="inlineStr"/>
      <c r="BH3588" t="inlineStr"/>
      <c r="BI3588" t="inlineStr"/>
      <c r="BJ3588" t="inlineStr">
        <is>
          <t>5</t>
        </is>
      </c>
      <c r="BK3588" t="inlineStr">
        <is>
          <t>6599239-6633291</t>
        </is>
      </c>
      <c r="BL3588" t="inlineStr">
        <is>
          <t>Disease related genes, Enzymes, Human disease related genes, Potential drug targets, Predicted intracellular proteins</t>
        </is>
      </c>
      <c r="BM3588" t="inlineStr">
        <is>
          <t>Cell cycle, Cell division, Differentiation, Mitosis, Spermatogenesis, tRNA processing</t>
        </is>
      </c>
      <c r="BN3588" t="inlineStr">
        <is>
          <t>Methyltransferase, RNA-binding, Transferase, tRNA-binding</t>
        </is>
      </c>
      <c r="BO3588" t="inlineStr">
        <is>
          <t>Disease variant, Intellectual disability</t>
        </is>
      </c>
      <c r="BP3588" t="n">
        <v>869389.5008865468</v>
      </c>
      <c r="BQ3588" t="n">
        <v>754741.2302563092</v>
      </c>
      <c r="BR3588" t="n">
        <v>0.8681278408431126</v>
      </c>
      <c r="BS3588" t="n">
        <v>1155525.546986153</v>
      </c>
      <c r="BT3588" t="n">
        <v>1073835.827453085</v>
      </c>
      <c r="BU3588" t="n">
        <v>0.9293051376093487</v>
      </c>
      <c r="BV3588" t="n">
        <v>0.752375837257854</v>
      </c>
      <c r="BW3588" t="n">
        <v>-0.4104745778019357</v>
      </c>
      <c r="BX3588" t="n">
        <v>1.32912296020118</v>
      </c>
      <c r="BY3588" t="n">
        <v>0.4104745778019357</v>
      </c>
      <c r="BZ3588" t="n">
        <v>0.9806433385892044</v>
      </c>
      <c r="CA3588" t="n">
        <v>-0.008488917438774755</v>
      </c>
      <c r="CB3588" t="inlineStr">
        <is>
          <t>significant low</t>
        </is>
      </c>
      <c r="CC3588" t="inlineStr">
        <is>
          <t>significant low</t>
        </is>
      </c>
    </row>
    <row r="3589">
      <c r="A3589" t="b">
        <v>0</v>
      </c>
      <c r="B3589" t="inlineStr">
        <is>
          <t>High</t>
        </is>
      </c>
      <c r="C3589" t="inlineStr">
        <is>
          <t>[N].MVTPGHACTQKFSHEEIAMATVTALR.[R]</t>
        </is>
      </c>
      <c r="D3589" t="inlineStr">
        <is>
          <t>1xCarbamidomethyl [C8]; 1xDimethyl [K11]</t>
        </is>
      </c>
      <c r="E3589" t="n">
        <v>0.00135259</v>
      </c>
      <c r="F3589" t="n">
        <v>0.000144145</v>
      </c>
      <c r="G3589" t="n">
        <v>1</v>
      </c>
      <c r="H3589" t="n">
        <v>2</v>
      </c>
      <c r="I3589" t="n">
        <v>5</v>
      </c>
      <c r="J3589" t="inlineStr">
        <is>
          <t>P04075</t>
        </is>
      </c>
      <c r="K3589" t="inlineStr">
        <is>
          <t>P04075 [233-258]</t>
        </is>
      </c>
      <c r="L3589" t="inlineStr">
        <is>
          <t>P04075 1xDimethyl [K243]</t>
        </is>
      </c>
      <c r="M3589" t="n">
        <v>0</v>
      </c>
      <c r="N3589" t="n">
        <v>2914.43721</v>
      </c>
      <c r="O3589" t="n">
        <v>3980463.33557766</v>
      </c>
      <c r="P3589" t="n">
        <v>30.27</v>
      </c>
      <c r="Q3589" t="n">
        <v>5592181.5</v>
      </c>
      <c r="R3589" t="n">
        <v>3455874.46890817</v>
      </c>
      <c r="S3589" t="n">
        <v>3980463.33557766</v>
      </c>
      <c r="T3589" t="n">
        <v>1</v>
      </c>
      <c r="U3589" t="n">
        <v>2221147.67325444</v>
      </c>
      <c r="V3589" t="n">
        <v>4794540.36460697</v>
      </c>
      <c r="W3589" t="n">
        <v>5592181.5</v>
      </c>
      <c r="X3589" t="n">
        <v>2695110.25</v>
      </c>
      <c r="Y3589" t="n">
        <v>531141.0625</v>
      </c>
      <c r="Z3589" t="inlineStr"/>
      <c r="AA3589" t="n">
        <v>674606.75</v>
      </c>
      <c r="AB3589" t="n">
        <v>4146486.5</v>
      </c>
      <c r="AC3589" t="inlineStr"/>
      <c r="AD3589" t="inlineStr">
        <is>
          <t>High</t>
        </is>
      </c>
      <c r="AE3589" t="inlineStr">
        <is>
          <t>High</t>
        </is>
      </c>
      <c r="AF3589" t="inlineStr">
        <is>
          <t>Peak Found</t>
        </is>
      </c>
      <c r="AG3589" t="inlineStr">
        <is>
          <t>Not Found</t>
        </is>
      </c>
      <c r="AH3589" t="inlineStr">
        <is>
          <t>Peak Found</t>
        </is>
      </c>
      <c r="AI3589" t="inlineStr">
        <is>
          <t>High</t>
        </is>
      </c>
      <c r="AJ3589" t="inlineStr">
        <is>
          <t>High</t>
        </is>
      </c>
      <c r="AK3589" t="n">
        <v>4.573e-05</v>
      </c>
      <c r="AL3589" t="n">
        <v>0.000226</v>
      </c>
      <c r="AM3589" t="n">
        <v>3.05</v>
      </c>
      <c r="AN3589" t="n">
        <v>36.16</v>
      </c>
      <c r="AO3589" t="inlineStr">
        <is>
          <t>MVTPGHACTQKFSHEEIAMATVTALR</t>
        </is>
      </c>
      <c r="AP3589" t="inlineStr">
        <is>
          <t>P04075</t>
        </is>
      </c>
      <c r="AQ3589" t="inlineStr">
        <is>
          <t>ALDOA_HUMAN</t>
        </is>
      </c>
      <c r="AR35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589" t="inlineStr">
        <is>
          <t>RecName: Full=Fructose-bisphosphate aldolase A {ECO:0000305}; EC=4.1.2.13 {ECO:0000269|PubMed:14766013}; AltName: Full=Lung cancer antigen NY-LU-1; AltName: Full=Muscle-type aldolase;</t>
        </is>
      </c>
      <c r="AT35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5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5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589" t="n">
        <v>100</v>
      </c>
      <c r="AX3589" t="n">
        <v>364</v>
      </c>
      <c r="AY3589" t="n">
        <v>233</v>
      </c>
      <c r="AZ3589" t="n">
        <v>258</v>
      </c>
      <c r="BA3589" t="n">
        <v>232</v>
      </c>
      <c r="BB3589" t="inlineStr">
        <is>
          <t>LKPN(232).(233)MVTPGHACTQKFSHEEIAMATVTALR</t>
        </is>
      </c>
      <c r="BC3589" t="inlineStr">
        <is>
          <t>LKPNMVTP</t>
        </is>
      </c>
      <c r="BD3589" t="inlineStr">
        <is>
          <t>Internal</t>
        </is>
      </c>
      <c r="BE3589" t="inlineStr"/>
      <c r="BF3589" t="inlineStr">
        <is>
          <t>A32.002</t>
        </is>
      </c>
      <c r="BG3589" t="inlineStr">
        <is>
          <t>RC1339 g.p. ({Rickettsia conorii})</t>
        </is>
      </c>
      <c r="BH3589" t="inlineStr">
        <is>
          <t>skeletal muscle: 26754.8;tongue: 9180.4</t>
        </is>
      </c>
      <c r="BI3589" t="inlineStr">
        <is>
          <t>Basal squamous epithelial cells: 788.2;Gastric mucus-secreting cells: 362.5;Squamous epithelial cells: 1043.7;Thymic epithelial cells: 353.0</t>
        </is>
      </c>
      <c r="BJ3589" t="inlineStr">
        <is>
          <t>16</t>
        </is>
      </c>
      <c r="BK3589" t="inlineStr">
        <is>
          <t>30064164-30070457</t>
        </is>
      </c>
      <c r="BL3589" t="inlineStr">
        <is>
          <t>Cancer-related genes, Disease related genes, Enzymes, Human disease related genes, Metabolic proteins, Plasma proteins, Potential drug targets, Predicted intracellular proteins</t>
        </is>
      </c>
      <c r="BM3589" t="inlineStr">
        <is>
          <t>Glycolysis</t>
        </is>
      </c>
      <c r="BN3589" t="inlineStr">
        <is>
          <t>Lyase</t>
        </is>
      </c>
      <c r="BO3589" t="inlineStr">
        <is>
          <t>Cancer-related genes, Disease variant, Glycogen storage disease, Hereditary hemolytic anemia</t>
        </is>
      </c>
      <c r="BP3589" t="n">
        <v>4342839.768161943</v>
      </c>
      <c r="BQ3589" t="n">
        <v>1113301.146115677</v>
      </c>
      <c r="BR3589" t="n">
        <v>0.2563532631983034</v>
      </c>
      <c r="BS3589" t="n">
        <v>2338563.01262047</v>
      </c>
      <c r="BT3589" t="n">
        <v>2399425.285590339</v>
      </c>
      <c r="BU3589" t="n">
        <v>1.026025500549447</v>
      </c>
      <c r="BV3589" t="n">
        <v>1.857054842963409</v>
      </c>
      <c r="BW3589" t="n">
        <v>0.8930164218985392</v>
      </c>
      <c r="BX3589" t="n">
        <v>0.5384870585750945</v>
      </c>
      <c r="BY3589" t="n">
        <v>-0.8930164218985392</v>
      </c>
      <c r="BZ3589" t="n">
        <v>0.3523506923155758</v>
      </c>
      <c r="CA3589" t="n">
        <v>-0.4530248708432025</v>
      </c>
      <c r="CB3589" t="inlineStr">
        <is>
          <t>significant low</t>
        </is>
      </c>
      <c r="CC3589" t="inlineStr">
        <is>
          <t>significant low</t>
        </is>
      </c>
    </row>
    <row r="3590">
      <c r="A3590" t="b">
        <v>0</v>
      </c>
      <c r="B3590" t="inlineStr">
        <is>
          <t>High</t>
        </is>
      </c>
      <c r="C3590" t="inlineStr">
        <is>
          <t>[R].ALVILAKGAEEMETVIPVDVMR.[R]</t>
        </is>
      </c>
      <c r="D3590" t="inlineStr">
        <is>
          <t>2xOxidation [M12; M21]; 1xDimethyl [K7]</t>
        </is>
      </c>
      <c r="E3590" t="n">
        <v>0.00201167</v>
      </c>
      <c r="F3590" t="n">
        <v>0.000144145</v>
      </c>
      <c r="G3590" t="n">
        <v>1</v>
      </c>
      <c r="H3590" t="n">
        <v>1</v>
      </c>
      <c r="I3590" t="n">
        <v>1</v>
      </c>
      <c r="J3590" t="inlineStr">
        <is>
          <t>Q99497</t>
        </is>
      </c>
      <c r="K3590" t="inlineStr">
        <is>
          <t>Q99497 [6-27]</t>
        </is>
      </c>
      <c r="L3590" t="inlineStr">
        <is>
          <t>Q99497 1xDimethyl [K12]</t>
        </is>
      </c>
      <c r="M3590" t="n">
        <v>0</v>
      </c>
      <c r="N3590" t="n">
        <v>2444.31389</v>
      </c>
      <c r="O3590" t="n">
        <v>972298.55690639</v>
      </c>
      <c r="P3590" t="n">
        <v>30.27</v>
      </c>
      <c r="Q3590" t="n">
        <v>1</v>
      </c>
      <c r="R3590" t="n">
        <v>972298.55690639</v>
      </c>
      <c r="S3590" t="n">
        <v>2029140.94880372</v>
      </c>
      <c r="T3590" t="n">
        <v>654723.216073093</v>
      </c>
      <c r="U3590" t="n">
        <v>1</v>
      </c>
      <c r="V3590" t="n">
        <v>610588.553418965</v>
      </c>
      <c r="W3590" t="inlineStr"/>
      <c r="X3590" t="n">
        <v>758260.125</v>
      </c>
      <c r="Y3590" t="n">
        <v>270762.46875</v>
      </c>
      <c r="Z3590" t="n">
        <v>474142.34375</v>
      </c>
      <c r="AA3590" t="inlineStr"/>
      <c r="AB3590" t="n">
        <v>528058.375</v>
      </c>
      <c r="AC3590" t="inlineStr"/>
      <c r="AD3590" t="inlineStr">
        <is>
          <t>Not Found</t>
        </is>
      </c>
      <c r="AE3590" t="inlineStr">
        <is>
          <t>Peak Found</t>
        </is>
      </c>
      <c r="AF3590" t="inlineStr">
        <is>
          <t>Peak Found</t>
        </is>
      </c>
      <c r="AG3590" t="inlineStr">
        <is>
          <t>High</t>
        </is>
      </c>
      <c r="AH3590" t="inlineStr">
        <is>
          <t>Not Found</t>
        </is>
      </c>
      <c r="AI3590" t="inlineStr">
        <is>
          <t>Peak Found</t>
        </is>
      </c>
      <c r="AJ3590" t="inlineStr">
        <is>
          <t>High</t>
        </is>
      </c>
      <c r="AK3590" t="n">
        <v>4.573e-05</v>
      </c>
      <c r="AL3590" t="n">
        <v>0.0003631</v>
      </c>
      <c r="AM3590" t="n">
        <v>2.17</v>
      </c>
      <c r="AN3590" t="n">
        <v>49.77</v>
      </c>
      <c r="AO3590" t="inlineStr">
        <is>
          <t>ALVILAKGAEEMETVIPVDVMR</t>
        </is>
      </c>
      <c r="AP3590" t="inlineStr">
        <is>
          <t>Q99497</t>
        </is>
      </c>
      <c r="AQ3590" t="inlineStr">
        <is>
          <t>PARK7_HUMAN</t>
        </is>
      </c>
      <c r="AR3590" t="inlineStr">
        <is>
          <t>MASKRALVILAKGAEEMETVIPVDVMRRAGIKVTVAGLAGKDPVQCSRDVVICPDASLEDAKKEGPYDVVVLPGGNLGAQNLSESAAVKEILKEQENRKGLIAAICAGPTALLAHEIGFGSKVTTHPLAKDKMMNGGHYTYSENRVEKDGLILTSRGPGTSFEFALAIVEALNGKEVAAQVKAPLVLKD</t>
        </is>
      </c>
      <c r="AS3590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AT3590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AU3590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AV3590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AW3590" t="n">
        <v>100</v>
      </c>
      <c r="AX3590" t="n">
        <v>189</v>
      </c>
      <c r="AY3590" t="n">
        <v>6</v>
      </c>
      <c r="AZ3590" t="n">
        <v>27</v>
      </c>
      <c r="BA3590" t="n">
        <v>5</v>
      </c>
      <c r="BB3590" t="inlineStr">
        <is>
          <t>ASKR(5).(6)ALVILAKGAEEMETVIPVDVMR</t>
        </is>
      </c>
      <c r="BC3590" t="inlineStr">
        <is>
          <t>ASKRALVI</t>
        </is>
      </c>
      <c r="BD3590" t="inlineStr">
        <is>
          <t>Internal</t>
        </is>
      </c>
      <c r="BE3590" t="inlineStr"/>
      <c r="BF3590" t="inlineStr">
        <is>
          <t>S01.021|S01.151|S01.302</t>
        </is>
      </c>
      <c r="BG3590" t="inlineStr">
        <is>
          <t>DESC1 peptidase|trypsin 1|matriptase</t>
        </is>
      </c>
      <c r="BH3590" t="inlineStr"/>
      <c r="BI3590" t="inlineStr"/>
      <c r="BJ3590" t="inlineStr">
        <is>
          <t>1</t>
        </is>
      </c>
      <c r="BK3590" t="inlineStr">
        <is>
          <t>7954291-7985505</t>
        </is>
      </c>
      <c r="BL3590" t="inlineStr">
        <is>
          <t>Disease related genes, Enzymes, Human disease related genes, Plasma proteins, Potential drug targets, Predicted intracellular proteins</t>
        </is>
      </c>
      <c r="BM3590" t="inlineStr">
        <is>
          <t>Autophagy, DNA damage, DNA repair, Fertilization, Inflammatory response, Stress response</t>
        </is>
      </c>
      <c r="BN3590" t="inlineStr">
        <is>
          <t>Chaperone, Hydrolase, Protease, RNA-binding</t>
        </is>
      </c>
      <c r="BO3590" t="inlineStr">
        <is>
          <t>Disease variant, Neurodegeneration, Parkinson disease, Parkinsonism, Tumor suppressor</t>
        </is>
      </c>
      <c r="BP3590" t="n">
        <v>1000480.168570037</v>
      </c>
      <c r="BQ3590" t="n">
        <v>1014863.481156338</v>
      </c>
      <c r="BR3590" t="n">
        <v>1.014376409486316</v>
      </c>
      <c r="BS3590" t="n">
        <v>421770.9231640194</v>
      </c>
      <c r="BT3590" t="n">
        <v>365929.4579235669</v>
      </c>
      <c r="BU3590" t="n">
        <v>0.867602382777969</v>
      </c>
      <c r="BV3590" t="n">
        <v>2.372093744786118</v>
      </c>
      <c r="BW3590" t="n">
        <v>1.246161026100431</v>
      </c>
      <c r="BX3590" t="n">
        <v>0.4215684992205761</v>
      </c>
      <c r="BY3590" t="n">
        <v>-1.246161026100431</v>
      </c>
      <c r="BZ3590" t="n">
        <v>0.9386005962704271</v>
      </c>
      <c r="CA3590" t="n">
        <v>-0.02751917422657763</v>
      </c>
      <c r="CB3590" t="inlineStr">
        <is>
          <t>significant low</t>
        </is>
      </c>
      <c r="CC3590" t="inlineStr">
        <is>
          <t>significant low</t>
        </is>
      </c>
    </row>
    <row r="3591">
      <c r="A3591" t="b">
        <v>0</v>
      </c>
      <c r="B3591" t="inlineStr">
        <is>
          <t>High</t>
        </is>
      </c>
      <c r="C3591" t="inlineStr">
        <is>
          <t>[R].TQKKAEVEGKDLPEHAVL.[K]</t>
        </is>
      </c>
      <c r="D3591" t="inlineStr">
        <is>
          <t>3xDimethyl [K3; K4; K10]</t>
        </is>
      </c>
      <c r="E3591" t="n">
        <v>0.00348669</v>
      </c>
      <c r="F3591" t="n">
        <v>0.000144145</v>
      </c>
      <c r="G3591" t="n">
        <v>1</v>
      </c>
      <c r="H3591" t="n">
        <v>2</v>
      </c>
      <c r="I3591" t="n">
        <v>2</v>
      </c>
      <c r="J3591" t="inlineStr">
        <is>
          <t>Q00839</t>
        </is>
      </c>
      <c r="K3591" t="inlineStr">
        <is>
          <t>Q00839 [617-634]</t>
        </is>
      </c>
      <c r="L3591" t="inlineStr">
        <is>
          <t>Q00839 3xDimethyl [K619; K620; K626]</t>
        </is>
      </c>
      <c r="M3591" t="n">
        <v>0</v>
      </c>
      <c r="N3591" t="n">
        <v>2076.16993</v>
      </c>
      <c r="O3591" t="n">
        <v>3518178.72739148</v>
      </c>
      <c r="P3591" t="n">
        <v>30.26</v>
      </c>
      <c r="Q3591" t="n">
        <v>4670935</v>
      </c>
      <c r="R3591" t="n">
        <v>3103801.62399022</v>
      </c>
      <c r="S3591" t="n">
        <v>2685841.56516286</v>
      </c>
      <c r="T3591" t="n">
        <v>4608455.5836857</v>
      </c>
      <c r="U3591" t="n">
        <v>2044785.95827639</v>
      </c>
      <c r="V3591" t="n">
        <v>4687213.82730661</v>
      </c>
      <c r="W3591" t="n">
        <v>4670935</v>
      </c>
      <c r="X3591" t="n">
        <v>2420541.5</v>
      </c>
      <c r="Y3591" t="n">
        <v>358390.625</v>
      </c>
      <c r="Z3591" t="n">
        <v>3337385.75</v>
      </c>
      <c r="AA3591" t="n">
        <v>621042.1875</v>
      </c>
      <c r="AB3591" t="n">
        <v>4053666.75</v>
      </c>
      <c r="AC3591" t="inlineStr"/>
      <c r="AD3591" t="inlineStr">
        <is>
          <t>High</t>
        </is>
      </c>
      <c r="AE3591" t="inlineStr">
        <is>
          <t>Peak Found</t>
        </is>
      </c>
      <c r="AF3591" t="inlineStr">
        <is>
          <t>Peak Found</t>
        </is>
      </c>
      <c r="AG3591" t="inlineStr">
        <is>
          <t>High</t>
        </is>
      </c>
      <c r="AH3591" t="inlineStr">
        <is>
          <t>Peak Found</t>
        </is>
      </c>
      <c r="AI3591" t="inlineStr">
        <is>
          <t>Peak Found</t>
        </is>
      </c>
      <c r="AJ3591" t="inlineStr">
        <is>
          <t>High</t>
        </is>
      </c>
      <c r="AK3591" t="n">
        <v>4.573e-05</v>
      </c>
      <c r="AL3591" t="n">
        <v>0.0006995</v>
      </c>
      <c r="AM3591" t="n">
        <v>2.57</v>
      </c>
      <c r="AN3591" t="n">
        <v>14.42</v>
      </c>
      <c r="AO3591" t="inlineStr">
        <is>
          <t>TQKKAEVEGKDLPEHAVL</t>
        </is>
      </c>
      <c r="AP3591" t="inlineStr">
        <is>
          <t>Q00839</t>
        </is>
      </c>
      <c r="AQ3591" t="inlineStr">
        <is>
          <t>HNRPU_HUMAN</t>
        </is>
      </c>
      <c r="AR359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359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359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359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359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3591" t="n">
        <v>100</v>
      </c>
      <c r="AX3591" t="n">
        <v>825</v>
      </c>
      <c r="AY3591" t="n">
        <v>617</v>
      </c>
      <c r="AZ3591" t="n">
        <v>634</v>
      </c>
      <c r="BA3591" t="n">
        <v>616</v>
      </c>
      <c r="BB3591" t="inlineStr">
        <is>
          <t>YKQR(616).(617)TQKKAEVEGKDLPEHAVL</t>
        </is>
      </c>
      <c r="BC3591" t="inlineStr">
        <is>
          <t>YKQRTQKK</t>
        </is>
      </c>
      <c r="BD3591" t="inlineStr">
        <is>
          <t>Internal</t>
        </is>
      </c>
      <c r="BE3591" t="inlineStr"/>
      <c r="BF3591" t="inlineStr">
        <is>
          <t>S01.308</t>
        </is>
      </c>
      <c r="BG3591" t="inlineStr">
        <is>
          <t>matriptase-2</t>
        </is>
      </c>
      <c r="BH3591" t="inlineStr"/>
      <c r="BI3591" t="inlineStr"/>
      <c r="BJ3591" t="inlineStr">
        <is>
          <t>1</t>
        </is>
      </c>
      <c r="BK3591" t="inlineStr">
        <is>
          <t>244840638-244864560</t>
        </is>
      </c>
      <c r="BL3591" t="inlineStr">
        <is>
          <t>Disease related genes, Human disease related genes, Plasma proteins, Predicted intracellular proteins</t>
        </is>
      </c>
      <c r="BM3591" t="inlineStr">
        <is>
          <t>Biological rhythms, Cell cycle, Cell division, Differentiation, Host-virus interaction, Mitosis, mRNA processing, mRNA splicing, Transcription, Transcription regulation</t>
        </is>
      </c>
      <c r="BN3591" t="inlineStr">
        <is>
          <t>Activator, Chromatin regulator, Developmental protein, DNA-binding, Repressor, Ribonucleoprotein, RNA-binding</t>
        </is>
      </c>
      <c r="BO3591" t="inlineStr">
        <is>
          <t>Disease variant, Epilepsy</t>
        </is>
      </c>
      <c r="BP3591" t="n">
        <v>3486859.39638436</v>
      </c>
      <c r="BQ3591" t="n">
        <v>1046517.524460078</v>
      </c>
      <c r="BR3591" t="n">
        <v>0.3001318394269773</v>
      </c>
      <c r="BS3591" t="n">
        <v>3780151.789756233</v>
      </c>
      <c r="BT3591" t="n">
        <v>1503386.7240452</v>
      </c>
      <c r="BU3591" t="n">
        <v>0.3977053853020402</v>
      </c>
      <c r="BV3591" t="n">
        <v>0.922412535346686</v>
      </c>
      <c r="BW3591" t="n">
        <v>-0.1165159759137052</v>
      </c>
      <c r="BX3591" t="n">
        <v>1.084113627775183</v>
      </c>
      <c r="BY3591" t="n">
        <v>0.1165159759137052</v>
      </c>
      <c r="BZ3591" t="n">
        <v>0.9018740522407254</v>
      </c>
      <c r="CA3591" t="n">
        <v>-0.04485410795255051</v>
      </c>
      <c r="CB3591" t="inlineStr">
        <is>
          <t>significant low</t>
        </is>
      </c>
      <c r="CC3591" t="inlineStr">
        <is>
          <t>significant low</t>
        </is>
      </c>
    </row>
    <row r="3592">
      <c r="A3592" t="b">
        <v>0</v>
      </c>
      <c r="B3592" t="inlineStr">
        <is>
          <t>High</t>
        </is>
      </c>
      <c r="C3592" t="inlineStr">
        <is>
          <t>[R].SAYQEAMDISKKEMPPTNPIR.[L]</t>
        </is>
      </c>
      <c r="D3592" t="inlineStr">
        <is>
          <t>1xOxidation [M14]; 2xDimethyl [K11; K12]</t>
        </is>
      </c>
      <c r="E3592" t="n">
        <v>0.000957053</v>
      </c>
      <c r="F3592" t="n">
        <v>0.000144145</v>
      </c>
      <c r="G3592" t="n">
        <v>1</v>
      </c>
      <c r="H3592" t="n">
        <v>2</v>
      </c>
      <c r="I3592" t="n">
        <v>2</v>
      </c>
      <c r="J3592" t="inlineStr">
        <is>
          <t>P31947</t>
        </is>
      </c>
      <c r="K3592" t="inlineStr">
        <is>
          <t>P31947 [149-169]</t>
        </is>
      </c>
      <c r="L3592" t="inlineStr">
        <is>
          <t>P31947 2xDimethyl [K159; K160]</t>
        </is>
      </c>
      <c r="M3592" t="n">
        <v>0</v>
      </c>
      <c r="N3592" t="n">
        <v>2478.23671</v>
      </c>
      <c r="O3592" t="n">
        <v>1347519.87855428</v>
      </c>
      <c r="P3592" t="n">
        <v>30.24</v>
      </c>
      <c r="Q3592" t="n">
        <v>2101223</v>
      </c>
      <c r="R3592" t="n">
        <v>1168674.3568857</v>
      </c>
      <c r="S3592" t="n">
        <v>1</v>
      </c>
      <c r="T3592" t="n">
        <v>1347519.87855428</v>
      </c>
      <c r="U3592" t="n">
        <v>1</v>
      </c>
      <c r="V3592" t="n">
        <v>1976504.39013271</v>
      </c>
      <c r="W3592" t="n">
        <v>2101223</v>
      </c>
      <c r="X3592" t="n">
        <v>911406.4375</v>
      </c>
      <c r="Y3592" t="inlineStr"/>
      <c r="Z3592" t="n">
        <v>975857</v>
      </c>
      <c r="AA3592" t="inlineStr"/>
      <c r="AB3592" t="n">
        <v>1709350.25</v>
      </c>
      <c r="AC3592" t="inlineStr"/>
      <c r="AD3592" t="inlineStr">
        <is>
          <t>High</t>
        </is>
      </c>
      <c r="AE3592" t="inlineStr">
        <is>
          <t>Peak Found</t>
        </is>
      </c>
      <c r="AF3592" t="inlineStr">
        <is>
          <t>Not Found</t>
        </is>
      </c>
      <c r="AG3592" t="inlineStr">
        <is>
          <t>Peak Found</t>
        </is>
      </c>
      <c r="AH3592" t="inlineStr">
        <is>
          <t>Not Found</t>
        </is>
      </c>
      <c r="AI3592" t="inlineStr">
        <is>
          <t>High</t>
        </is>
      </c>
      <c r="AJ3592" t="inlineStr">
        <is>
          <t>High</t>
        </is>
      </c>
      <c r="AK3592" t="n">
        <v>4.573e-05</v>
      </c>
      <c r="AL3592" t="n">
        <v>0.00015</v>
      </c>
      <c r="AM3592" t="n">
        <v>3.07</v>
      </c>
      <c r="AN3592" t="n">
        <v>33.5</v>
      </c>
      <c r="AO3592" t="inlineStr">
        <is>
          <t>SAYQEAMDISKKEMPPTNPIR</t>
        </is>
      </c>
      <c r="AP3592" t="inlineStr">
        <is>
          <t>P31947</t>
        </is>
      </c>
      <c r="AQ3592" t="inlineStr">
        <is>
          <t>1433S_HUMAN</t>
        </is>
      </c>
      <c r="AR3592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AS3592" t="inlineStr">
        <is>
          <t>RecName: Full=14-3-3 protein sigma; AltName: Full=Epithelial cell marker protein 1; AltName: Full=Stratifin;</t>
        </is>
      </c>
      <c r="AT3592" t="inlineStr">
        <is>
          <t>3D-structure|Alternative splicing|Cytoplasm|Direct protein sequencing|Nucleus|Phosphoprotein|Reference proteome|Secreted|Ubl conjugation</t>
        </is>
      </c>
      <c r="AU3592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AV3592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AW3592" t="n">
        <v>100</v>
      </c>
      <c r="AX3592" t="n">
        <v>248</v>
      </c>
      <c r="AY3592" t="n">
        <v>149</v>
      </c>
      <c r="AZ3592" t="n">
        <v>169</v>
      </c>
      <c r="BA3592" t="n">
        <v>148</v>
      </c>
      <c r="BB3592" t="inlineStr">
        <is>
          <t>DSAR(148).(149)SAYQEAMDISKKEMPPTNPIR</t>
        </is>
      </c>
      <c r="BC3592" t="inlineStr">
        <is>
          <t>DSARSAYQ</t>
        </is>
      </c>
      <c r="BD3592" t="inlineStr">
        <is>
          <t>Internal</t>
        </is>
      </c>
      <c r="BE3592" t="inlineStr"/>
      <c r="BF3592" t="inlineStr">
        <is>
          <t>S01.151</t>
        </is>
      </c>
      <c r="BG3592" t="inlineStr">
        <is>
          <t>trypsin 1</t>
        </is>
      </c>
      <c r="BH3592" t="inlineStr">
        <is>
          <t>esophagus: 2461.5;skin 1: 1219.1;vagina: 692.0</t>
        </is>
      </c>
      <c r="BI3592" t="inlineStr">
        <is>
          <t>Basal keratinocytes: 7116.0;Basal squamous epithelial cells: 1998.6;Squamous epithelial cells: 3827.5;Suprabasal keratinocytes: 12306.6</t>
        </is>
      </c>
      <c r="BJ3592" t="inlineStr">
        <is>
          <t>1</t>
        </is>
      </c>
      <c r="BK3592" t="inlineStr">
        <is>
          <t>26863149-26864456</t>
        </is>
      </c>
      <c r="BL3592" t="inlineStr">
        <is>
          <t>Cancer-related genes, Plasma proteins, Predicted intracellular proteins, Predicted secreted proteins</t>
        </is>
      </c>
      <c r="BM3592" t="inlineStr"/>
      <c r="BN3592" t="inlineStr"/>
      <c r="BO3592" t="inlineStr">
        <is>
          <t>Cancer-related genes</t>
        </is>
      </c>
      <c r="BP3592" t="n">
        <v>1089966.1189619</v>
      </c>
      <c r="BQ3592" t="n">
        <v>1052819.886475746</v>
      </c>
      <c r="BR3592" t="n">
        <v>0.965919828295642</v>
      </c>
      <c r="BS3592" t="n">
        <v>1108008.422895663</v>
      </c>
      <c r="BT3592" t="n">
        <v>1009784.984957345</v>
      </c>
      <c r="BU3592" t="n">
        <v>0.911351361678622</v>
      </c>
      <c r="BV3592" t="n">
        <v>0.9837164559754774</v>
      </c>
      <c r="BW3592" t="n">
        <v>-0.02368555829307586</v>
      </c>
      <c r="BX3592" t="n">
        <v>1.016553086944526</v>
      </c>
      <c r="BY3592" t="n">
        <v>0.023685558293076</v>
      </c>
      <c r="BZ3592" t="n">
        <v>0.9969866050901106</v>
      </c>
      <c r="CA3592" t="n">
        <v>-0.001310676567511262</v>
      </c>
      <c r="CB3592" t="inlineStr">
        <is>
          <t>significant low</t>
        </is>
      </c>
      <c r="CC3592" t="inlineStr">
        <is>
          <t>significant low</t>
        </is>
      </c>
    </row>
    <row r="3593">
      <c r="A3593" t="b">
        <v>0</v>
      </c>
      <c r="B3593" t="inlineStr">
        <is>
          <t>High</t>
        </is>
      </c>
      <c r="C3593" t="inlineStr">
        <is>
          <t>[R].DAGMQLQGYR.[Y]</t>
        </is>
      </c>
      <c r="D3593" t="inlineStr">
        <is>
          <t>1xOxidation [M4]</t>
        </is>
      </c>
      <c r="E3593" t="n">
        <v>0.00492201</v>
      </c>
      <c r="F3593" t="n">
        <v>0.000427923</v>
      </c>
      <c r="G3593" t="n">
        <v>1</v>
      </c>
      <c r="H3593" t="n">
        <v>2</v>
      </c>
      <c r="I3593" t="n">
        <v>6</v>
      </c>
      <c r="J3593" t="inlineStr">
        <is>
          <t>P00505</t>
        </is>
      </c>
      <c r="K3593" t="inlineStr">
        <is>
          <t>P00505 [171-180]</t>
        </is>
      </c>
      <c r="L3593" t="inlineStr"/>
      <c r="M3593" t="n">
        <v>0</v>
      </c>
      <c r="N3593" t="n">
        <v>1154.52588</v>
      </c>
      <c r="O3593" t="n">
        <v>8829207.035734721</v>
      </c>
      <c r="P3593" t="n">
        <v>30.23</v>
      </c>
      <c r="Q3593" t="n">
        <v>10623612</v>
      </c>
      <c r="R3593" t="n">
        <v>11859400.2330551</v>
      </c>
      <c r="S3593" t="n">
        <v>2874440.17251046</v>
      </c>
      <c r="T3593" t="n">
        <v>14249420.9723463</v>
      </c>
      <c r="U3593" t="n">
        <v>6573257.95132438</v>
      </c>
      <c r="V3593" t="n">
        <v>13207999.7846251</v>
      </c>
      <c r="W3593" t="n">
        <v>10623612</v>
      </c>
      <c r="X3593" t="n">
        <v>9248713</v>
      </c>
      <c r="Y3593" t="n">
        <v>383556.65625</v>
      </c>
      <c r="Z3593" t="n">
        <v>10319252</v>
      </c>
      <c r="AA3593" t="n">
        <v>1996429.25</v>
      </c>
      <c r="AB3593" t="n">
        <v>11422741</v>
      </c>
      <c r="AC3593" t="inlineStr"/>
      <c r="AD3593" t="inlineStr">
        <is>
          <t>High</t>
        </is>
      </c>
      <c r="AE3593" t="inlineStr">
        <is>
          <t>High</t>
        </is>
      </c>
      <c r="AF3593" t="inlineStr">
        <is>
          <t>Peak Found</t>
        </is>
      </c>
      <c r="AG3593" t="inlineStr">
        <is>
          <t>High</t>
        </is>
      </c>
      <c r="AH3593" t="inlineStr">
        <is>
          <t>Peak Found</t>
        </is>
      </c>
      <c r="AI3593" t="inlineStr">
        <is>
          <t>High</t>
        </is>
      </c>
      <c r="AJ3593" t="inlineStr">
        <is>
          <t>High</t>
        </is>
      </c>
      <c r="AK3593" t="n">
        <v>0.0001281</v>
      </c>
      <c r="AL3593" t="n">
        <v>0.001048</v>
      </c>
      <c r="AM3593" t="n">
        <v>3</v>
      </c>
      <c r="AN3593" t="n">
        <v>14.3</v>
      </c>
      <c r="AO3593" t="inlineStr">
        <is>
          <t>DAGMQLQGYR</t>
        </is>
      </c>
      <c r="AP3593" t="inlineStr">
        <is>
          <t>P00505</t>
        </is>
      </c>
      <c r="AQ3593" t="inlineStr">
        <is>
          <t>AATM_HUMAN</t>
        </is>
      </c>
      <c r="AR359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AS359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AT359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AU359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AV359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AW3593" t="n">
        <v>100</v>
      </c>
      <c r="AX3593" t="n">
        <v>430</v>
      </c>
      <c r="AY3593" t="n">
        <v>171</v>
      </c>
      <c r="AZ3593" t="n">
        <v>180</v>
      </c>
      <c r="BA3593" t="n">
        <v>170</v>
      </c>
      <c r="BB3593" t="inlineStr">
        <is>
          <t>PIFR(170).(171)DAGMQLQGYR</t>
        </is>
      </c>
      <c r="BC3593" t="inlineStr">
        <is>
          <t>PIFRDAGM</t>
        </is>
      </c>
      <c r="BD3593" t="inlineStr">
        <is>
          <t>Internal</t>
        </is>
      </c>
      <c r="BE3593" t="inlineStr"/>
      <c r="BF3593" t="inlineStr">
        <is>
          <t>S01.151</t>
        </is>
      </c>
      <c r="BG3593" t="inlineStr">
        <is>
          <t>trypsin 1</t>
        </is>
      </c>
      <c r="BH3593" t="inlineStr">
        <is>
          <t>skeletal muscle: 698.4;tongue: 726.8</t>
        </is>
      </c>
      <c r="BI3593" t="inlineStr">
        <is>
          <t>Cardiomyocytes: 385.1;Hepatocytes: 169.1</t>
        </is>
      </c>
      <c r="BJ3593" t="inlineStr">
        <is>
          <t>16</t>
        </is>
      </c>
      <c r="BK3593" t="inlineStr">
        <is>
          <t>58707131-58734342</t>
        </is>
      </c>
      <c r="BL3593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BM3593" t="inlineStr">
        <is>
          <t>Lipid transport, Transport</t>
        </is>
      </c>
      <c r="BN3593" t="inlineStr">
        <is>
          <t>Aminotransferase, Transferase</t>
        </is>
      </c>
      <c r="BO3593" t="inlineStr">
        <is>
          <t>Cancer-related genes, Disease variant, Epilepsy</t>
        </is>
      </c>
      <c r="BP3593" t="n">
        <v>8452484.13518852</v>
      </c>
      <c r="BQ3593" t="n">
        <v>4870084.596433231</v>
      </c>
      <c r="BR3593" t="n">
        <v>0.576171989032028</v>
      </c>
      <c r="BS3593" t="n">
        <v>11343559.56943193</v>
      </c>
      <c r="BT3593" t="n">
        <v>4163889.127768446</v>
      </c>
      <c r="BU3593" t="n">
        <v>0.367070768419914</v>
      </c>
      <c r="BV3593" t="n">
        <v>0.7451350771732944</v>
      </c>
      <c r="BW3593" t="n">
        <v>-0.4244261156164343</v>
      </c>
      <c r="BX3593" t="n">
        <v>1.342038551981136</v>
      </c>
      <c r="BY3593" t="n">
        <v>0.4244261156164344</v>
      </c>
      <c r="BZ3593" t="n">
        <v>0.473063558313647</v>
      </c>
      <c r="CA3593" t="n">
        <v>-0.3250805058361529</v>
      </c>
      <c r="CB3593" t="inlineStr">
        <is>
          <t>significant low</t>
        </is>
      </c>
      <c r="CC3593" t="inlineStr">
        <is>
          <t>significant low</t>
        </is>
      </c>
    </row>
    <row r="3594">
      <c r="A3594" t="b">
        <v>0</v>
      </c>
      <c r="B3594" t="inlineStr">
        <is>
          <t>High</t>
        </is>
      </c>
      <c r="C3594" t="inlineStr">
        <is>
          <t>[R].VLDPFTIKPLDR.[K]</t>
        </is>
      </c>
      <c r="D3594" t="inlineStr">
        <is>
          <t>1xDimethyl [K8]</t>
        </is>
      </c>
      <c r="E3594" t="n">
        <v>1.68563e-05</v>
      </c>
      <c r="F3594" t="n">
        <v>0.000144145</v>
      </c>
      <c r="G3594" t="n">
        <v>1</v>
      </c>
      <c r="H3594" t="n">
        <v>2</v>
      </c>
      <c r="I3594" t="n">
        <v>20</v>
      </c>
      <c r="J3594" t="inlineStr">
        <is>
          <t>P29401</t>
        </is>
      </c>
      <c r="K3594" t="inlineStr">
        <is>
          <t>P29401 [531-542]</t>
        </is>
      </c>
      <c r="L3594" t="inlineStr">
        <is>
          <t>P29401 1xDimethyl [K538]</t>
        </is>
      </c>
      <c r="M3594" t="n">
        <v>0</v>
      </c>
      <c r="N3594" t="n">
        <v>1441.84133</v>
      </c>
      <c r="O3594" t="n">
        <v>44486299.2496909</v>
      </c>
      <c r="P3594" t="n">
        <v>30.22</v>
      </c>
      <c r="Q3594" t="n">
        <v>53506727.5</v>
      </c>
      <c r="R3594" t="n">
        <v>55278900.0788708</v>
      </c>
      <c r="S3594" t="n">
        <v>24663321.6145935</v>
      </c>
      <c r="T3594" t="n">
        <v>80241860.8433519</v>
      </c>
      <c r="U3594" t="n">
        <v>19848680.763609</v>
      </c>
      <c r="V3594" t="n">
        <v>69264822.301449</v>
      </c>
      <c r="W3594" t="n">
        <v>53506727.5</v>
      </c>
      <c r="X3594" t="n">
        <v>43109994.75</v>
      </c>
      <c r="Y3594" t="n">
        <v>3290999.5</v>
      </c>
      <c r="Z3594" t="n">
        <v>58110149.5</v>
      </c>
      <c r="AA3594" t="n">
        <v>6028439.34375</v>
      </c>
      <c r="AB3594" t="n">
        <v>59902645.25</v>
      </c>
      <c r="AC3594" t="inlineStr"/>
      <c r="AD3594" t="inlineStr">
        <is>
          <t>High</t>
        </is>
      </c>
      <c r="AE3594" t="inlineStr">
        <is>
          <t>High</t>
        </is>
      </c>
      <c r="AF3594" t="inlineStr">
        <is>
          <t>High</t>
        </is>
      </c>
      <c r="AG3594" t="inlineStr">
        <is>
          <t>High</t>
        </is>
      </c>
      <c r="AH3594" t="inlineStr">
        <is>
          <t>High</t>
        </is>
      </c>
      <c r="AI3594" t="inlineStr">
        <is>
          <t>High</t>
        </is>
      </c>
      <c r="AJ3594" t="inlineStr">
        <is>
          <t>High</t>
        </is>
      </c>
      <c r="AK3594" t="n">
        <v>4.573e-05</v>
      </c>
      <c r="AL3594" t="n">
        <v>1.203e-06</v>
      </c>
      <c r="AM3594" t="n">
        <v>3.42</v>
      </c>
      <c r="AN3594" t="n">
        <v>46.52</v>
      </c>
      <c r="AO3594" t="inlineStr">
        <is>
          <t>VLDPFTIKPLDR</t>
        </is>
      </c>
      <c r="AP3594" t="inlineStr">
        <is>
          <t>P29401</t>
        </is>
      </c>
      <c r="AQ3594" t="inlineStr">
        <is>
          <t>TKT_HUMAN</t>
        </is>
      </c>
      <c r="AR359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3594" t="inlineStr">
        <is>
          <t>RecName: Full=Transketolase; Short=TK; EC=2.2.1.1 {ECO:0000269|PubMed:27259054};</t>
        </is>
      </c>
      <c r="AT359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359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359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3594" t="n">
        <v>100</v>
      </c>
      <c r="AX3594" t="n">
        <v>623</v>
      </c>
      <c r="AY3594" t="n">
        <v>531</v>
      </c>
      <c r="AZ3594" t="n">
        <v>542</v>
      </c>
      <c r="BA3594" t="n">
        <v>530</v>
      </c>
      <c r="BB3594" t="inlineStr">
        <is>
          <t>INIR(530).(531)VLDPFTIKPLDR</t>
        </is>
      </c>
      <c r="BC3594" t="inlineStr">
        <is>
          <t>INIRVLDP</t>
        </is>
      </c>
      <c r="BD3594" t="inlineStr">
        <is>
          <t>Internal</t>
        </is>
      </c>
      <c r="BE3594" t="inlineStr"/>
      <c r="BF3594" t="inlineStr">
        <is>
          <t>S01.151</t>
        </is>
      </c>
      <c r="BG3594" t="inlineStr">
        <is>
          <t>trypsin 1</t>
        </is>
      </c>
      <c r="BH3594" t="inlineStr">
        <is>
          <t>bone marrow: 667.0</t>
        </is>
      </c>
      <c r="BI3594" t="inlineStr">
        <is>
          <t>Alveolar cells type 1: 883.3;monocytes: 696.6</t>
        </is>
      </c>
      <c r="BJ3594" t="inlineStr">
        <is>
          <t>3</t>
        </is>
      </c>
      <c r="BK3594" t="inlineStr">
        <is>
          <t>53224712-53256052</t>
        </is>
      </c>
      <c r="BL3594" t="inlineStr">
        <is>
          <t>Disease related genes, Enzymes, Human disease related genes, Metabolic proteins, Plasma proteins, Potential drug targets, Predicted intracellular proteins</t>
        </is>
      </c>
      <c r="BM3594" t="inlineStr"/>
      <c r="BN3594" t="inlineStr">
        <is>
          <t>Transferase</t>
        </is>
      </c>
      <c r="BO3594" t="inlineStr">
        <is>
          <t>Disease variant, Dwarfism</t>
        </is>
      </c>
      <c r="BP3594" t="n">
        <v>44482983.06448811</v>
      </c>
      <c r="BQ3594" t="n">
        <v>17187186.61979482</v>
      </c>
      <c r="BR3594" t="n">
        <v>0.3863766644174496</v>
      </c>
      <c r="BS3594" t="n">
        <v>56451787.96946996</v>
      </c>
      <c r="BT3594" t="n">
        <v>32170863.16265727</v>
      </c>
      <c r="BU3594" t="n">
        <v>0.5698820944352692</v>
      </c>
      <c r="BV3594" t="n">
        <v>0.7879818277597376</v>
      </c>
      <c r="BW3594" t="n">
        <v>-0.3437657358950649</v>
      </c>
      <c r="BX3594" t="n">
        <v>1.269064799175684</v>
      </c>
      <c r="BY3594" t="n">
        <v>0.3437657358950649</v>
      </c>
      <c r="BZ3594" t="n">
        <v>0.8024287662870863</v>
      </c>
      <c r="CA3594" t="n">
        <v>-0.09559351067580867</v>
      </c>
      <c r="CB3594" t="inlineStr">
        <is>
          <t>significant low</t>
        </is>
      </c>
      <c r="CC3594" t="inlineStr">
        <is>
          <t>significant low</t>
        </is>
      </c>
    </row>
    <row r="3595">
      <c r="A3595" t="b">
        <v>0</v>
      </c>
      <c r="B3595" t="inlineStr">
        <is>
          <t>High</t>
        </is>
      </c>
      <c r="C3595" t="inlineStr">
        <is>
          <t>[Y].FSPANKKLNPKKYEGGR.[E]</t>
        </is>
      </c>
      <c r="D3595" t="inlineStr">
        <is>
          <t>4xDimethyl [K6; K7; K11; K12]</t>
        </is>
      </c>
      <c r="E3595" t="n">
        <v>0.0496683</v>
      </c>
      <c r="F3595" t="n">
        <v>0.00228804</v>
      </c>
      <c r="G3595" t="n">
        <v>1</v>
      </c>
      <c r="H3595" t="n">
        <v>1</v>
      </c>
      <c r="I3595" t="n">
        <v>3</v>
      </c>
      <c r="J3595" t="inlineStr">
        <is>
          <t>P30101</t>
        </is>
      </c>
      <c r="K3595" t="inlineStr">
        <is>
          <t>P30101 [455-471]</t>
        </is>
      </c>
      <c r="L3595" t="inlineStr">
        <is>
          <t>P30101 4xDimethyl [K460; K461; K465; K466]</t>
        </is>
      </c>
      <c r="M3595" t="n">
        <v>0</v>
      </c>
      <c r="N3595" t="n">
        <v>2046.18586</v>
      </c>
      <c r="O3595" t="n">
        <v>4195504.78154712</v>
      </c>
      <c r="P3595" t="n">
        <v>30.22</v>
      </c>
      <c r="Q3595" t="n">
        <v>5202442</v>
      </c>
      <c r="R3595" t="n">
        <v>3312846.86919831</v>
      </c>
      <c r="S3595" t="n">
        <v>7920965.8639053</v>
      </c>
      <c r="T3595" t="n">
        <v>5387398.23332843</v>
      </c>
      <c r="U3595" t="n">
        <v>4425548.41950799</v>
      </c>
      <c r="V3595" t="n">
        <v>3383461.14612805</v>
      </c>
      <c r="W3595" t="n">
        <v>5202442</v>
      </c>
      <c r="X3595" t="n">
        <v>2583568.25</v>
      </c>
      <c r="Y3595" t="n">
        <v>1056949.875</v>
      </c>
      <c r="Z3595" t="n">
        <v>3901486.25</v>
      </c>
      <c r="AA3595" t="n">
        <v>1344127.125</v>
      </c>
      <c r="AB3595" t="n">
        <v>2926135.75</v>
      </c>
      <c r="AC3595" t="inlineStr"/>
      <c r="AD3595" t="inlineStr">
        <is>
          <t>High</t>
        </is>
      </c>
      <c r="AE3595" t="inlineStr">
        <is>
          <t>Peak Found</t>
        </is>
      </c>
      <c r="AF3595" t="inlineStr">
        <is>
          <t>Peak Found</t>
        </is>
      </c>
      <c r="AG3595" t="inlineStr">
        <is>
          <t>High</t>
        </is>
      </c>
      <c r="AH3595" t="inlineStr">
        <is>
          <t>Peak Found</t>
        </is>
      </c>
      <c r="AI3595" t="inlineStr">
        <is>
          <t>High</t>
        </is>
      </c>
      <c r="AJ3595" t="inlineStr">
        <is>
          <t>High</t>
        </is>
      </c>
      <c r="AK3595" t="n">
        <v>0.001425</v>
      </c>
      <c r="AL3595" t="n">
        <v>0.01599</v>
      </c>
      <c r="AM3595" t="n">
        <v>1.91</v>
      </c>
      <c r="AN3595" t="n">
        <v>7.55</v>
      </c>
      <c r="AO3595" t="inlineStr">
        <is>
          <t>FSPANKKLNPKKYEGGR</t>
        </is>
      </c>
      <c r="AP3595" t="inlineStr">
        <is>
          <t>P30101</t>
        </is>
      </c>
      <c r="AQ3595" t="inlineStr">
        <is>
          <t>PDIA3_HUMAN</t>
        </is>
      </c>
      <c r="AR359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359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3595" t="inlineStr">
        <is>
          <t>3D-structure|Acetylation|Direct protein sequencing|Disulfide bond|Endoplasmic reticulum|Isomerase|Methylation|Phosphoprotein|Redox-active center|Reference proteome|Repeat|Signal</t>
        </is>
      </c>
      <c r="AU359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359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3595" t="n">
        <v>100</v>
      </c>
      <c r="AX3595" t="n">
        <v>505</v>
      </c>
      <c r="AY3595" t="n">
        <v>455</v>
      </c>
      <c r="AZ3595" t="n">
        <v>471</v>
      </c>
      <c r="BA3595" t="n">
        <v>454</v>
      </c>
      <c r="BB3595" t="inlineStr">
        <is>
          <t>PTIY(454).(455)FSPANKKLNPKKYEGGR</t>
        </is>
      </c>
      <c r="BC3595" t="inlineStr">
        <is>
          <t>PTIYFSPA</t>
        </is>
      </c>
      <c r="BD3595" t="inlineStr">
        <is>
          <t>Internal</t>
        </is>
      </c>
      <c r="BE3595" t="inlineStr"/>
      <c r="BF3595" t="inlineStr">
        <is>
          <t>C01.034</t>
        </is>
      </c>
      <c r="BG3595" t="inlineStr">
        <is>
          <t>cathepsin S</t>
        </is>
      </c>
      <c r="BH3595" t="inlineStr"/>
      <c r="BI3595" t="inlineStr">
        <is>
          <t>Syncytiotrophoblasts: 1122.2</t>
        </is>
      </c>
      <c r="BJ3595" t="inlineStr">
        <is>
          <t>15</t>
        </is>
      </c>
      <c r="BK3595" t="inlineStr">
        <is>
          <t>43746410-43773278</t>
        </is>
      </c>
      <c r="BL3595" t="inlineStr">
        <is>
          <t>Enzymes, Metabolic proteins, Plasma proteins, Predicted intracellular proteins</t>
        </is>
      </c>
      <c r="BM3595" t="inlineStr"/>
      <c r="BN3595" t="inlineStr">
        <is>
          <t>Isomerase</t>
        </is>
      </c>
      <c r="BO3595" t="inlineStr"/>
      <c r="BP3595" t="n">
        <v>5478751.577701204</v>
      </c>
      <c r="BQ3595" t="n">
        <v>2316452.115713145</v>
      </c>
      <c r="BR3595" t="n">
        <v>0.4228065614694453</v>
      </c>
      <c r="BS3595" t="n">
        <v>4398802.599654824</v>
      </c>
      <c r="BT3595" t="n">
        <v>1002236.232893223</v>
      </c>
      <c r="BU3595" t="n">
        <v>0.2278429663954162</v>
      </c>
      <c r="BV3595" t="n">
        <v>1.245509761709044</v>
      </c>
      <c r="BW3595" t="n">
        <v>0.3167363287758913</v>
      </c>
      <c r="BX3595" t="n">
        <v>0.8028841127891567</v>
      </c>
      <c r="BY3595" t="n">
        <v>-0.3167363287758913</v>
      </c>
      <c r="BZ3595" t="n">
        <v>0.5723063571060798</v>
      </c>
      <c r="CA3595" t="n">
        <v>-0.2423714299770598</v>
      </c>
      <c r="CB3595" t="inlineStr">
        <is>
          <t>significant low</t>
        </is>
      </c>
      <c r="CC3595" t="inlineStr">
        <is>
          <t>significant low</t>
        </is>
      </c>
    </row>
    <row r="3596">
      <c r="A3596" t="b">
        <v>0</v>
      </c>
      <c r="B3596" t="inlineStr">
        <is>
          <t>High</t>
        </is>
      </c>
      <c r="C3596" t="inlineStr">
        <is>
          <t>[R].LSKHYKDGSPIADDLLEKLVASR.[L]</t>
        </is>
      </c>
      <c r="D3596" t="inlineStr">
        <is>
          <t>3xDimethyl [K3; K6; K18]</t>
        </is>
      </c>
      <c r="E3596" t="n">
        <v>0.000242786</v>
      </c>
      <c r="F3596" t="n">
        <v>0.000144145</v>
      </c>
      <c r="G3596" t="n">
        <v>1</v>
      </c>
      <c r="H3596" t="n">
        <v>1</v>
      </c>
      <c r="I3596" t="n">
        <v>1</v>
      </c>
      <c r="J3596" t="inlineStr">
        <is>
          <t>Q9BYT8</t>
        </is>
      </c>
      <c r="K3596" t="inlineStr">
        <is>
          <t>Q9BYT8 [545-567]</t>
        </is>
      </c>
      <c r="L3596" t="inlineStr">
        <is>
          <t>Q9BYT8 3xDimethyl [K547; K550; K562]</t>
        </is>
      </c>
      <c r="M3596" t="n">
        <v>0</v>
      </c>
      <c r="N3596" t="n">
        <v>2639.47668</v>
      </c>
      <c r="O3596" t="n">
        <v>715604.625</v>
      </c>
      <c r="P3596" t="n">
        <v>30.22</v>
      </c>
      <c r="Q3596" t="n">
        <v>715604.625</v>
      </c>
      <c r="R3596" t="n">
        <v>1</v>
      </c>
      <c r="S3596" t="n">
        <v>1520552.95490692</v>
      </c>
      <c r="T3596" t="n">
        <v>769391.945758842</v>
      </c>
      <c r="U3596" t="n">
        <v>620303.288995149</v>
      </c>
      <c r="V3596" t="n">
        <v>1</v>
      </c>
      <c r="W3596" t="n">
        <v>715604.625</v>
      </c>
      <c r="X3596" t="inlineStr"/>
      <c r="Y3596" t="n">
        <v>202898.015625</v>
      </c>
      <c r="Z3596" t="n">
        <v>557184</v>
      </c>
      <c r="AA3596" t="n">
        <v>188398.453125</v>
      </c>
      <c r="AB3596" t="inlineStr"/>
      <c r="AC3596" t="inlineStr"/>
      <c r="AD3596" t="inlineStr">
        <is>
          <t>High</t>
        </is>
      </c>
      <c r="AE3596" t="inlineStr">
        <is>
          <t>Not Found</t>
        </is>
      </c>
      <c r="AF3596" t="inlineStr">
        <is>
          <t>Peak Found</t>
        </is>
      </c>
      <c r="AG3596" t="inlineStr">
        <is>
          <t>Peak Found</t>
        </is>
      </c>
      <c r="AH3596" t="inlineStr">
        <is>
          <t>Peak Found</t>
        </is>
      </c>
      <c r="AI3596" t="inlineStr">
        <is>
          <t>Not Found</t>
        </is>
      </c>
      <c r="AJ3596" t="inlineStr">
        <is>
          <t>High</t>
        </is>
      </c>
      <c r="AK3596" t="n">
        <v>4.573e-05</v>
      </c>
      <c r="AL3596" t="n">
        <v>2.895e-05</v>
      </c>
      <c r="AM3596" t="n">
        <v>4.08</v>
      </c>
      <c r="AN3596" t="n">
        <v>45.85</v>
      </c>
      <c r="AO3596" t="inlineStr">
        <is>
          <t>LSKHYKDGSPIADDLLEKLVASR</t>
        </is>
      </c>
      <c r="AP3596" t="inlineStr">
        <is>
          <t>Q9BYT8</t>
        </is>
      </c>
      <c r="AQ3596" t="inlineStr">
        <is>
          <t>NEUL_HUMAN</t>
        </is>
      </c>
      <c r="AR3596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AS3596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AT3596" t="inlineStr">
        <is>
          <t>3D-structure|Acetylation|Cytoplasm|Hydrolase|Metal-binding|Metalloprotease|Mitochondrion|Protease|Reference proteome|Transit peptide|Zinc</t>
        </is>
      </c>
      <c r="AU3596" t="inlineStr">
        <is>
          <t>GO:0005829|GO:0005576|GO:0005758|GO:0005886|GO:0046872|GO:0004222|GO:0042277|GO:0007186|GO:0006518|GO:0006508|GO:0006111|GO:1902809</t>
        </is>
      </c>
      <c r="AV3596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AW3596" t="n">
        <v>100</v>
      </c>
      <c r="AX3596" t="n">
        <v>704</v>
      </c>
      <c r="AY3596" t="n">
        <v>545</v>
      </c>
      <c r="AZ3596" t="n">
        <v>567</v>
      </c>
      <c r="BA3596" t="n">
        <v>544</v>
      </c>
      <c r="BB3596" t="inlineStr">
        <is>
          <t>SLRR(544).(545)LSKHYKDGSPIADDLLEKLVASR</t>
        </is>
      </c>
      <c r="BC3596" t="inlineStr">
        <is>
          <t>SLRRLSKH</t>
        </is>
      </c>
      <c r="BD3596" t="inlineStr">
        <is>
          <t>Internal</t>
        </is>
      </c>
      <c r="BE3596" t="inlineStr"/>
      <c r="BF3596" t="inlineStr"/>
      <c r="BG3596" t="inlineStr"/>
      <c r="BH3596" t="inlineStr"/>
      <c r="BI3596" t="inlineStr">
        <is>
          <t>Excitatory neurons: 58.1</t>
        </is>
      </c>
      <c r="BJ3596" t="inlineStr">
        <is>
          <t>5</t>
        </is>
      </c>
      <c r="BK3596" t="inlineStr">
        <is>
          <t>65722205-65871725</t>
        </is>
      </c>
      <c r="BL3596" t="inlineStr">
        <is>
          <t>Enzymes, Metabolic proteins, Plasma proteins, Predicted intracellular proteins</t>
        </is>
      </c>
      <c r="BM3596" t="inlineStr"/>
      <c r="BN3596" t="inlineStr">
        <is>
          <t>Hydrolase, Metalloprotease, Protease</t>
        </is>
      </c>
      <c r="BO3596" t="inlineStr"/>
      <c r="BP3596" t="n">
        <v>745386.1933023067</v>
      </c>
      <c r="BQ3596" t="n">
        <v>760713.328561241</v>
      </c>
      <c r="BR3596" t="n">
        <v>1.020562676632136</v>
      </c>
      <c r="BS3596" t="n">
        <v>463232.0782513304</v>
      </c>
      <c r="BT3596" t="n">
        <v>408036.9233137097</v>
      </c>
      <c r="BU3596" t="n">
        <v>0.8808477272429435</v>
      </c>
      <c r="BV3596" t="n">
        <v>1.609098826048682</v>
      </c>
      <c r="BW3596" t="n">
        <v>0.6862529348071407</v>
      </c>
      <c r="BX3596" t="n">
        <v>0.6214658688525735</v>
      </c>
      <c r="BY3596" t="n">
        <v>-0.6862529348071408</v>
      </c>
      <c r="BZ3596" t="n">
        <v>0.9680196952729847</v>
      </c>
      <c r="CA3596" t="n">
        <v>-0.01411580647119182</v>
      </c>
      <c r="CB3596" t="inlineStr">
        <is>
          <t>significant low</t>
        </is>
      </c>
      <c r="CC3596" t="inlineStr">
        <is>
          <t>significant low</t>
        </is>
      </c>
    </row>
    <row r="3597">
      <c r="A3597" t="b">
        <v>0</v>
      </c>
      <c r="B3597" t="inlineStr">
        <is>
          <t>High</t>
        </is>
      </c>
      <c r="C3597" t="inlineStr">
        <is>
          <t>[R].KSHEAEVLKQLAEKR.[E]</t>
        </is>
      </c>
      <c r="D3597" t="inlineStr">
        <is>
          <t>3xDimethyl [K1; K9; K14]</t>
        </is>
      </c>
      <c r="E3597" t="n">
        <v>1.60531e-10</v>
      </c>
      <c r="F3597" t="n">
        <v>0.000144145</v>
      </c>
      <c r="G3597" t="n">
        <v>1</v>
      </c>
      <c r="H3597" t="n">
        <v>2</v>
      </c>
      <c r="I3597" t="n">
        <v>6</v>
      </c>
      <c r="J3597" t="inlineStr">
        <is>
          <t>P16949</t>
        </is>
      </c>
      <c r="K3597" t="inlineStr">
        <is>
          <t>P16949 [62-76]</t>
        </is>
      </c>
      <c r="L3597" t="inlineStr">
        <is>
          <t>P16949 3xDimethyl [K62; K70; K75]</t>
        </is>
      </c>
      <c r="M3597" t="n">
        <v>0</v>
      </c>
      <c r="N3597" t="n">
        <v>1850.08581</v>
      </c>
      <c r="O3597" t="n">
        <v>15554359.1623913</v>
      </c>
      <c r="P3597" t="n">
        <v>30.22</v>
      </c>
      <c r="Q3597" t="n">
        <v>21903817.5</v>
      </c>
      <c r="R3597" t="n">
        <v>14509878.7571916</v>
      </c>
      <c r="S3597" t="n">
        <v>9586048.992094429</v>
      </c>
      <c r="T3597" t="n">
        <v>20174375.9789747</v>
      </c>
      <c r="U3597" t="n">
        <v>16674025.5381357</v>
      </c>
      <c r="V3597" t="n">
        <v>26156641.1482118</v>
      </c>
      <c r="W3597" t="n">
        <v>21903817.5</v>
      </c>
      <c r="X3597" t="n">
        <v>11315724.375</v>
      </c>
      <c r="Y3597" t="n">
        <v>1279133.5625</v>
      </c>
      <c r="Z3597" t="n">
        <v>14610030.125</v>
      </c>
      <c r="AA3597" t="n">
        <v>5064233.375</v>
      </c>
      <c r="AB3597" t="n">
        <v>22621179.75</v>
      </c>
      <c r="AC3597" t="inlineStr"/>
      <c r="AD3597" t="inlineStr">
        <is>
          <t>High</t>
        </is>
      </c>
      <c r="AE3597" t="inlineStr">
        <is>
          <t>High</t>
        </is>
      </c>
      <c r="AF3597" t="inlineStr">
        <is>
          <t>Peak Found</t>
        </is>
      </c>
      <c r="AG3597" t="inlineStr">
        <is>
          <t>High</t>
        </is>
      </c>
      <c r="AH3597" t="inlineStr">
        <is>
          <t>High</t>
        </is>
      </c>
      <c r="AI3597" t="inlineStr">
        <is>
          <t>High</t>
        </is>
      </c>
      <c r="AJ3597" t="inlineStr">
        <is>
          <t>High</t>
        </is>
      </c>
      <c r="AK3597" t="n">
        <v>4.573e-05</v>
      </c>
      <c r="AL3597" t="n">
        <v>1.205e-12</v>
      </c>
      <c r="AM3597" t="n">
        <v>5.71</v>
      </c>
      <c r="AN3597" t="n">
        <v>13.07</v>
      </c>
      <c r="AO3597" t="inlineStr">
        <is>
          <t>KSHEAEVLKQLAEKR</t>
        </is>
      </c>
      <c r="AP3597" t="inlineStr">
        <is>
          <t>P16949</t>
        </is>
      </c>
      <c r="AQ3597" t="inlineStr">
        <is>
          <t>STMN1_HUMAN</t>
        </is>
      </c>
      <c r="AR3597" t="inlineStr">
        <is>
          <t>MASSDIQVKELEKRASGQAFELILSPRSKESVPEFPLSPPKKKDLSLEEIQKKLEAAEERRKSHEAEVLKQLAEKREHEKEVLQKAIEENNNFSKMAEEKLTHKMEANKENREAQMAAKLERLREKDKHIEEVRKNKESKDPADETEAD</t>
        </is>
      </c>
      <c r="AS3597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AT3597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AU3597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AV3597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AW3597" t="n">
        <v>100</v>
      </c>
      <c r="AX3597" t="n">
        <v>149</v>
      </c>
      <c r="AY3597" t="n">
        <v>62</v>
      </c>
      <c r="AZ3597" t="n">
        <v>76</v>
      </c>
      <c r="BA3597" t="n">
        <v>61</v>
      </c>
      <c r="BB3597" t="inlineStr">
        <is>
          <t>EERR(61).(62)KSHEAEVLKQLAEKR</t>
        </is>
      </c>
      <c r="BC3597" t="inlineStr">
        <is>
          <t>EERRKSHE</t>
        </is>
      </c>
      <c r="BD3597" t="inlineStr">
        <is>
          <t>Internal</t>
        </is>
      </c>
      <c r="BE3597" t="inlineStr"/>
      <c r="BF3597" t="inlineStr"/>
      <c r="BG3597" t="inlineStr"/>
      <c r="BH3597" t="inlineStr">
        <is>
          <t>brain: 951.6;lymphoid tissue: 1343.2</t>
        </is>
      </c>
      <c r="BI3597" t="inlineStr">
        <is>
          <t>Late spermatids: 2566.4</t>
        </is>
      </c>
      <c r="BJ3597" t="inlineStr">
        <is>
          <t>1</t>
        </is>
      </c>
      <c r="BK3597" t="inlineStr">
        <is>
          <t>25884181-25906991</t>
        </is>
      </c>
      <c r="BL3597" t="inlineStr">
        <is>
          <t>Cancer-related genes, Predicted intracellular proteins</t>
        </is>
      </c>
      <c r="BM3597" t="inlineStr">
        <is>
          <t>Differentiation, Neurogenesis</t>
        </is>
      </c>
      <c r="BN3597" t="inlineStr">
        <is>
          <t>Developmental protein</t>
        </is>
      </c>
      <c r="BO3597" t="inlineStr">
        <is>
          <t>Cancer-related genes</t>
        </is>
      </c>
      <c r="BP3597" t="n">
        <v>15333248.41642868</v>
      </c>
      <c r="BQ3597" t="n">
        <v>6200024.874982495</v>
      </c>
      <c r="BR3597" t="n">
        <v>0.4043516876919265</v>
      </c>
      <c r="BS3597" t="n">
        <v>21001680.88844073</v>
      </c>
      <c r="BT3597" t="n">
        <v>4795135.531143482</v>
      </c>
      <c r="BU3597" t="n">
        <v>0.2283215118168333</v>
      </c>
      <c r="BV3597" t="n">
        <v>0.7300962479088069</v>
      </c>
      <c r="BW3597" t="n">
        <v>-0.4538414292129599</v>
      </c>
      <c r="BX3597" t="n">
        <v>1.369682425932568</v>
      </c>
      <c r="BY3597" t="n">
        <v>0.4538414292129599</v>
      </c>
      <c r="BZ3597" t="n">
        <v>0.2633964065176297</v>
      </c>
      <c r="CA3597" t="n">
        <v>-0.5793901543560493</v>
      </c>
      <c r="CB3597" t="inlineStr">
        <is>
          <t>significant low</t>
        </is>
      </c>
      <c r="CC3597" t="inlineStr">
        <is>
          <t>significant low</t>
        </is>
      </c>
    </row>
    <row r="3598">
      <c r="A3598" t="b">
        <v>0</v>
      </c>
      <c r="B3598" t="inlineStr">
        <is>
          <t>High</t>
        </is>
      </c>
      <c r="C3598" t="inlineStr">
        <is>
          <t>[K].AVLSAEQLR.[D]</t>
        </is>
      </c>
      <c r="D3598" t="inlineStr"/>
      <c r="E3598" t="n">
        <v>0.0162434</v>
      </c>
      <c r="F3598" t="n">
        <v>0.0010805</v>
      </c>
      <c r="G3598" t="n">
        <v>1</v>
      </c>
      <c r="H3598" t="n">
        <v>1</v>
      </c>
      <c r="I3598" t="n">
        <v>2</v>
      </c>
      <c r="J3598" t="inlineStr">
        <is>
          <t>P50454</t>
        </is>
      </c>
      <c r="K3598" t="inlineStr">
        <is>
          <t>P50454 [95-103]</t>
        </is>
      </c>
      <c r="L3598" t="inlineStr"/>
      <c r="M3598" t="n">
        <v>0</v>
      </c>
      <c r="N3598" t="n">
        <v>986.56292</v>
      </c>
      <c r="O3598" t="n">
        <v>1595175.54033548</v>
      </c>
      <c r="P3598" t="n">
        <v>30.21</v>
      </c>
      <c r="Q3598" t="n">
        <v>1640603.625</v>
      </c>
      <c r="R3598" t="n">
        <v>1854059.95204982</v>
      </c>
      <c r="S3598" t="n">
        <v>1</v>
      </c>
      <c r="T3598" t="n">
        <v>1595175.54033548</v>
      </c>
      <c r="U3598" t="n">
        <v>3240493.12818065</v>
      </c>
      <c r="V3598" t="n">
        <v>1233738.75098798</v>
      </c>
      <c r="W3598" t="n">
        <v>1640603.625</v>
      </c>
      <c r="X3598" t="n">
        <v>1445913.625</v>
      </c>
      <c r="Y3598" t="inlineStr"/>
      <c r="Z3598" t="n">
        <v>1155206.125</v>
      </c>
      <c r="AA3598" t="n">
        <v>984202.25</v>
      </c>
      <c r="AB3598" t="n">
        <v>1066980.5</v>
      </c>
      <c r="AC3598" t="inlineStr"/>
      <c r="AD3598" t="inlineStr">
        <is>
          <t>Peak Found</t>
        </is>
      </c>
      <c r="AE3598" t="inlineStr">
        <is>
          <t>Peak Found</t>
        </is>
      </c>
      <c r="AF3598" t="inlineStr">
        <is>
          <t>Not Found</t>
        </is>
      </c>
      <c r="AG3598" t="inlineStr">
        <is>
          <t>High</t>
        </is>
      </c>
      <c r="AH3598" t="inlineStr">
        <is>
          <t>High</t>
        </is>
      </c>
      <c r="AI3598" t="inlineStr">
        <is>
          <t>Peak Found</t>
        </is>
      </c>
      <c r="AJ3598" t="inlineStr">
        <is>
          <t>High</t>
        </is>
      </c>
      <c r="AK3598" t="n">
        <v>0.0005298</v>
      </c>
      <c r="AL3598" t="n">
        <v>0.004292</v>
      </c>
      <c r="AM3598" t="n">
        <v>2.02</v>
      </c>
      <c r="AN3598" t="n">
        <v>18.38</v>
      </c>
      <c r="AO3598" t="inlineStr">
        <is>
          <t>AVLSAEQLR</t>
        </is>
      </c>
      <c r="AP3598" t="inlineStr">
        <is>
          <t>P50454</t>
        </is>
      </c>
      <c r="AQ3598" t="inlineStr">
        <is>
          <t>SERPH_HUMAN</t>
        </is>
      </c>
      <c r="AR359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AS359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AT3598" t="inlineStr">
        <is>
          <t>Acetylation|Chaperone|Endoplasmic reticulum|Glycoprotein|Osteogenesis imperfecta|Phosphoprotein|Reference proteome|Signal|Stress response</t>
        </is>
      </c>
      <c r="AU3598" t="inlineStr">
        <is>
          <t>GO:0062023|GO:0005783|GO:0005788|GO:0005793|GO:0005615|GO:0045121|GO:0005518|GO:0003723|GO:0004867|GO:0051082|GO:0003433|GO:0032964|GO:0030199|GO:0010951|GO:0051604|GO:0006986</t>
        </is>
      </c>
      <c r="AV359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AW3598" t="n">
        <v>100</v>
      </c>
      <c r="AX3598" t="n">
        <v>418</v>
      </c>
      <c r="AY3598" t="n">
        <v>95</v>
      </c>
      <c r="AZ3598" t="n">
        <v>103</v>
      </c>
      <c r="BA3598" t="n">
        <v>94</v>
      </c>
      <c r="BB3598" t="inlineStr">
        <is>
          <t>SQAK(94).(95)AVLSAEQLR</t>
        </is>
      </c>
      <c r="BC3598" t="inlineStr">
        <is>
          <t>SQAKAVLS</t>
        </is>
      </c>
      <c r="BD3598" t="inlineStr">
        <is>
          <t>Internal</t>
        </is>
      </c>
      <c r="BE3598" t="inlineStr"/>
      <c r="BF3598" t="inlineStr">
        <is>
          <t>S01.151</t>
        </is>
      </c>
      <c r="BG3598" t="inlineStr">
        <is>
          <t>trypsin 1</t>
        </is>
      </c>
      <c r="BH3598" t="inlineStr"/>
      <c r="BI3598" t="inlineStr">
        <is>
          <t>Endometrial stromal cells: 281.9;Extravillous trophoblasts: 384.7;Fibroblasts: 283.2</t>
        </is>
      </c>
      <c r="BJ3598" t="inlineStr">
        <is>
          <t>11</t>
        </is>
      </c>
      <c r="BK3598" t="inlineStr">
        <is>
          <t>75562056-75572783</t>
        </is>
      </c>
      <c r="BL3598" t="inlineStr">
        <is>
          <t>Disease related genes, Human disease related genes, Plasma proteins, Predicted intracellular proteins</t>
        </is>
      </c>
      <c r="BM3598" t="inlineStr">
        <is>
          <t>Stress response</t>
        </is>
      </c>
      <c r="BN3598" t="inlineStr">
        <is>
          <t>Chaperone</t>
        </is>
      </c>
      <c r="BO3598" t="inlineStr">
        <is>
          <t>Osteogenesis imperfecta</t>
        </is>
      </c>
      <c r="BP3598" t="n">
        <v>1164888.19234994</v>
      </c>
      <c r="BQ3598" t="n">
        <v>1014451.836739968</v>
      </c>
      <c r="BR3598" t="n">
        <v>0.8708576869454783</v>
      </c>
      <c r="BS3598" t="n">
        <v>2023135.80650137</v>
      </c>
      <c r="BT3598" t="n">
        <v>1069639.319891556</v>
      </c>
      <c r="BU3598" t="n">
        <v>0.5287036670767516</v>
      </c>
      <c r="BV3598" t="n">
        <v>0.5757834884868126</v>
      </c>
      <c r="BW3598" t="n">
        <v>-0.7964016769824435</v>
      </c>
      <c r="BX3598" t="n">
        <v>1.736763939910902</v>
      </c>
      <c r="BY3598" t="n">
        <v>0.7964016769824435</v>
      </c>
      <c r="BZ3598" t="n">
        <v>0.369226700692208</v>
      </c>
      <c r="CA3598" t="n">
        <v>-0.432706900430533</v>
      </c>
      <c r="CB3598" t="inlineStr">
        <is>
          <t>significant low</t>
        </is>
      </c>
      <c r="CC3598" t="inlineStr">
        <is>
          <t>significant low</t>
        </is>
      </c>
    </row>
    <row r="3599">
      <c r="A3599" t="b">
        <v>0</v>
      </c>
      <c r="B3599" t="inlineStr">
        <is>
          <t>High</t>
        </is>
      </c>
      <c r="C3599" t="inlineStr">
        <is>
          <t>[R].LALQALTEKLLR.[S]</t>
        </is>
      </c>
      <c r="D3599" t="inlineStr">
        <is>
          <t>1xDimethyl [K9]</t>
        </is>
      </c>
      <c r="E3599" t="n">
        <v>3.0815e-06</v>
      </c>
      <c r="F3599" t="n">
        <v>0.000144145</v>
      </c>
      <c r="G3599" t="n">
        <v>1</v>
      </c>
      <c r="H3599" t="n">
        <v>1</v>
      </c>
      <c r="I3599" t="n">
        <v>4</v>
      </c>
      <c r="J3599" t="inlineStr">
        <is>
          <t>Q07065</t>
        </is>
      </c>
      <c r="K3599" t="inlineStr">
        <is>
          <t>Q07065 [347-358]</t>
        </is>
      </c>
      <c r="L3599" t="inlineStr">
        <is>
          <t>Q07065 1xDimethyl [K355]</t>
        </is>
      </c>
      <c r="M3599" t="n">
        <v>0</v>
      </c>
      <c r="N3599" t="n">
        <v>1396.88861</v>
      </c>
      <c r="O3599" t="n">
        <v>2243948.86176479</v>
      </c>
      <c r="P3599" t="n">
        <v>30.2</v>
      </c>
      <c r="Q3599" t="n">
        <v>3729826.5</v>
      </c>
      <c r="R3599" t="n">
        <v>2612916.34026275</v>
      </c>
      <c r="S3599" t="n">
        <v>1491271.34505599</v>
      </c>
      <c r="T3599" t="n">
        <v>2816132.02213304</v>
      </c>
      <c r="U3599" t="n">
        <v>1927082.93665045</v>
      </c>
      <c r="V3599" t="n">
        <v>3272744.07783618</v>
      </c>
      <c r="W3599" t="n">
        <v>3729826.5</v>
      </c>
      <c r="X3599" t="n">
        <v>2037718</v>
      </c>
      <c r="Y3599" t="n">
        <v>198990.765625</v>
      </c>
      <c r="Z3599" t="n">
        <v>2039407.5</v>
      </c>
      <c r="AA3599" t="n">
        <v>585293.4375</v>
      </c>
      <c r="AB3599" t="n">
        <v>2830383.75</v>
      </c>
      <c r="AC3599" t="inlineStr"/>
      <c r="AD3599" t="inlineStr">
        <is>
          <t>High</t>
        </is>
      </c>
      <c r="AE3599" t="inlineStr">
        <is>
          <t>High</t>
        </is>
      </c>
      <c r="AF3599" t="inlineStr">
        <is>
          <t>Peak Found</t>
        </is>
      </c>
      <c r="AG3599" t="inlineStr">
        <is>
          <t>High</t>
        </is>
      </c>
      <c r="AH3599" t="inlineStr">
        <is>
          <t>Peak Found</t>
        </is>
      </c>
      <c r="AI3599" t="inlineStr">
        <is>
          <t>High</t>
        </is>
      </c>
      <c r="AJ3599" t="inlineStr">
        <is>
          <t>High</t>
        </is>
      </c>
      <c r="AK3599" t="n">
        <v>4.573e-05</v>
      </c>
      <c r="AL3599" t="n">
        <v>1.577e-07</v>
      </c>
      <c r="AM3599" t="n">
        <v>4.12</v>
      </c>
      <c r="AN3599" t="n">
        <v>52.67</v>
      </c>
      <c r="AO3599" t="inlineStr">
        <is>
          <t>LALQALTEKLLR</t>
        </is>
      </c>
      <c r="AP3599" t="inlineStr">
        <is>
          <t>Q07065</t>
        </is>
      </c>
      <c r="AQ3599" t="inlineStr">
        <is>
          <t>CKAP4_HUMAN</t>
        </is>
      </c>
      <c r="AR359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AS3599" t="inlineStr">
        <is>
          <t>RecName: Full=Cytoskeleton-associated protein 4; AltName: Full=63-kDa cytoskeleton-linking membrane protein; Short=Climp-63; Short=p63;</t>
        </is>
      </c>
      <c r="AT359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AU3599" t="inlineStr">
        <is>
          <t>GO:0035577|GO:0005856|GO:0005783|GO:0005788|GO:0005789|GO:0070062|GO:0042599|GO:0005811|GO:0016020|GO:0048471|GO:0005886|GO:0005791|GO:0035579|GO:0003723</t>
        </is>
      </c>
      <c r="AV359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AW3599" t="n">
        <v>100</v>
      </c>
      <c r="AX3599" t="n">
        <v>602</v>
      </c>
      <c r="AY3599" t="n">
        <v>347</v>
      </c>
      <c r="AZ3599" t="n">
        <v>358</v>
      </c>
      <c r="BA3599" t="n">
        <v>346</v>
      </c>
      <c r="BB3599" t="inlineStr">
        <is>
          <t>DTER(346).(347)LALQALTEKLLR</t>
        </is>
      </c>
      <c r="BC3599" t="inlineStr">
        <is>
          <t>DTERLALQ</t>
        </is>
      </c>
      <c r="BD3599" t="inlineStr">
        <is>
          <t>Internal</t>
        </is>
      </c>
      <c r="BE3599" t="inlineStr"/>
      <c r="BF3599" t="inlineStr">
        <is>
          <t>S01.151</t>
        </is>
      </c>
      <c r="BG3599" t="inlineStr">
        <is>
          <t>trypsin 1</t>
        </is>
      </c>
      <c r="BH3599" t="inlineStr"/>
      <c r="BI3599" t="inlineStr">
        <is>
          <t>Plasma cells: 178.0</t>
        </is>
      </c>
      <c r="BJ3599" t="inlineStr">
        <is>
          <t>12</t>
        </is>
      </c>
      <c r="BK3599" t="inlineStr">
        <is>
          <t>106237881-106304279</t>
        </is>
      </c>
      <c r="BL3599" t="inlineStr">
        <is>
          <t>Predicted intracellular proteins, Predicted membrane proteins, Transporters</t>
        </is>
      </c>
      <c r="BM3599" t="inlineStr"/>
      <c r="BN3599" t="inlineStr"/>
      <c r="BO3599" t="inlineStr"/>
      <c r="BP3599" t="n">
        <v>2611338.061772913</v>
      </c>
      <c r="BQ3599" t="n">
        <v>1119278.412037793</v>
      </c>
      <c r="BR3599" t="n">
        <v>0.4286225626711397</v>
      </c>
      <c r="BS3599" t="n">
        <v>2671986.34553989</v>
      </c>
      <c r="BT3599" t="n">
        <v>684313.1291921067</v>
      </c>
      <c r="BU3599" t="n">
        <v>0.2561065217770929</v>
      </c>
      <c r="BV3599" t="n">
        <v>0.9773021730188811</v>
      </c>
      <c r="BW3599" t="n">
        <v>-0.03312339542248251</v>
      </c>
      <c r="BX3599" t="n">
        <v>1.023224983641452</v>
      </c>
      <c r="BY3599" t="n">
        <v>0.03312339542248266</v>
      </c>
      <c r="BZ3599" t="n">
        <v>0.8397647023729737</v>
      </c>
      <c r="CA3599" t="n">
        <v>-0.07584238390956904</v>
      </c>
      <c r="CB3599" t="inlineStr">
        <is>
          <t>significant low</t>
        </is>
      </c>
      <c r="CC3599" t="inlineStr">
        <is>
          <t>significant low</t>
        </is>
      </c>
    </row>
    <row r="3600">
      <c r="A3600" t="b">
        <v>0</v>
      </c>
      <c r="B3600" t="inlineStr">
        <is>
          <t>High</t>
        </is>
      </c>
      <c r="C3600" t="inlineStr">
        <is>
          <t>[L].IAAQYSGAQVR.[V]</t>
        </is>
      </c>
      <c r="D3600" t="inlineStr"/>
      <c r="E3600" t="n">
        <v>0.000109631</v>
      </c>
      <c r="F3600" t="n">
        <v>0.000144145</v>
      </c>
      <c r="G3600" t="n">
        <v>1</v>
      </c>
      <c r="H3600" t="n">
        <v>2</v>
      </c>
      <c r="I3600" t="n">
        <v>4</v>
      </c>
      <c r="J3600" t="inlineStr">
        <is>
          <t>P26641</t>
        </is>
      </c>
      <c r="K3600" t="inlineStr">
        <is>
          <t>P26641 [20-30]</t>
        </is>
      </c>
      <c r="L3600" t="inlineStr"/>
      <c r="M3600" t="n">
        <v>0</v>
      </c>
      <c r="N3600" t="n">
        <v>1163.61675</v>
      </c>
      <c r="O3600" t="n">
        <v>3988262.68800767</v>
      </c>
      <c r="P3600" t="n">
        <v>30.2</v>
      </c>
      <c r="Q3600" t="n">
        <v>5780314</v>
      </c>
      <c r="R3600" t="n">
        <v>5840399.22885479</v>
      </c>
      <c r="S3600" t="n">
        <v>1</v>
      </c>
      <c r="T3600" t="n">
        <v>3285073.7922047</v>
      </c>
      <c r="U3600" t="n">
        <v>1</v>
      </c>
      <c r="V3600" t="n">
        <v>2751795.01815198</v>
      </c>
      <c r="W3600" t="n">
        <v>5780314</v>
      </c>
      <c r="X3600" t="n">
        <v>4554714</v>
      </c>
      <c r="Y3600" t="inlineStr"/>
      <c r="Z3600" t="n">
        <v>2379009.25</v>
      </c>
      <c r="AA3600" t="inlineStr"/>
      <c r="AB3600" t="n">
        <v>2379848.75</v>
      </c>
      <c r="AC3600" t="inlineStr"/>
      <c r="AD3600" t="inlineStr">
        <is>
          <t>High</t>
        </is>
      </c>
      <c r="AE3600" t="inlineStr">
        <is>
          <t>High</t>
        </is>
      </c>
      <c r="AF3600" t="inlineStr">
        <is>
          <t>Not Found</t>
        </is>
      </c>
      <c r="AG3600" t="inlineStr">
        <is>
          <t>High</t>
        </is>
      </c>
      <c r="AH3600" t="inlineStr">
        <is>
          <t>Not Found</t>
        </is>
      </c>
      <c r="AI3600" t="inlineStr">
        <is>
          <t>High</t>
        </is>
      </c>
      <c r="AJ3600" t="inlineStr">
        <is>
          <t>High</t>
        </is>
      </c>
      <c r="AK3600" t="n">
        <v>4.573e-05</v>
      </c>
      <c r="AL3600" t="n">
        <v>1.122e-05</v>
      </c>
      <c r="AM3600" t="n">
        <v>3.73</v>
      </c>
      <c r="AN3600" t="n">
        <v>11.54</v>
      </c>
      <c r="AO3600" t="inlineStr">
        <is>
          <t>IAAQYSGAQVR</t>
        </is>
      </c>
      <c r="AP3600" t="inlineStr">
        <is>
          <t>P26641</t>
        </is>
      </c>
      <c r="AQ3600" t="inlineStr">
        <is>
          <t>EF1G_HUMAN</t>
        </is>
      </c>
      <c r="AR360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3600" t="inlineStr">
        <is>
          <t>RecName: Full=Elongation factor 1-gamma; Short=EF-1-gamma; AltName: Full=eEF-1B gamma;</t>
        </is>
      </c>
      <c r="AT3600" t="inlineStr">
        <is>
          <t>3D-structure|Acetylation|Alternative splicing|Direct protein sequencing|Elongation factor|Isopeptide bond|Protein biosynthesis|Reference proteome|Ubl conjugation</t>
        </is>
      </c>
      <c r="AU3600" t="inlineStr">
        <is>
          <t>GO:0005737|GO:0005829|GO:0070062|GO:0016020|GO:0005634|GO:0045296|GO:0003746|GO:0009615|GO:0006414</t>
        </is>
      </c>
      <c r="AV3600" t="inlineStr">
        <is>
          <t>C:cytoplasm|C:cytosol|C:extracellular exosome|C:membrane|C:nucleus|F:cadherin binding|F:translation elongation factor activity|P:response to virus|P:translational elongation</t>
        </is>
      </c>
      <c r="AW3600" t="n">
        <v>100</v>
      </c>
      <c r="AX3600" t="n">
        <v>437</v>
      </c>
      <c r="AY3600" t="n">
        <v>20</v>
      </c>
      <c r="AZ3600" t="n">
        <v>30</v>
      </c>
      <c r="BA3600" t="n">
        <v>19</v>
      </c>
      <c r="BB3600" t="inlineStr">
        <is>
          <t>FKAL(19).(20)IAAQYSGAQVR</t>
        </is>
      </c>
      <c r="BC3600" t="inlineStr">
        <is>
          <t>FKALIAAQ</t>
        </is>
      </c>
      <c r="BD3600" t="inlineStr">
        <is>
          <t>Internal</t>
        </is>
      </c>
      <c r="BE3600" t="inlineStr"/>
      <c r="BF3600" t="inlineStr">
        <is>
          <t>A32.002</t>
        </is>
      </c>
      <c r="BG3600" t="inlineStr">
        <is>
          <t>RC1339 g.p. ({Rickettsia conorii})</t>
        </is>
      </c>
      <c r="BH3600" t="inlineStr"/>
      <c r="BI3600" t="inlineStr">
        <is>
          <t>B-cells: 332.3;Basal squamous epithelial cells: 1176.8;Erythroid cells: 374.6;Plasma cells: 547.2;Squamous epithelial cells: 1131.4</t>
        </is>
      </c>
      <c r="BJ3600" t="inlineStr">
        <is>
          <t>11</t>
        </is>
      </c>
      <c r="BK3600" t="inlineStr">
        <is>
          <t>62559596-62574086</t>
        </is>
      </c>
      <c r="BL3600" t="inlineStr">
        <is>
          <t>Plasma proteins, Predicted intracellular proteins</t>
        </is>
      </c>
      <c r="BM3600" t="inlineStr">
        <is>
          <t>Protein biosynthesis</t>
        </is>
      </c>
      <c r="BN3600" t="inlineStr">
        <is>
          <t>Elongation factor</t>
        </is>
      </c>
      <c r="BO3600" t="inlineStr"/>
      <c r="BP3600" t="n">
        <v>3873571.409618264</v>
      </c>
      <c r="BQ3600" t="n">
        <v>3354744.900493074</v>
      </c>
      <c r="BR3600" t="n">
        <v>0.8660599084769889</v>
      </c>
      <c r="BS3600" t="n">
        <v>2012289.93678556</v>
      </c>
      <c r="BT3600" t="n">
        <v>1762973.80483828</v>
      </c>
      <c r="BU3600" t="n">
        <v>0.8761032754824891</v>
      </c>
      <c r="BV3600" t="n">
        <v>1.92495690546757</v>
      </c>
      <c r="BW3600" t="n">
        <v>0.9448261481638223</v>
      </c>
      <c r="BX3600" t="n">
        <v>0.5194921492318297</v>
      </c>
      <c r="BY3600" t="n">
        <v>-0.9448261481638223</v>
      </c>
      <c r="BZ3600" t="n">
        <v>0.9542136117510884</v>
      </c>
      <c r="CA3600" t="n">
        <v>-0.02035439257040328</v>
      </c>
      <c r="CB3600" t="inlineStr">
        <is>
          <t>significant low</t>
        </is>
      </c>
      <c r="CC3600" t="inlineStr">
        <is>
          <t>significant low</t>
        </is>
      </c>
    </row>
    <row r="3601">
      <c r="A3601" t="b">
        <v>0</v>
      </c>
      <c r="B3601" t="inlineStr">
        <is>
          <t>High</t>
        </is>
      </c>
      <c r="C3601" t="inlineStr">
        <is>
          <t>[Q].SYGGYKEPAAPVSIQR.[S]</t>
        </is>
      </c>
      <c r="D3601" t="inlineStr">
        <is>
          <t>1xDimethyl [K6]</t>
        </is>
      </c>
      <c r="E3601" t="n">
        <v>0.0554643</v>
      </c>
      <c r="F3601" t="n">
        <v>0.00261976</v>
      </c>
      <c r="G3601" t="n">
        <v>1</v>
      </c>
      <c r="H3601" t="n">
        <v>3</v>
      </c>
      <c r="I3601" t="n">
        <v>1</v>
      </c>
      <c r="J3601" t="inlineStr">
        <is>
          <t>Q14847</t>
        </is>
      </c>
      <c r="K3601" t="inlineStr">
        <is>
          <t>Q14847 [182-197]</t>
        </is>
      </c>
      <c r="L3601" t="inlineStr">
        <is>
          <t>Q14847 1xDimethyl [K187]</t>
        </is>
      </c>
      <c r="M3601" t="n">
        <v>0</v>
      </c>
      <c r="N3601" t="n">
        <v>1750.91226</v>
      </c>
      <c r="O3601" t="n">
        <v>500153.541652281</v>
      </c>
      <c r="P3601" t="n">
        <v>30.19</v>
      </c>
      <c r="Q3601" t="n">
        <v>732464.125</v>
      </c>
      <c r="R3601" t="n">
        <v>1</v>
      </c>
      <c r="S3601" t="n">
        <v>1</v>
      </c>
      <c r="T3601" t="n">
        <v>402673.275987259</v>
      </c>
      <c r="U3601" t="n">
        <v>1</v>
      </c>
      <c r="V3601" t="n">
        <v>526891.775372406</v>
      </c>
      <c r="W3601" t="n">
        <v>732464.125</v>
      </c>
      <c r="X3601" t="inlineStr"/>
      <c r="Y3601" t="inlineStr"/>
      <c r="Z3601" t="n">
        <v>291610.9375</v>
      </c>
      <c r="AA3601" t="inlineStr"/>
      <c r="AB3601" t="n">
        <v>455674.46875</v>
      </c>
      <c r="AC3601" t="inlineStr"/>
      <c r="AD3601" t="inlineStr">
        <is>
          <t>High</t>
        </is>
      </c>
      <c r="AE3601" t="inlineStr">
        <is>
          <t>Not Found</t>
        </is>
      </c>
      <c r="AF3601" t="inlineStr">
        <is>
          <t>Not Found</t>
        </is>
      </c>
      <c r="AG3601" t="inlineStr">
        <is>
          <t>Peak Found</t>
        </is>
      </c>
      <c r="AH3601" t="inlineStr">
        <is>
          <t>Not Found</t>
        </is>
      </c>
      <c r="AI3601" t="inlineStr">
        <is>
          <t>Peak Found</t>
        </is>
      </c>
      <c r="AJ3601" t="inlineStr">
        <is>
          <t>High</t>
        </is>
      </c>
      <c r="AK3601" t="n">
        <v>0.001604</v>
      </c>
      <c r="AL3601" t="n">
        <v>0.01821</v>
      </c>
      <c r="AM3601" t="n">
        <v>2.07</v>
      </c>
      <c r="AN3601" t="n">
        <v>22.5</v>
      </c>
      <c r="AO3601" t="inlineStr">
        <is>
          <t>SYGGYKEPAAPVSIQR</t>
        </is>
      </c>
      <c r="AP3601" t="inlineStr">
        <is>
          <t>Q14847</t>
        </is>
      </c>
      <c r="AQ3601" t="inlineStr">
        <is>
          <t>LASP1_HUMAN</t>
        </is>
      </c>
      <c r="AR360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AS3601" t="inlineStr">
        <is>
          <t>RecName: Full=LIM and SH3 domain protein 1; Short=LASP-1; AltName: Full=Metastatic lymph node gene 50 protein; Short=MLN 50;</t>
        </is>
      </c>
      <c r="AT360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AU3601" t="inlineStr">
        <is>
          <t>GO:0030864|GO:0005737|GO:0005925|GO:0051015|GO:0045296|GO:0046872|GO:0015075|GO:0006811</t>
        </is>
      </c>
      <c r="AV360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AW3601" t="n">
        <v>100</v>
      </c>
      <c r="AX3601" t="n">
        <v>261</v>
      </c>
      <c r="AY3601" t="n">
        <v>182</v>
      </c>
      <c r="AZ3601" t="n">
        <v>197</v>
      </c>
      <c r="BA3601" t="n">
        <v>181</v>
      </c>
      <c r="BB3601" t="inlineStr">
        <is>
          <t>PVAQ(181).(182)SYGGYKEPAAPVSIQR</t>
        </is>
      </c>
      <c r="BC3601" t="inlineStr">
        <is>
          <t>PVAQSYGG</t>
        </is>
      </c>
      <c r="BD3601" t="inlineStr">
        <is>
          <t>Internal</t>
        </is>
      </c>
      <c r="BE3601" t="inlineStr"/>
      <c r="BF3601" t="inlineStr"/>
      <c r="BG3601" t="inlineStr"/>
      <c r="BH3601" t="inlineStr"/>
      <c r="BI3601" t="inlineStr">
        <is>
          <t>Late spermatids: 597.8;Proximal enterocytes: 281.2</t>
        </is>
      </c>
      <c r="BJ3601" t="inlineStr">
        <is>
          <t>17</t>
        </is>
      </c>
      <c r="BK3601" t="inlineStr">
        <is>
          <t>38869859-38921770</t>
        </is>
      </c>
      <c r="BL3601" t="inlineStr">
        <is>
          <t>Cancer-related genes, Plasma proteins, Predicted intracellular proteins</t>
        </is>
      </c>
      <c r="BM3601" t="inlineStr">
        <is>
          <t>Ion transport, Transport</t>
        </is>
      </c>
      <c r="BN3601" t="inlineStr">
        <is>
          <t>Actin-binding</t>
        </is>
      </c>
      <c r="BO3601" t="inlineStr">
        <is>
          <t>Cancer-related genes</t>
        </is>
      </c>
      <c r="BP3601" t="n">
        <v>244155.375</v>
      </c>
      <c r="BQ3601" t="n">
        <v>422887.7823902245</v>
      </c>
      <c r="BR3601" t="n">
        <v>1.732043713517364</v>
      </c>
      <c r="BS3601" t="n">
        <v>309855.3504532216</v>
      </c>
      <c r="BT3601" t="n">
        <v>275435.7416321734</v>
      </c>
      <c r="BU3601" t="n">
        <v>0.8889171712842684</v>
      </c>
      <c r="BV3601" t="n">
        <v>0.7879656576621217</v>
      </c>
      <c r="BW3601" t="n">
        <v>-0.3437953416019273</v>
      </c>
      <c r="BX3601" t="n">
        <v>1.269090842064082</v>
      </c>
      <c r="BY3601" t="n">
        <v>0.3437953416019272</v>
      </c>
      <c r="BZ3601" t="n">
        <v>0.5396178805009787</v>
      </c>
      <c r="CA3601" t="n">
        <v>-0.2679136682027796</v>
      </c>
      <c r="CB3601" t="inlineStr">
        <is>
          <t>significant low</t>
        </is>
      </c>
      <c r="CC3601" t="inlineStr">
        <is>
          <t>significant low</t>
        </is>
      </c>
    </row>
    <row r="3602">
      <c r="A3602" t="b">
        <v>0</v>
      </c>
      <c r="B3602" t="inlineStr">
        <is>
          <t>High</t>
        </is>
      </c>
      <c r="C3602" t="inlineStr">
        <is>
          <t>[R].MQKEITALAPSTMKIK.[I]</t>
        </is>
      </c>
      <c r="D3602" t="inlineStr">
        <is>
          <t>1xOxidation [M]; 3xDimethyl [K3; K14; K16]</t>
        </is>
      </c>
      <c r="E3602" t="n">
        <v>7.655759999999999e-05</v>
      </c>
      <c r="F3602" t="n">
        <v>0.000144145</v>
      </c>
      <c r="G3602" t="n">
        <v>2</v>
      </c>
      <c r="H3602" t="n">
        <v>7</v>
      </c>
      <c r="I3602" t="n">
        <v>14</v>
      </c>
      <c r="J3602" t="inlineStr">
        <is>
          <t>P60709; P68133</t>
        </is>
      </c>
      <c r="K3602" t="inlineStr">
        <is>
          <t>P60709 [313-328]; P68133 [315-330]</t>
        </is>
      </c>
      <c r="L3602" t="inlineStr">
        <is>
          <t>P60709 3xDimethyl [K315; K326; K328]; P68133 3xDimethyl [K317; K328; K330]</t>
        </is>
      </c>
      <c r="M3602" t="n">
        <v>0</v>
      </c>
      <c r="N3602" t="n">
        <v>1890.08025</v>
      </c>
      <c r="O3602" t="n">
        <v>12787729.0152974</v>
      </c>
      <c r="P3602" t="n">
        <v>30.18</v>
      </c>
      <c r="Q3602" t="n">
        <v>21247367.25</v>
      </c>
      <c r="R3602" t="n">
        <v>17882237.6459613</v>
      </c>
      <c r="S3602" t="n">
        <v>8995797.339621849</v>
      </c>
      <c r="T3602" t="n">
        <v>18178045.5022514</v>
      </c>
      <c r="U3602" t="n">
        <v>5998119.88893722</v>
      </c>
      <c r="V3602" t="n">
        <v>16143126.5862652</v>
      </c>
      <c r="W3602" t="n">
        <v>21247367.25</v>
      </c>
      <c r="X3602" t="n">
        <v>13945703.875</v>
      </c>
      <c r="Y3602" t="n">
        <v>1200372.15625</v>
      </c>
      <c r="Z3602" t="n">
        <v>13164312.625</v>
      </c>
      <c r="AA3602" t="n">
        <v>1821748.375</v>
      </c>
      <c r="AB3602" t="n">
        <v>13961141.5</v>
      </c>
      <c r="AC3602" t="inlineStr">
        <is>
          <t>Shared</t>
        </is>
      </c>
      <c r="AD3602" t="inlineStr">
        <is>
          <t>High</t>
        </is>
      </c>
      <c r="AE3602" t="inlineStr">
        <is>
          <t>High</t>
        </is>
      </c>
      <c r="AF3602" t="inlineStr">
        <is>
          <t>Peak Found</t>
        </is>
      </c>
      <c r="AG3602" t="inlineStr">
        <is>
          <t>High</t>
        </is>
      </c>
      <c r="AH3602" t="inlineStr">
        <is>
          <t>Peak Found</t>
        </is>
      </c>
      <c r="AI3602" t="inlineStr">
        <is>
          <t>High</t>
        </is>
      </c>
      <c r="AJ3602" t="inlineStr">
        <is>
          <t>High</t>
        </is>
      </c>
      <c r="AK3602" t="n">
        <v>4.573e-05</v>
      </c>
      <c r="AL3602" t="n">
        <v>7.305e-06</v>
      </c>
      <c r="AM3602" t="n">
        <v>4.97</v>
      </c>
      <c r="AN3602" t="n">
        <v>17.13</v>
      </c>
      <c r="AO3602" t="inlineStr">
        <is>
          <t>MQKEITALAPSTMKIK</t>
        </is>
      </c>
      <c r="AP3602" t="inlineStr">
        <is>
          <t>P60709</t>
        </is>
      </c>
      <c r="AQ3602" t="inlineStr">
        <is>
          <t>ACTB_HUMAN</t>
        </is>
      </c>
      <c r="AR36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3602" t="inlineStr">
        <is>
          <t>RecName: Full=Actin, cytoplasmic 1; EC=3.6.4.- {ECO:0000250|UniProtKB:P68137}; AltName: Full=Beta-actin; Contains: RecName: Full=Actin, cytoplasmic 1, N-terminally processed;</t>
        </is>
      </c>
      <c r="AT36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36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36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3602" t="n">
        <v>50</v>
      </c>
      <c r="AX3602" t="n">
        <v>375</v>
      </c>
      <c r="AY3602" t="n">
        <v>313</v>
      </c>
      <c r="AZ3602" t="n">
        <v>328</v>
      </c>
      <c r="BA3602" t="n">
        <v>312</v>
      </c>
      <c r="BB3602" t="inlineStr">
        <is>
          <t>IADR(312).(313)MQKEITALAPSTMKIK</t>
        </is>
      </c>
      <c r="BC3602" t="inlineStr">
        <is>
          <t>IADRMQKE</t>
        </is>
      </c>
      <c r="BD3602" t="inlineStr">
        <is>
          <t>Internal</t>
        </is>
      </c>
      <c r="BE3602" t="inlineStr"/>
      <c r="BF3602" t="inlineStr">
        <is>
          <t>S01.151</t>
        </is>
      </c>
      <c r="BG3602" t="inlineStr">
        <is>
          <t>trypsin 1</t>
        </is>
      </c>
      <c r="BH3602" t="inlineStr"/>
      <c r="BI3602" t="inlineStr">
        <is>
          <t>Extravillous trophoblasts: 13855.3;Hofbauer cells: 15361.5</t>
        </is>
      </c>
      <c r="BJ3602" t="inlineStr">
        <is>
          <t>7</t>
        </is>
      </c>
      <c r="BK3602" t="inlineStr">
        <is>
          <t>5526409-5563902</t>
        </is>
      </c>
      <c r="BL3602" t="inlineStr">
        <is>
          <t>Disease related genes, Human disease related genes, Plasma proteins, Predicted intracellular proteins</t>
        </is>
      </c>
      <c r="BM3602" t="inlineStr"/>
      <c r="BN3602" t="inlineStr"/>
      <c r="BO3602" t="inlineStr">
        <is>
          <t>Deafness, Disease variant, Dystonia, Intellectual disability</t>
        </is>
      </c>
      <c r="BP3602" t="n">
        <v>16041800.74519438</v>
      </c>
      <c r="BQ3602" t="n">
        <v>6329743.067968811</v>
      </c>
      <c r="BR3602" t="n">
        <v>0.394578088115513</v>
      </c>
      <c r="BS3602" t="n">
        <v>13439763.99248461</v>
      </c>
      <c r="BT3602" t="n">
        <v>6524474.995856434</v>
      </c>
      <c r="BU3602" t="n">
        <v>0.4854605333475246</v>
      </c>
      <c r="BV3602" t="n">
        <v>1.193607324813502</v>
      </c>
      <c r="BW3602" t="n">
        <v>0.2553282941237592</v>
      </c>
      <c r="BX3602" t="n">
        <v>0.8377964672395483</v>
      </c>
      <c r="BY3602" t="n">
        <v>-0.2553282941237593</v>
      </c>
      <c r="BZ3602" t="n">
        <v>0.6405888456214395</v>
      </c>
      <c r="CA3602" t="n">
        <v>-0.1934206278439636</v>
      </c>
      <c r="CB3602" t="inlineStr">
        <is>
          <t>significant low</t>
        </is>
      </c>
      <c r="CC3602" t="inlineStr">
        <is>
          <t>significant low</t>
        </is>
      </c>
    </row>
    <row r="3603">
      <c r="A3603" t="b">
        <v>0</v>
      </c>
      <c r="B3603" t="inlineStr">
        <is>
          <t>High</t>
        </is>
      </c>
      <c r="C3603" t="inlineStr">
        <is>
          <t>[R].QYMQMLPKEKQPVAGSEGAQYR.[K]</t>
        </is>
      </c>
      <c r="D3603" t="inlineStr">
        <is>
          <t>2xOxidation [M3; M5]; 2xDimethyl [K8; K10]</t>
        </is>
      </c>
      <c r="E3603" t="n">
        <v>0.0014513</v>
      </c>
      <c r="F3603" t="n">
        <v>0.000144145</v>
      </c>
      <c r="G3603" t="n">
        <v>1</v>
      </c>
      <c r="H3603" t="n">
        <v>2</v>
      </c>
      <c r="I3603" t="n">
        <v>1</v>
      </c>
      <c r="J3603" t="inlineStr">
        <is>
          <t>Q9UGI8</t>
        </is>
      </c>
      <c r="K3603" t="inlineStr">
        <is>
          <t>Q9UGI8 [125-146]</t>
        </is>
      </c>
      <c r="L3603" t="inlineStr">
        <is>
          <t>Q9UGI8 2xDimethyl [K132; K134]</t>
        </is>
      </c>
      <c r="M3603" t="n">
        <v>0</v>
      </c>
      <c r="N3603" t="n">
        <v>2627.29562</v>
      </c>
      <c r="O3603" t="n">
        <v>681676.440950794</v>
      </c>
      <c r="P3603" t="n">
        <v>30.17</v>
      </c>
      <c r="Q3603" t="n">
        <v>634815.75</v>
      </c>
      <c r="R3603" t="n">
        <v>818159.396840015</v>
      </c>
      <c r="S3603" t="n">
        <v>1</v>
      </c>
      <c r="T3603" t="n">
        <v>681676.440950794</v>
      </c>
      <c r="U3603" t="n">
        <v>1</v>
      </c>
      <c r="V3603" t="n">
        <v>297212.623486348</v>
      </c>
      <c r="W3603" t="n">
        <v>634815.75</v>
      </c>
      <c r="X3603" t="n">
        <v>638052.625</v>
      </c>
      <c r="Y3603" t="inlineStr"/>
      <c r="Z3603" t="n">
        <v>493661.53125</v>
      </c>
      <c r="AA3603" t="inlineStr"/>
      <c r="AB3603" t="n">
        <v>257039.890625</v>
      </c>
      <c r="AC3603" t="inlineStr"/>
      <c r="AD3603" t="inlineStr">
        <is>
          <t>High</t>
        </is>
      </c>
      <c r="AE3603" t="inlineStr">
        <is>
          <t>Peak Found</t>
        </is>
      </c>
      <c r="AF3603" t="inlineStr">
        <is>
          <t>Not Found</t>
        </is>
      </c>
      <c r="AG3603" t="inlineStr">
        <is>
          <t>Peak Found</t>
        </is>
      </c>
      <c r="AH3603" t="inlineStr">
        <is>
          <t>Not Found</t>
        </is>
      </c>
      <c r="AI3603" t="inlineStr">
        <is>
          <t>Peak Found</t>
        </is>
      </c>
      <c r="AJ3603" t="inlineStr">
        <is>
          <t>High</t>
        </is>
      </c>
      <c r="AK3603" t="n">
        <v>4.573e-05</v>
      </c>
      <c r="AL3603" t="n">
        <v>0.0002452</v>
      </c>
      <c r="AM3603" t="n">
        <v>2.64</v>
      </c>
      <c r="AN3603" t="n">
        <v>14.05</v>
      </c>
      <c r="AO3603" t="inlineStr">
        <is>
          <t>QYMQMLPKEKQPVAGSEGAQYR</t>
        </is>
      </c>
      <c r="AP3603" t="inlineStr">
        <is>
          <t>Q9UGI8</t>
        </is>
      </c>
      <c r="AQ3603" t="inlineStr">
        <is>
          <t>TES_HUMAN</t>
        </is>
      </c>
      <c r="AR360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AS3603" t="inlineStr">
        <is>
          <t>RecName: Full=Testin; AltName: Full=TESS;</t>
        </is>
      </c>
      <c r="AT3603" t="inlineStr">
        <is>
          <t>3D-structure|Alternative splicing|Cell junction|Cytoplasm|LIM domain|Metal-binding|Reference proteome|Repeat|Zinc</t>
        </is>
      </c>
      <c r="AU3603" t="inlineStr">
        <is>
          <t>GO:0030054|GO:0005829|GO:0005925|GO:0005634|GO:0005886|GO:0032991|GO:0045296|GO:0003723|GO:0008270|GO:0008285</t>
        </is>
      </c>
      <c r="AV360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AW3603" t="n">
        <v>100</v>
      </c>
      <c r="AX3603" t="n">
        <v>421</v>
      </c>
      <c r="AY3603" t="n">
        <v>125</v>
      </c>
      <c r="AZ3603" t="n">
        <v>146</v>
      </c>
      <c r="BA3603" t="n">
        <v>124</v>
      </c>
      <c r="BB3603" t="inlineStr">
        <is>
          <t>ALAR(124).(125)QYMQMLPKEKQPVAGSEGAQYR</t>
        </is>
      </c>
      <c r="BC3603" t="inlineStr">
        <is>
          <t>ALARQYMQ</t>
        </is>
      </c>
      <c r="BD3603" t="inlineStr">
        <is>
          <t>Internal</t>
        </is>
      </c>
      <c r="BE3603" t="inlineStr"/>
      <c r="BF3603" t="inlineStr"/>
      <c r="BG3603" t="inlineStr"/>
      <c r="BH3603" t="inlineStr">
        <is>
          <t>seminal vesicle: 197.1</t>
        </is>
      </c>
      <c r="BI3603" t="inlineStr">
        <is>
          <t>Alveolar cells type 1: 259.5;Early spermatids: 333.2;Glandular and luminal cells: 276.8;monocytes: 261.9</t>
        </is>
      </c>
      <c r="BJ3603" t="inlineStr">
        <is>
          <t>7</t>
        </is>
      </c>
      <c r="BK3603" t="inlineStr">
        <is>
          <t>116210506-116258783</t>
        </is>
      </c>
      <c r="BL3603" t="inlineStr">
        <is>
          <t>Predicted intracellular proteins</t>
        </is>
      </c>
      <c r="BM3603" t="inlineStr"/>
      <c r="BN3603" t="inlineStr"/>
      <c r="BO3603" t="inlineStr"/>
      <c r="BP3603" t="n">
        <v>484325.382280005</v>
      </c>
      <c r="BQ3603" t="n">
        <v>429338.2159350951</v>
      </c>
      <c r="BR3603" t="n">
        <v>0.8864664782051007</v>
      </c>
      <c r="BS3603" t="n">
        <v>326296.6881457141</v>
      </c>
      <c r="BT3603" t="n">
        <v>341767.1192664641</v>
      </c>
      <c r="BU3603" t="n">
        <v>1.047412161026414</v>
      </c>
      <c r="BV3603" t="n">
        <v>1.484309831743435</v>
      </c>
      <c r="BW3603" t="n">
        <v>0.5697922685519459</v>
      </c>
      <c r="BX3603" t="n">
        <v>0.673713788465191</v>
      </c>
      <c r="BY3603" t="n">
        <v>-0.5697922685519459</v>
      </c>
      <c r="BZ3603" t="n">
        <v>0.9623843089842826</v>
      </c>
      <c r="CA3603" t="n">
        <v>-0.01665146648397877</v>
      </c>
      <c r="CB3603" t="inlineStr">
        <is>
          <t>significant low</t>
        </is>
      </c>
      <c r="CC3603" t="inlineStr">
        <is>
          <t>significant low</t>
        </is>
      </c>
    </row>
    <row r="3604">
      <c r="A3604" t="b">
        <v>0</v>
      </c>
      <c r="B3604" t="inlineStr">
        <is>
          <t>High</t>
        </is>
      </c>
      <c r="C3604" t="inlineStr">
        <is>
          <t>[TK].LTDCVVMR.[D]</t>
        </is>
      </c>
      <c r="D3604" t="inlineStr">
        <is>
          <t>1xCarbamidomethyl [C4]; 1xOxidation [M7]</t>
        </is>
      </c>
      <c r="E3604" t="n">
        <v>0.0238469</v>
      </c>
      <c r="F3604" t="n">
        <v>0.00141113</v>
      </c>
      <c r="G3604" t="n">
        <v>4</v>
      </c>
      <c r="H3604" t="n">
        <v>8</v>
      </c>
      <c r="I3604" t="n">
        <v>2</v>
      </c>
      <c r="J3604" t="inlineStr">
        <is>
          <t>P51991; P51991-2; P22626; P09651</t>
        </is>
      </c>
      <c r="K3604" t="inlineStr">
        <is>
          <t>P51991 [61-68]; P51991-2 [39-46]; P22626 [47-54]; P09651 [40-47]</t>
        </is>
      </c>
      <c r="L3604" t="inlineStr"/>
      <c r="M3604" t="n">
        <v>0</v>
      </c>
      <c r="N3604" t="n">
        <v>1009.48051</v>
      </c>
      <c r="O3604" t="n">
        <v>6728542.6105187</v>
      </c>
      <c r="P3604" t="n">
        <v>30.17</v>
      </c>
      <c r="Q3604" t="n">
        <v>5805058.5</v>
      </c>
      <c r="R3604" t="n">
        <v>10510306.3948314</v>
      </c>
      <c r="S3604" t="n">
        <v>3878565.29114927</v>
      </c>
      <c r="T3604" t="n">
        <v>1</v>
      </c>
      <c r="U3604" t="n">
        <v>4897651.58045086</v>
      </c>
      <c r="V3604" t="n">
        <v>7798937.02390179</v>
      </c>
      <c r="W3604" t="n">
        <v>5805058.5</v>
      </c>
      <c r="X3604" t="n">
        <v>8196604</v>
      </c>
      <c r="Y3604" t="n">
        <v>517544.09375</v>
      </c>
      <c r="Z3604" t="inlineStr"/>
      <c r="AA3604" t="n">
        <v>1487514.25</v>
      </c>
      <c r="AB3604" t="n">
        <v>6744794</v>
      </c>
      <c r="AC3604" t="inlineStr">
        <is>
          <t>Shared</t>
        </is>
      </c>
      <c r="AD3604" t="inlineStr">
        <is>
          <t>High</t>
        </is>
      </c>
      <c r="AE3604" t="inlineStr">
        <is>
          <t>Peak Found</t>
        </is>
      </c>
      <c r="AF3604" t="inlineStr">
        <is>
          <t>Peak Found</t>
        </is>
      </c>
      <c r="AG3604" t="inlineStr">
        <is>
          <t>Not Found</t>
        </is>
      </c>
      <c r="AH3604" t="inlineStr">
        <is>
          <t>Peak Found</t>
        </is>
      </c>
      <c r="AI3604" t="inlineStr">
        <is>
          <t>High</t>
        </is>
      </c>
      <c r="AJ3604" t="inlineStr">
        <is>
          <t>High</t>
        </is>
      </c>
      <c r="AK3604" t="n">
        <v>0.0008278</v>
      </c>
      <c r="AL3604" t="n">
        <v>0.006723</v>
      </c>
      <c r="AM3604" t="n">
        <v>2.43</v>
      </c>
      <c r="AN3604" t="n">
        <v>10.93</v>
      </c>
      <c r="AO3604" t="inlineStr">
        <is>
          <t>LTDCVVMR</t>
        </is>
      </c>
      <c r="AP3604" t="inlineStr">
        <is>
          <t>P51991</t>
        </is>
      </c>
      <c r="AQ3604" t="inlineStr">
        <is>
          <t>ROA3_HUMAN</t>
        </is>
      </c>
      <c r="AR360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3604" t="inlineStr">
        <is>
          <t>RecName: Full=Heterogeneous nuclear ribonucleoprotein A3; Short=hnRNP A3;</t>
        </is>
      </c>
      <c r="AT360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AU3604" t="inlineStr">
        <is>
          <t>GO:0071013|GO:0005654|GO:0005634|GO:1990904|GO:0003730|GO:0003723|GO:0000398</t>
        </is>
      </c>
      <c r="AV3604" t="inlineStr">
        <is>
          <t>C:catalytic step 2 spliceosome|C:nucleoplasm|C:nucleus|C:ribonucleoprotein complex|F:mRNA 3'-UTR binding|F:RNA binding|P:mRNA splicing, via spliceosome</t>
        </is>
      </c>
      <c r="AW3604" t="n">
        <v>25</v>
      </c>
      <c r="AX3604" t="n">
        <v>378</v>
      </c>
      <c r="AY3604" t="n">
        <v>61</v>
      </c>
      <c r="AZ3604" t="n">
        <v>68</v>
      </c>
      <c r="BA3604" t="n">
        <v>60</v>
      </c>
      <c r="BB3604" t="inlineStr">
        <is>
          <t>KWGT(60).(61)LTDCVVMR</t>
        </is>
      </c>
      <c r="BC3604" t="inlineStr">
        <is>
          <t>KWGTLTDC</t>
        </is>
      </c>
      <c r="BD3604" t="inlineStr">
        <is>
          <t>Internal</t>
        </is>
      </c>
      <c r="BE3604" t="inlineStr"/>
      <c r="BF3604" t="inlineStr"/>
      <c r="BG3604" t="inlineStr"/>
      <c r="BH3604" t="inlineStr"/>
      <c r="BI3604" t="inlineStr"/>
      <c r="BJ3604" t="inlineStr">
        <is>
          <t>2</t>
        </is>
      </c>
      <c r="BK3604" t="inlineStr">
        <is>
          <t>177212563-177223958</t>
        </is>
      </c>
      <c r="BL3604" t="inlineStr">
        <is>
          <t>Plasma proteins, Predicted intracellular proteins</t>
        </is>
      </c>
      <c r="BM3604" t="inlineStr">
        <is>
          <t>mRNA processing, mRNA splicing</t>
        </is>
      </c>
      <c r="BN3604" t="inlineStr">
        <is>
          <t>Ribonucleoprotein, RNA-binding</t>
        </is>
      </c>
      <c r="BO3604" t="inlineStr"/>
      <c r="BP3604" t="n">
        <v>6731310.061993557</v>
      </c>
      <c r="BQ3604" t="n">
        <v>3411517.841612205</v>
      </c>
      <c r="BR3604" t="n">
        <v>0.5068133558242069</v>
      </c>
      <c r="BS3604" t="n">
        <v>4232196.534784216</v>
      </c>
      <c r="BT3604" t="n">
        <v>3941823.637554154</v>
      </c>
      <c r="BU3604" t="n">
        <v>0.9313895527196099</v>
      </c>
      <c r="BV3604" t="n">
        <v>1.590500348145283</v>
      </c>
      <c r="BW3604" t="n">
        <v>0.6694806876695787</v>
      </c>
      <c r="BX3604" t="n">
        <v>0.6287329651742117</v>
      </c>
      <c r="BY3604" t="n">
        <v>-0.6694806876695789</v>
      </c>
      <c r="BZ3604" t="n">
        <v>0.3746373916391628</v>
      </c>
      <c r="CA3604" t="n">
        <v>-0.4263888789304978</v>
      </c>
      <c r="CB3604" t="inlineStr">
        <is>
          <t>significant low</t>
        </is>
      </c>
      <c r="CC3604" t="inlineStr">
        <is>
          <t>significant low</t>
        </is>
      </c>
    </row>
    <row r="3605">
      <c r="A3605" t="b">
        <v>0</v>
      </c>
      <c r="B3605" t="inlineStr">
        <is>
          <t>High</t>
        </is>
      </c>
      <c r="C3605" t="inlineStr">
        <is>
          <t>[R].VADPDHDHTGFLTEYVATR.[W]</t>
        </is>
      </c>
      <c r="D3605" t="inlineStr"/>
      <c r="E3605" t="n">
        <v>0.00285996</v>
      </c>
      <c r="F3605" t="n">
        <v>0.000144145</v>
      </c>
      <c r="G3605" t="n">
        <v>1</v>
      </c>
      <c r="H3605" t="n">
        <v>2</v>
      </c>
      <c r="I3605" t="n">
        <v>4</v>
      </c>
      <c r="J3605" t="inlineStr">
        <is>
          <t>P28482</t>
        </is>
      </c>
      <c r="K3605" t="inlineStr">
        <is>
          <t>P28482 [173-191]</t>
        </is>
      </c>
      <c r="L3605" t="inlineStr"/>
      <c r="M3605" t="n">
        <v>0</v>
      </c>
      <c r="N3605" t="n">
        <v>2144.00432</v>
      </c>
      <c r="O3605" t="n">
        <v>2194658.11489662</v>
      </c>
      <c r="P3605" t="n">
        <v>30.15</v>
      </c>
      <c r="Q3605" t="n">
        <v>1873128.84375</v>
      </c>
      <c r="R3605" t="n">
        <v>2129851.01508749</v>
      </c>
      <c r="S3605" t="n">
        <v>1</v>
      </c>
      <c r="T3605" t="n">
        <v>2325774.61270387</v>
      </c>
      <c r="U3605" t="n">
        <v>745911.260616708</v>
      </c>
      <c r="V3605" t="n">
        <v>2571379.03639287</v>
      </c>
      <c r="W3605" t="n">
        <v>1873128.84375</v>
      </c>
      <c r="X3605" t="n">
        <v>1660993</v>
      </c>
      <c r="Y3605" t="inlineStr"/>
      <c r="Z3605" t="n">
        <v>1684296.8125</v>
      </c>
      <c r="AA3605" t="n">
        <v>226548.09375</v>
      </c>
      <c r="AB3605" t="n">
        <v>2223818.6875</v>
      </c>
      <c r="AC3605" t="inlineStr"/>
      <c r="AD3605" t="inlineStr">
        <is>
          <t>Peak Found</t>
        </is>
      </c>
      <c r="AE3605" t="inlineStr">
        <is>
          <t>High</t>
        </is>
      </c>
      <c r="AF3605" t="inlineStr">
        <is>
          <t>Not Found</t>
        </is>
      </c>
      <c r="AG3605" t="inlineStr">
        <is>
          <t>High</t>
        </is>
      </c>
      <c r="AH3605" t="inlineStr">
        <is>
          <t>Peak Found</t>
        </is>
      </c>
      <c r="AI3605" t="inlineStr">
        <is>
          <t>High</t>
        </is>
      </c>
      <c r="AJ3605" t="inlineStr">
        <is>
          <t>High</t>
        </is>
      </c>
      <c r="AK3605" t="n">
        <v>4.573e-05</v>
      </c>
      <c r="AL3605" t="n">
        <v>0.0005499</v>
      </c>
      <c r="AM3605" t="n">
        <v>2.67</v>
      </c>
      <c r="AN3605" t="n">
        <v>33.97</v>
      </c>
      <c r="AO3605" t="inlineStr">
        <is>
          <t>VADPDHDHTGFLTEYVATR</t>
        </is>
      </c>
      <c r="AP3605" t="inlineStr">
        <is>
          <t>P28482</t>
        </is>
      </c>
      <c r="AQ3605" t="inlineStr">
        <is>
          <t>MK01_HUMAN</t>
        </is>
      </c>
      <c r="AR3605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AS3605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AT3605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AU3605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AV3605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AW3605" t="n">
        <v>100</v>
      </c>
      <c r="AX3605" t="n">
        <v>360</v>
      </c>
      <c r="AY3605" t="n">
        <v>173</v>
      </c>
      <c r="AZ3605" t="n">
        <v>191</v>
      </c>
      <c r="BA3605" t="n">
        <v>172</v>
      </c>
      <c r="BB3605" t="inlineStr">
        <is>
          <t>GLAR(172).(173)VADPDHDHTGFLTEYVATR</t>
        </is>
      </c>
      <c r="BC3605" t="inlineStr">
        <is>
          <t>GLARVADP</t>
        </is>
      </c>
      <c r="BD3605" t="inlineStr">
        <is>
          <t>Internal</t>
        </is>
      </c>
      <c r="BE3605" t="inlineStr"/>
      <c r="BF3605" t="inlineStr">
        <is>
          <t>S01.151</t>
        </is>
      </c>
      <c r="BG3605" t="inlineStr">
        <is>
          <t>trypsin 1</t>
        </is>
      </c>
      <c r="BH3605" t="inlineStr"/>
      <c r="BI3605" t="inlineStr">
        <is>
          <t>NK-cells: 207.7</t>
        </is>
      </c>
      <c r="BJ3605" t="inlineStr">
        <is>
          <t>22</t>
        </is>
      </c>
      <c r="BK3605" t="inlineStr">
        <is>
          <t>21759657-21867680</t>
        </is>
      </c>
      <c r="BL3605" t="inlineStr">
        <is>
          <t>Cancer-related genes, Enzymes, FDA approved drug targets, Human disease related genes, Plasma proteins, Predicted intracellular proteins, RAS pathway related proteins</t>
        </is>
      </c>
      <c r="BM3605" t="inlineStr">
        <is>
          <t>Apoptosis, Cell cycle, Host-virus interaction, Transcription, Transcription regulation</t>
        </is>
      </c>
      <c r="BN3605" t="inlineStr">
        <is>
          <t>DNA-binding, Kinase, Repressor, Serine/threonine-protein kinase, Transferase</t>
        </is>
      </c>
      <c r="BO3605" t="inlineStr">
        <is>
          <t>Cancer-related genes, Disease variant, FDA approved drug targets</t>
        </is>
      </c>
      <c r="BP3605" t="n">
        <v>1334326.95294583</v>
      </c>
      <c r="BQ3605" t="n">
        <v>1162667.570650638</v>
      </c>
      <c r="BR3605" t="n">
        <v>0.8713513341567337</v>
      </c>
      <c r="BS3605" t="n">
        <v>1881021.636571149</v>
      </c>
      <c r="BT3605" t="n">
        <v>990675.0513833868</v>
      </c>
      <c r="BU3605" t="n">
        <v>0.5266686103564735</v>
      </c>
      <c r="BV3605" t="n">
        <v>0.7093628946119565</v>
      </c>
      <c r="BW3605" t="n">
        <v>-0.4954042272014713</v>
      </c>
      <c r="BX3605" t="n">
        <v>1.409715686562702</v>
      </c>
      <c r="BY3605" t="n">
        <v>0.4954042272014713</v>
      </c>
      <c r="BZ3605" t="n">
        <v>0.3928660272421637</v>
      </c>
      <c r="CA3605" t="n">
        <v>-0.4057555248129651</v>
      </c>
      <c r="CB3605" t="inlineStr">
        <is>
          <t>significant low</t>
        </is>
      </c>
      <c r="CC3605" t="inlineStr">
        <is>
          <t>significant low</t>
        </is>
      </c>
    </row>
    <row r="3606">
      <c r="A3606" t="b">
        <v>0</v>
      </c>
      <c r="B3606" t="inlineStr">
        <is>
          <t>High</t>
        </is>
      </c>
      <c r="C3606" t="inlineStr">
        <is>
          <t>[R].GFSIPECQKLLPK.[A]</t>
        </is>
      </c>
      <c r="D3606" t="inlineStr">
        <is>
          <t>1xCarbamidomethyl [C7]; 2xDimethyl [K9; K13]</t>
        </is>
      </c>
      <c r="E3606" t="n">
        <v>0.000106855</v>
      </c>
      <c r="F3606" t="n">
        <v>0.000144145</v>
      </c>
      <c r="G3606" t="n">
        <v>1</v>
      </c>
      <c r="H3606" t="n">
        <v>1</v>
      </c>
      <c r="I3606" t="n">
        <v>7</v>
      </c>
      <c r="J3606" t="inlineStr">
        <is>
          <t>O75390</t>
        </is>
      </c>
      <c r="K3606" t="inlineStr">
        <is>
          <t>O75390 [95-107]</t>
        </is>
      </c>
      <c r="L3606" t="inlineStr">
        <is>
          <t>O75390 2xDimethyl [K103; K107]</t>
        </is>
      </c>
      <c r="M3606" t="n">
        <v>0</v>
      </c>
      <c r="N3606" t="n">
        <v>1572.88181</v>
      </c>
      <c r="O3606" t="n">
        <v>127001166.801014</v>
      </c>
      <c r="P3606" t="n">
        <v>30.14</v>
      </c>
      <c r="Q3606" t="n">
        <v>165274432</v>
      </c>
      <c r="R3606" t="n">
        <v>156686934.234896</v>
      </c>
      <c r="S3606" t="n">
        <v>48503498.187839</v>
      </c>
      <c r="T3606" t="n">
        <v>172154651.453942</v>
      </c>
      <c r="U3606" t="n">
        <v>102939638.506417</v>
      </c>
      <c r="V3606" t="n">
        <v>173160130.964586</v>
      </c>
      <c r="W3606" t="n">
        <v>165274432</v>
      </c>
      <c r="X3606" t="n">
        <v>122194416</v>
      </c>
      <c r="Y3606" t="n">
        <v>6472161</v>
      </c>
      <c r="Z3606" t="n">
        <v>124672240</v>
      </c>
      <c r="AA3606" t="n">
        <v>31264816.75</v>
      </c>
      <c r="AB3606" t="n">
        <v>149754948.5</v>
      </c>
      <c r="AC3606" t="inlineStr"/>
      <c r="AD3606" t="inlineStr">
        <is>
          <t>High</t>
        </is>
      </c>
      <c r="AE3606" t="inlineStr">
        <is>
          <t>High</t>
        </is>
      </c>
      <c r="AF3606" t="inlineStr">
        <is>
          <t>Peak Found</t>
        </is>
      </c>
      <c r="AG3606" t="inlineStr">
        <is>
          <t>Peak Found</t>
        </is>
      </c>
      <c r="AH3606" t="inlineStr">
        <is>
          <t>High</t>
        </is>
      </c>
      <c r="AI3606" t="inlineStr">
        <is>
          <t>High</t>
        </is>
      </c>
      <c r="AJ3606" t="inlineStr">
        <is>
          <t>High</t>
        </is>
      </c>
      <c r="AK3606" t="n">
        <v>4.573e-05</v>
      </c>
      <c r="AL3606" t="n">
        <v>1.093e-05</v>
      </c>
      <c r="AM3606" t="n">
        <v>2.62</v>
      </c>
      <c r="AN3606" t="n">
        <v>38.26</v>
      </c>
      <c r="AO3606" t="inlineStr">
        <is>
          <t>GFSIPECQKLLPK</t>
        </is>
      </c>
      <c r="AP3606" t="inlineStr">
        <is>
          <t>O75390</t>
        </is>
      </c>
      <c r="AQ3606" t="inlineStr">
        <is>
          <t>CISY_HUMAN</t>
        </is>
      </c>
      <c r="AR360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AS3606" t="inlineStr">
        <is>
          <t>RecName: Full=Citrate synthase, mitochondrial; EC=2.3.3.1; AltName: Full=Citrate (Si)-synthase; Flags: Precursor;</t>
        </is>
      </c>
      <c r="AT3606" t="inlineStr">
        <is>
          <t>3D-structure|Acetylation|Direct protein sequencing|Methylation|Mitochondrion|Reference proteome|Transferase|Transit peptide|Tricarboxylic acid cycle</t>
        </is>
      </c>
      <c r="AU3606" t="inlineStr">
        <is>
          <t>GO:0070062|GO:0005759|GO:0005739|GO:0005634|GO:0004108|GO:0003723|GO:0005975|GO:0006101|GO:0006099</t>
        </is>
      </c>
      <c r="AV360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AW3606" t="n">
        <v>100</v>
      </c>
      <c r="AX3606" t="n">
        <v>466</v>
      </c>
      <c r="AY3606" t="n">
        <v>95</v>
      </c>
      <c r="AZ3606" t="n">
        <v>107</v>
      </c>
      <c r="BA3606" t="n">
        <v>94</v>
      </c>
      <c r="BB3606" t="inlineStr">
        <is>
          <t>IRFR(94).(95)GFSIPECQKLLPK</t>
        </is>
      </c>
      <c r="BC3606" t="inlineStr">
        <is>
          <t>IRFRGFSI</t>
        </is>
      </c>
      <c r="BD3606" t="inlineStr">
        <is>
          <t>Internal</t>
        </is>
      </c>
      <c r="BE3606" t="inlineStr"/>
      <c r="BF3606" t="inlineStr"/>
      <c r="BG3606" t="inlineStr"/>
      <c r="BH3606" t="inlineStr">
        <is>
          <t>skeletal muscle: 550.1;tongue: 600.7</t>
        </is>
      </c>
      <c r="BI3606" t="inlineStr">
        <is>
          <t>Cardiomyocytes: 285.4</t>
        </is>
      </c>
      <c r="BJ3606" t="inlineStr">
        <is>
          <t>12</t>
        </is>
      </c>
      <c r="BK3606" t="inlineStr">
        <is>
          <t>56271699-56300391</t>
        </is>
      </c>
      <c r="BL3606" t="inlineStr">
        <is>
          <t>Citric acid cycle related proteins, Enzymes, Metabolic proteins, Plasma proteins, Predicted intracellular proteins, Predicted membrane proteins</t>
        </is>
      </c>
      <c r="BM3606" t="inlineStr">
        <is>
          <t>Tricarboxylic acid cycle</t>
        </is>
      </c>
      <c r="BN3606" t="inlineStr">
        <is>
          <t>Transferase</t>
        </is>
      </c>
      <c r="BO3606" t="inlineStr"/>
      <c r="BP3606" t="n">
        <v>123488288.1409117</v>
      </c>
      <c r="BQ3606" t="n">
        <v>65080529.52071178</v>
      </c>
      <c r="BR3606" t="n">
        <v>0.5270178289818774</v>
      </c>
      <c r="BS3606" t="n">
        <v>149418140.308315</v>
      </c>
      <c r="BT3606" t="n">
        <v>40254702.76344563</v>
      </c>
      <c r="BU3606" t="n">
        <v>0.2694097428892005</v>
      </c>
      <c r="BV3606" t="n">
        <v>0.8264611504741076</v>
      </c>
      <c r="BW3606" t="n">
        <v>-0.2749810906579185</v>
      </c>
      <c r="BX3606" t="n">
        <v>1.209978229982547</v>
      </c>
      <c r="BY3606" t="n">
        <v>0.2749810906579185</v>
      </c>
      <c r="BZ3606" t="n">
        <v>0.5318247664352357</v>
      </c>
      <c r="CA3606" t="n">
        <v>-0.2742314419655082</v>
      </c>
      <c r="CB3606" t="inlineStr">
        <is>
          <t>significant low</t>
        </is>
      </c>
      <c r="CC3606" t="inlineStr">
        <is>
          <t>significant low</t>
        </is>
      </c>
    </row>
    <row r="3607">
      <c r="A3607" t="b">
        <v>0</v>
      </c>
      <c r="B3607" t="inlineStr">
        <is>
          <t>High</t>
        </is>
      </c>
      <c r="C3607" t="inlineStr">
        <is>
          <t>[R].VMFDKITSR.[I]</t>
        </is>
      </c>
      <c r="D3607" t="inlineStr">
        <is>
          <t>1xOxidation [M2]; 1xDimethyl [K5]</t>
        </is>
      </c>
      <c r="E3607" t="n">
        <v>0.0487606</v>
      </c>
      <c r="F3607" t="n">
        <v>0.00228804</v>
      </c>
      <c r="G3607" t="n">
        <v>1</v>
      </c>
      <c r="H3607" t="n">
        <v>1</v>
      </c>
      <c r="I3607" t="n">
        <v>2</v>
      </c>
      <c r="J3607" t="inlineStr">
        <is>
          <t>P23921</t>
        </is>
      </c>
      <c r="K3607" t="inlineStr">
        <is>
          <t>P23921 [13-21]</t>
        </is>
      </c>
      <c r="L3607" t="inlineStr">
        <is>
          <t>P23921 1xDimethyl [K17]</t>
        </is>
      </c>
      <c r="M3607" t="n">
        <v>0</v>
      </c>
      <c r="N3607" t="n">
        <v>1140.60816</v>
      </c>
      <c r="O3607" t="n">
        <v>1923888.08052313</v>
      </c>
      <c r="P3607" t="n">
        <v>30.14</v>
      </c>
      <c r="Q3607" t="n">
        <v>1654641.625</v>
      </c>
      <c r="R3607" t="n">
        <v>1455547.56808028</v>
      </c>
      <c r="S3607" t="n">
        <v>1</v>
      </c>
      <c r="T3607" t="n">
        <v>1923888.08052313</v>
      </c>
      <c r="U3607" t="n">
        <v>791188.175246984</v>
      </c>
      <c r="V3607" t="n">
        <v>2275074.62440373</v>
      </c>
      <c r="W3607" t="n">
        <v>1654641.625</v>
      </c>
      <c r="X3607" t="n">
        <v>1135128.375</v>
      </c>
      <c r="Y3607" t="inlineStr"/>
      <c r="Z3607" t="n">
        <v>1393255.625</v>
      </c>
      <c r="AA3607" t="n">
        <v>240299.59375</v>
      </c>
      <c r="AB3607" t="n">
        <v>1967564.25</v>
      </c>
      <c r="AC3607" t="inlineStr"/>
      <c r="AD3607" t="inlineStr">
        <is>
          <t>High</t>
        </is>
      </c>
      <c r="AE3607" t="inlineStr">
        <is>
          <t>Peak Found</t>
        </is>
      </c>
      <c r="AF3607" t="inlineStr">
        <is>
          <t>Not Found</t>
        </is>
      </c>
      <c r="AG3607" t="inlineStr">
        <is>
          <t>Peak Found</t>
        </is>
      </c>
      <c r="AH3607" t="inlineStr">
        <is>
          <t>Peak Found</t>
        </is>
      </c>
      <c r="AI3607" t="inlineStr">
        <is>
          <t>High</t>
        </is>
      </c>
      <c r="AJ3607" t="inlineStr">
        <is>
          <t>High</t>
        </is>
      </c>
      <c r="AK3607" t="n">
        <v>0.001425</v>
      </c>
      <c r="AL3607" t="n">
        <v>0.01559</v>
      </c>
      <c r="AM3607" t="n">
        <v>1.92</v>
      </c>
      <c r="AN3607" t="n">
        <v>12.97</v>
      </c>
      <c r="AO3607" t="inlineStr">
        <is>
          <t>VMFDKITSR</t>
        </is>
      </c>
      <c r="AP3607" t="inlineStr">
        <is>
          <t>P23921</t>
        </is>
      </c>
      <c r="AQ3607" t="inlineStr">
        <is>
          <t>RIR1_HUMAN</t>
        </is>
      </c>
      <c r="AR3607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AS3607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AT3607" t="inlineStr">
        <is>
          <t>3D-structure|Acetylation|Allosteric enzyme|ATP-binding|Cytoplasm|Deoxyribonucleotide synthesis|Disulfide bond|Nucleotide-binding|Oxidoreductase|Phosphoprotein|Reference proteome</t>
        </is>
      </c>
      <c r="AU3607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AV3607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AW3607" t="n">
        <v>100</v>
      </c>
      <c r="AX3607" t="n">
        <v>792</v>
      </c>
      <c r="AY3607" t="n">
        <v>13</v>
      </c>
      <c r="AZ3607" t="n">
        <v>21</v>
      </c>
      <c r="BA3607" t="n">
        <v>12</v>
      </c>
      <c r="BB3607" t="inlineStr">
        <is>
          <t>RQER(12).(13)VMFDKITSR</t>
        </is>
      </c>
      <c r="BC3607" t="inlineStr">
        <is>
          <t>RQERVMFD</t>
        </is>
      </c>
      <c r="BD3607" t="inlineStr">
        <is>
          <t>Internal</t>
        </is>
      </c>
      <c r="BE3607" t="inlineStr"/>
      <c r="BF3607" t="inlineStr"/>
      <c r="BG3607" t="inlineStr"/>
      <c r="BH3607" t="inlineStr"/>
      <c r="BI3607" t="inlineStr">
        <is>
          <t>Spermatocytes: 116.1</t>
        </is>
      </c>
      <c r="BJ3607" t="inlineStr">
        <is>
          <t>11</t>
        </is>
      </c>
      <c r="BK3607" t="inlineStr">
        <is>
          <t>4094707-4138932</t>
        </is>
      </c>
      <c r="BL3607" t="inlineStr">
        <is>
          <t>Enzymes, FDA approved drug targets, Metabolic proteins, Plasma proteins, Predicted intracellular proteins</t>
        </is>
      </c>
      <c r="BM3607" t="inlineStr">
        <is>
          <t>Deoxyribonucleotide synthesis</t>
        </is>
      </c>
      <c r="BN3607" t="inlineStr">
        <is>
          <t>Allosteric enzyme, Oxidoreductase</t>
        </is>
      </c>
      <c r="BO3607" t="inlineStr">
        <is>
          <t>FDA approved drug targets</t>
        </is>
      </c>
      <c r="BP3607" t="n">
        <v>1036730.064360093</v>
      </c>
      <c r="BQ3607" t="n">
        <v>903335.4723146346</v>
      </c>
      <c r="BR3607" t="n">
        <v>0.8713314134207204</v>
      </c>
      <c r="BS3607" t="n">
        <v>1663383.626724615</v>
      </c>
      <c r="BT3607" t="n">
        <v>775484.8008403524</v>
      </c>
      <c r="BU3607" t="n">
        <v>0.4662092306194977</v>
      </c>
      <c r="BV3607" t="n">
        <v>0.6232657624516413</v>
      </c>
      <c r="BW3607" t="n">
        <v>-0.6820806308115664</v>
      </c>
      <c r="BX3607" t="n">
        <v>1.604452001448723</v>
      </c>
      <c r="BY3607" t="n">
        <v>0.6820806308115666</v>
      </c>
      <c r="BZ3607" t="n">
        <v>0.377236991640898</v>
      </c>
      <c r="CA3607" t="n">
        <v>-0.4233857271812165</v>
      </c>
      <c r="CB3607" t="inlineStr">
        <is>
          <t>significant low</t>
        </is>
      </c>
      <c r="CC3607" t="inlineStr">
        <is>
          <t>significant low</t>
        </is>
      </c>
    </row>
    <row r="3608">
      <c r="A3608" t="b">
        <v>0</v>
      </c>
      <c r="B3608" t="inlineStr">
        <is>
          <t>High</t>
        </is>
      </c>
      <c r="C3608" t="inlineStr">
        <is>
          <t>[K].ELHINLIPNKQDR.[T]</t>
        </is>
      </c>
      <c r="D3608" t="inlineStr">
        <is>
          <t>1xDimethyl [K10]</t>
        </is>
      </c>
      <c r="E3608" t="n">
        <v>0.00411657</v>
      </c>
      <c r="F3608" t="n">
        <v>0.000144145</v>
      </c>
      <c r="G3608" t="n">
        <v>1</v>
      </c>
      <c r="H3608" t="n">
        <v>2</v>
      </c>
      <c r="I3608" t="n">
        <v>5</v>
      </c>
      <c r="J3608" t="inlineStr">
        <is>
          <t>P07900</t>
        </is>
      </c>
      <c r="K3608" t="inlineStr">
        <is>
          <t>P07900 [75-87]</t>
        </is>
      </c>
      <c r="L3608" t="inlineStr">
        <is>
          <t>P07900 1xDimethyl [K84]</t>
        </is>
      </c>
      <c r="M3608" t="n">
        <v>0</v>
      </c>
      <c r="N3608" t="n">
        <v>1617.90711</v>
      </c>
      <c r="O3608" t="n">
        <v>4330030.94503756</v>
      </c>
      <c r="P3608" t="n">
        <v>30.12</v>
      </c>
      <c r="Q3608" t="n">
        <v>2219675.9375</v>
      </c>
      <c r="R3608" t="n">
        <v>4476615.63984416</v>
      </c>
      <c r="S3608" t="n">
        <v>6683701.92220524</v>
      </c>
      <c r="T3608" t="n">
        <v>4312062.19599431</v>
      </c>
      <c r="U3608" t="n">
        <v>4188246.09781232</v>
      </c>
      <c r="V3608" t="n">
        <v>3682460.50847964</v>
      </c>
      <c r="W3608" t="n">
        <v>2219675.9375</v>
      </c>
      <c r="X3608" t="n">
        <v>3491149</v>
      </c>
      <c r="Y3608" t="n">
        <v>891853.09375</v>
      </c>
      <c r="Z3608" t="n">
        <v>3122741.375</v>
      </c>
      <c r="AA3608" t="n">
        <v>1272053.6875</v>
      </c>
      <c r="AB3608" t="n">
        <v>3184720.875</v>
      </c>
      <c r="AC3608" t="inlineStr"/>
      <c r="AD3608" t="inlineStr">
        <is>
          <t>Peak Found</t>
        </is>
      </c>
      <c r="AE3608" t="inlineStr">
        <is>
          <t>High</t>
        </is>
      </c>
      <c r="AF3608" t="inlineStr">
        <is>
          <t>Peak Found</t>
        </is>
      </c>
      <c r="AG3608" t="inlineStr">
        <is>
          <t>High</t>
        </is>
      </c>
      <c r="AH3608" t="inlineStr">
        <is>
          <t>Peak Found</t>
        </is>
      </c>
      <c r="AI3608" t="inlineStr">
        <is>
          <t>High</t>
        </is>
      </c>
      <c r="AJ3608" t="inlineStr">
        <is>
          <t>High</t>
        </is>
      </c>
      <c r="AK3608" t="n">
        <v>4.573e-05</v>
      </c>
      <c r="AL3608" t="n">
        <v>0.0008483</v>
      </c>
      <c r="AM3608" t="n">
        <v>2.85</v>
      </c>
      <c r="AN3608" t="n">
        <v>23.66</v>
      </c>
      <c r="AO3608" t="inlineStr">
        <is>
          <t>ELHINLIPNKQDR</t>
        </is>
      </c>
      <c r="AP3608" t="inlineStr">
        <is>
          <t>P07900</t>
        </is>
      </c>
      <c r="AQ3608" t="inlineStr">
        <is>
          <t>HS90A_HUMAN</t>
        </is>
      </c>
      <c r="AR36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6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6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6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6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608" t="n">
        <v>100</v>
      </c>
      <c r="AX3608" t="n">
        <v>732</v>
      </c>
      <c r="AY3608" t="n">
        <v>75</v>
      </c>
      <c r="AZ3608" t="n">
        <v>87</v>
      </c>
      <c r="BA3608" t="n">
        <v>74</v>
      </c>
      <c r="BB3608" t="inlineStr">
        <is>
          <t>DSGK(74).(75)ELHINLIPNKQDR</t>
        </is>
      </c>
      <c r="BC3608" t="inlineStr">
        <is>
          <t>DSGKELHI</t>
        </is>
      </c>
      <c r="BD3608" t="inlineStr">
        <is>
          <t>Internal</t>
        </is>
      </c>
      <c r="BE3608" t="inlineStr"/>
      <c r="BF3608" t="inlineStr">
        <is>
          <t>S01.151</t>
        </is>
      </c>
      <c r="BG3608" t="inlineStr">
        <is>
          <t>trypsin 1</t>
        </is>
      </c>
      <c r="BH3608" t="inlineStr">
        <is>
          <t>brain: 2527.6</t>
        </is>
      </c>
      <c r="BI3608" t="inlineStr"/>
      <c r="BJ3608" t="inlineStr">
        <is>
          <t>14</t>
        </is>
      </c>
      <c r="BK3608" t="inlineStr">
        <is>
          <t>102080742-102139699</t>
        </is>
      </c>
      <c r="BL3608" t="inlineStr">
        <is>
          <t>Cancer-related genes, Enzymes, Plasma proteins, Predicted intracellular proteins</t>
        </is>
      </c>
      <c r="BM3608" t="inlineStr">
        <is>
          <t>Host-virus interaction, Stress response</t>
        </is>
      </c>
      <c r="BN3608" t="inlineStr">
        <is>
          <t>Chaperone, Hydrolase</t>
        </is>
      </c>
      <c r="BO3608" t="inlineStr">
        <is>
          <t>Cancer-related genes</t>
        </is>
      </c>
      <c r="BP3608" t="n">
        <v>4459997.833183133</v>
      </c>
      <c r="BQ3608" t="n">
        <v>2232059.388021422</v>
      </c>
      <c r="BR3608" t="n">
        <v>0.5004619893342829</v>
      </c>
      <c r="BS3608" t="n">
        <v>4060922.934095424</v>
      </c>
      <c r="BT3608" t="n">
        <v>333553.5372987219</v>
      </c>
      <c r="BU3608" t="n">
        <v>0.08213737190090789</v>
      </c>
      <c r="BV3608" t="n">
        <v>1.098271970575232</v>
      </c>
      <c r="BW3608" t="n">
        <v>0.1352353603666069</v>
      </c>
      <c r="BX3608" t="n">
        <v>0.9105212796027556</v>
      </c>
      <c r="BY3608" t="n">
        <v>-0.1352353603666069</v>
      </c>
      <c r="BZ3608" t="n">
        <v>0.9989417812140381</v>
      </c>
      <c r="CA3608" t="n">
        <v>-0.0004598219184185506</v>
      </c>
      <c r="CB3608" t="inlineStr">
        <is>
          <t>significant low</t>
        </is>
      </c>
      <c r="CC3608" t="inlineStr">
        <is>
          <t>significant low</t>
        </is>
      </c>
    </row>
    <row r="3609">
      <c r="A3609" t="b">
        <v>0</v>
      </c>
      <c r="B3609" t="inlineStr">
        <is>
          <t>High</t>
        </is>
      </c>
      <c r="C3609" t="inlineStr">
        <is>
          <t>[R].IFDSEEILAGYKR.[E]</t>
        </is>
      </c>
      <c r="D3609" t="inlineStr">
        <is>
          <t>1xDimethyl [K12]</t>
        </is>
      </c>
      <c r="E3609" t="n">
        <v>3.41271e-05</v>
      </c>
      <c r="F3609" t="n">
        <v>0.000144145</v>
      </c>
      <c r="G3609" t="n">
        <v>1</v>
      </c>
      <c r="H3609" t="n">
        <v>1</v>
      </c>
      <c r="I3609" t="n">
        <v>4</v>
      </c>
      <c r="J3609" t="inlineStr">
        <is>
          <t>O43776</t>
        </is>
      </c>
      <c r="K3609" t="inlineStr">
        <is>
          <t>O43776 [479-491]</t>
        </is>
      </c>
      <c r="L3609" t="inlineStr">
        <is>
          <t>O43776 1xDimethyl [K490]</t>
        </is>
      </c>
      <c r="M3609" t="n">
        <v>0</v>
      </c>
      <c r="N3609" t="n">
        <v>1568.83188</v>
      </c>
      <c r="O3609" t="n">
        <v>1729370.68826188</v>
      </c>
      <c r="P3609" t="n">
        <v>30.12</v>
      </c>
      <c r="Q3609" t="n">
        <v>2360114.25</v>
      </c>
      <c r="R3609" t="n">
        <v>1993602.0057509</v>
      </c>
      <c r="S3609" t="n">
        <v>875818.54316851</v>
      </c>
      <c r="T3609" t="n">
        <v>3414774.67078924</v>
      </c>
      <c r="U3609" t="n">
        <v>1285038.86159805</v>
      </c>
      <c r="V3609" t="n">
        <v>3110232.4498714</v>
      </c>
      <c r="W3609" t="n">
        <v>2360114.25</v>
      </c>
      <c r="X3609" t="n">
        <v>1554737.375</v>
      </c>
      <c r="Y3609" t="n">
        <v>116866.59375</v>
      </c>
      <c r="Z3609" t="n">
        <v>2472937</v>
      </c>
      <c r="AA3609" t="n">
        <v>390291.875</v>
      </c>
      <c r="AB3609" t="n">
        <v>2689838</v>
      </c>
      <c r="AC3609" t="inlineStr"/>
      <c r="AD3609" t="inlineStr">
        <is>
          <t>High</t>
        </is>
      </c>
      <c r="AE3609" t="inlineStr">
        <is>
          <t>High</t>
        </is>
      </c>
      <c r="AF3609" t="inlineStr">
        <is>
          <t>Peak Found</t>
        </is>
      </c>
      <c r="AG3609" t="inlineStr">
        <is>
          <t>High</t>
        </is>
      </c>
      <c r="AH3609" t="inlineStr">
        <is>
          <t>Peak Found</t>
        </is>
      </c>
      <c r="AI3609" t="inlineStr">
        <is>
          <t>High</t>
        </is>
      </c>
      <c r="AJ3609" t="inlineStr">
        <is>
          <t>High</t>
        </is>
      </c>
      <c r="AK3609" t="n">
        <v>4.573e-05</v>
      </c>
      <c r="AL3609" t="n">
        <v>2.789e-06</v>
      </c>
      <c r="AM3609" t="n">
        <v>2.89</v>
      </c>
      <c r="AN3609" t="n">
        <v>42.54</v>
      </c>
      <c r="AO3609" t="inlineStr">
        <is>
          <t>IFDSEEILAGYKR</t>
        </is>
      </c>
      <c r="AP3609" t="inlineStr">
        <is>
          <t>O43776</t>
        </is>
      </c>
      <c r="AQ3609" t="inlineStr">
        <is>
          <t>SYNC_HUMAN</t>
        </is>
      </c>
      <c r="AR3609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AS3609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AT3609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AU3609" t="inlineStr">
        <is>
          <t>GO:0005737|GO:0005829|GO:0070062|GO:0004816|GO:0005524|GO:0031728|GO:0003676|GO:0046983|GO:0006421|GO:0016477|GO:0021987|GO:0006418</t>
        </is>
      </c>
      <c r="AV3609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AW3609" t="n">
        <v>100</v>
      </c>
      <c r="AX3609" t="n">
        <v>548</v>
      </c>
      <c r="AY3609" t="n">
        <v>479</v>
      </c>
      <c r="AZ3609" t="n">
        <v>491</v>
      </c>
      <c r="BA3609" t="n">
        <v>478</v>
      </c>
      <c r="BB3609" t="inlineStr">
        <is>
          <t>GSMR(478).(479)IFDSEEILAGYKR</t>
        </is>
      </c>
      <c r="BC3609" t="inlineStr">
        <is>
          <t>GSMRIFDS</t>
        </is>
      </c>
      <c r="BD3609" t="inlineStr">
        <is>
          <t>Internal</t>
        </is>
      </c>
      <c r="BE3609" t="inlineStr"/>
      <c r="BF3609" t="inlineStr">
        <is>
          <t>S01.151</t>
        </is>
      </c>
      <c r="BG3609" t="inlineStr">
        <is>
          <t>trypsin 1</t>
        </is>
      </c>
      <c r="BH3609" t="inlineStr"/>
      <c r="BI3609" t="inlineStr">
        <is>
          <t>Distal tubular cells: 410.5</t>
        </is>
      </c>
      <c r="BJ3609" t="inlineStr">
        <is>
          <t>18</t>
        </is>
      </c>
      <c r="BK3609" t="inlineStr">
        <is>
          <t>57600656-57622213</t>
        </is>
      </c>
      <c r="BL3609" t="inlineStr">
        <is>
          <t>Enzymes, Metabolic proteins, Plasma proteins, Predicted intracellular proteins</t>
        </is>
      </c>
      <c r="BM3609" t="inlineStr">
        <is>
          <t>Protein biosynthesis</t>
        </is>
      </c>
      <c r="BN3609" t="inlineStr">
        <is>
          <t>Aminoacyl-tRNA synthetase, Ligase</t>
        </is>
      </c>
      <c r="BO3609" t="inlineStr">
        <is>
          <t>Disease variant, Epilepsy, Intellectual disability, Neurodegeneration</t>
        </is>
      </c>
      <c r="BP3609" t="n">
        <v>1743178.26630647</v>
      </c>
      <c r="BQ3609" t="n">
        <v>773186.5708143131</v>
      </c>
      <c r="BR3609" t="n">
        <v>0.4435499144058158</v>
      </c>
      <c r="BS3609" t="n">
        <v>2603348.660752897</v>
      </c>
      <c r="BT3609" t="n">
        <v>1151799.47733586</v>
      </c>
      <c r="BU3609" t="n">
        <v>0.4424299728653159</v>
      </c>
      <c r="BV3609" t="n">
        <v>0.6695907822820542</v>
      </c>
      <c r="BW3609" t="n">
        <v>-0.5786484272851007</v>
      </c>
      <c r="BX3609" t="n">
        <v>1.493449471618871</v>
      </c>
      <c r="BY3609" t="n">
        <v>0.5786484272851007</v>
      </c>
      <c r="BZ3609" t="n">
        <v>0.4124001850280872</v>
      </c>
      <c r="CA3609" t="n">
        <v>-0.384681148537262</v>
      </c>
      <c r="CB3609" t="inlineStr">
        <is>
          <t>significant low</t>
        </is>
      </c>
      <c r="CC3609" t="inlineStr">
        <is>
          <t>significant low</t>
        </is>
      </c>
    </row>
    <row r="3610">
      <c r="A3610" t="b">
        <v>0</v>
      </c>
      <c r="B3610" t="inlineStr">
        <is>
          <t>High</t>
        </is>
      </c>
      <c r="C3610" t="inlineStr">
        <is>
          <t>[R].KSPHLEKFHQFLVSETESGNISR.[Q]</t>
        </is>
      </c>
      <c r="D3610" t="inlineStr">
        <is>
          <t>2xDimethyl [K1; K7]</t>
        </is>
      </c>
      <c r="E3610" t="n">
        <v>1.23235e-07</v>
      </c>
      <c r="F3610" t="n">
        <v>0.000144145</v>
      </c>
      <c r="G3610" t="n">
        <v>1</v>
      </c>
      <c r="H3610" t="n">
        <v>2</v>
      </c>
      <c r="I3610" t="n">
        <v>4</v>
      </c>
      <c r="J3610" t="inlineStr">
        <is>
          <t>Q08J23</t>
        </is>
      </c>
      <c r="K3610" t="inlineStr">
        <is>
          <t>Q08J23 [138-160]</t>
        </is>
      </c>
      <c r="L3610" t="inlineStr">
        <is>
          <t>Q08J23 2xDimethyl [K138; K144]</t>
        </is>
      </c>
      <c r="M3610" t="n">
        <v>0</v>
      </c>
      <c r="N3610" t="n">
        <v>2726.42604</v>
      </c>
      <c r="O3610" t="n">
        <v>1758841.05326929</v>
      </c>
      <c r="P3610" t="n">
        <v>30.12</v>
      </c>
      <c r="Q3610" t="n">
        <v>3095939.25</v>
      </c>
      <c r="R3610" t="n">
        <v>1</v>
      </c>
      <c r="S3610" t="n">
        <v>2142862.22307187</v>
      </c>
      <c r="T3610" t="n">
        <v>2249282.76431565</v>
      </c>
      <c r="U3610" t="n">
        <v>1170207.9352776</v>
      </c>
      <c r="V3610" t="n">
        <v>999219.170939945</v>
      </c>
      <c r="W3610" t="n">
        <v>3095939.25</v>
      </c>
      <c r="X3610" t="inlineStr"/>
      <c r="Y3610" t="n">
        <v>285937.09375</v>
      </c>
      <c r="Z3610" t="n">
        <v>1628902.375</v>
      </c>
      <c r="AA3610" t="n">
        <v>355415.4375</v>
      </c>
      <c r="AB3610" t="n">
        <v>864159.75</v>
      </c>
      <c r="AC3610" t="inlineStr"/>
      <c r="AD3610" t="inlineStr">
        <is>
          <t>High</t>
        </is>
      </c>
      <c r="AE3610" t="inlineStr">
        <is>
          <t>Not Found</t>
        </is>
      </c>
      <c r="AF3610" t="inlineStr">
        <is>
          <t>Peak Found</t>
        </is>
      </c>
      <c r="AG3610" t="inlineStr">
        <is>
          <t>High</t>
        </is>
      </c>
      <c r="AH3610" t="inlineStr">
        <is>
          <t>Peak Found</t>
        </is>
      </c>
      <c r="AI3610" t="inlineStr">
        <is>
          <t>High</t>
        </is>
      </c>
      <c r="AJ3610" t="inlineStr">
        <is>
          <t>High</t>
        </is>
      </c>
      <c r="AK3610" t="n">
        <v>4.573e-05</v>
      </c>
      <c r="AL3610" t="n">
        <v>3.373e-09</v>
      </c>
      <c r="AM3610" t="n">
        <v>4.61</v>
      </c>
      <c r="AN3610" t="n">
        <v>30.23</v>
      </c>
      <c r="AO3610" t="inlineStr">
        <is>
          <t>KSPHLEKFHQFLVSETESGNISR</t>
        </is>
      </c>
      <c r="AP3610" t="inlineStr">
        <is>
          <t>Q08J23</t>
        </is>
      </c>
      <c r="AQ3610" t="inlineStr">
        <is>
          <t>NSUN2_HUMAN</t>
        </is>
      </c>
      <c r="AR361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361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361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361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361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3610" t="n">
        <v>100</v>
      </c>
      <c r="AX3610" t="n">
        <v>767</v>
      </c>
      <c r="AY3610" t="n">
        <v>138</v>
      </c>
      <c r="AZ3610" t="n">
        <v>160</v>
      </c>
      <c r="BA3610" t="n">
        <v>137</v>
      </c>
      <c r="BB3610" t="inlineStr">
        <is>
          <t>KILR(137).(138)KSPHLEKFHQFLVSETESGNISR</t>
        </is>
      </c>
      <c r="BC3610" t="inlineStr">
        <is>
          <t>KILRKSPH</t>
        </is>
      </c>
      <c r="BD3610" t="inlineStr">
        <is>
          <t>Internal</t>
        </is>
      </c>
      <c r="BE3610" t="inlineStr"/>
      <c r="BF3610" t="inlineStr"/>
      <c r="BG3610" t="inlineStr"/>
      <c r="BH3610" t="inlineStr"/>
      <c r="BI3610" t="inlineStr"/>
      <c r="BJ3610" t="inlineStr">
        <is>
          <t>5</t>
        </is>
      </c>
      <c r="BK3610" t="inlineStr">
        <is>
          <t>6599239-6633291</t>
        </is>
      </c>
      <c r="BL3610" t="inlineStr">
        <is>
          <t>Disease related genes, Enzymes, Human disease related genes, Potential drug targets, Predicted intracellular proteins</t>
        </is>
      </c>
      <c r="BM3610" t="inlineStr">
        <is>
          <t>Cell cycle, Cell division, Differentiation, Mitosis, Spermatogenesis, tRNA processing</t>
        </is>
      </c>
      <c r="BN3610" t="inlineStr">
        <is>
          <t>Methyltransferase, RNA-binding, Transferase, tRNA-binding</t>
        </is>
      </c>
      <c r="BO3610" t="inlineStr">
        <is>
          <t>Disease variant, Intellectual disability</t>
        </is>
      </c>
      <c r="BP3610" t="n">
        <v>1746267.491023957</v>
      </c>
      <c r="BQ3610" t="n">
        <v>1585614.69092254</v>
      </c>
      <c r="BR3610" t="n">
        <v>0.90800218126536</v>
      </c>
      <c r="BS3610" t="n">
        <v>1472903.290177732</v>
      </c>
      <c r="BT3610" t="n">
        <v>677778.0649146388</v>
      </c>
      <c r="BU3610" t="n">
        <v>0.460164675735671</v>
      </c>
      <c r="BV3610" t="n">
        <v>1.185595485235992</v>
      </c>
      <c r="BW3610" t="n">
        <v>0.245611858964172</v>
      </c>
      <c r="BX3610" t="n">
        <v>0.8434580027107228</v>
      </c>
      <c r="BY3610" t="n">
        <v>-0.2456118589641722</v>
      </c>
      <c r="BZ3610" t="n">
        <v>0.4324633374022651</v>
      </c>
      <c r="CA3610" t="n">
        <v>-0.3640507044738218</v>
      </c>
      <c r="CB3610" t="inlineStr">
        <is>
          <t>significant low</t>
        </is>
      </c>
      <c r="CC3610" t="inlineStr">
        <is>
          <t>significant low</t>
        </is>
      </c>
    </row>
    <row r="3611">
      <c r="A3611" t="b">
        <v>0</v>
      </c>
      <c r="B3611" t="inlineStr">
        <is>
          <t>High</t>
        </is>
      </c>
      <c r="C3611" t="inlineStr">
        <is>
          <t>[R].YHQIGSGKCEIKVAQPKEVYR.[Q]</t>
        </is>
      </c>
      <c r="D3611" t="inlineStr">
        <is>
          <t>1xCarbamidomethyl [C9]; 3xDimethyl [K8; K12; K17]</t>
        </is>
      </c>
      <c r="E3611" t="n">
        <v>0.000281361</v>
      </c>
      <c r="F3611" t="n">
        <v>0.000144145</v>
      </c>
      <c r="G3611" t="n">
        <v>1</v>
      </c>
      <c r="H3611" t="n">
        <v>3</v>
      </c>
      <c r="I3611" t="n">
        <v>8</v>
      </c>
      <c r="J3611" t="inlineStr">
        <is>
          <t>O14979</t>
        </is>
      </c>
      <c r="K3611" t="inlineStr">
        <is>
          <t>O14979 [295-315]</t>
        </is>
      </c>
      <c r="L3611" t="inlineStr">
        <is>
          <t>O14979 3xDimethyl [K302; K306; K311]</t>
        </is>
      </c>
      <c r="M3611" t="n">
        <v>0</v>
      </c>
      <c r="N3611" t="n">
        <v>2574.38609</v>
      </c>
      <c r="O3611" t="n">
        <v>15229404.8152368</v>
      </c>
      <c r="P3611" t="n">
        <v>30.12</v>
      </c>
      <c r="Q3611" t="n">
        <v>15799051.75</v>
      </c>
      <c r="R3611" t="n">
        <v>12145150.5714195</v>
      </c>
      <c r="S3611" t="n">
        <v>15229404.8152368</v>
      </c>
      <c r="T3611" t="n">
        <v>1</v>
      </c>
      <c r="U3611" t="n">
        <v>6472443.53740562</v>
      </c>
      <c r="V3611" t="n">
        <v>17114179.4030215</v>
      </c>
      <c r="W3611" t="n">
        <v>15799051.75</v>
      </c>
      <c r="X3611" t="n">
        <v>9471559.25</v>
      </c>
      <c r="Y3611" t="n">
        <v>2032166</v>
      </c>
      <c r="Z3611" t="inlineStr"/>
      <c r="AA3611" t="n">
        <v>1965809.90625</v>
      </c>
      <c r="AB3611" t="n">
        <v>14800942</v>
      </c>
      <c r="AC3611" t="inlineStr"/>
      <c r="AD3611" t="inlineStr">
        <is>
          <t>High</t>
        </is>
      </c>
      <c r="AE3611" t="inlineStr">
        <is>
          <t>High</t>
        </is>
      </c>
      <c r="AF3611" t="inlineStr">
        <is>
          <t>Peak Found</t>
        </is>
      </c>
      <c r="AG3611" t="inlineStr">
        <is>
          <t>Not Found</t>
        </is>
      </c>
      <c r="AH3611" t="inlineStr">
        <is>
          <t>Peak Found</t>
        </is>
      </c>
      <c r="AI3611" t="inlineStr">
        <is>
          <t>High</t>
        </is>
      </c>
      <c r="AJ3611" t="inlineStr">
        <is>
          <t>High</t>
        </is>
      </c>
      <c r="AK3611" t="n">
        <v>4.573e-05</v>
      </c>
      <c r="AL3611" t="n">
        <v>3.464e-05</v>
      </c>
      <c r="AM3611" t="n">
        <v>2.54</v>
      </c>
      <c r="AN3611" t="n">
        <v>13.11</v>
      </c>
      <c r="AO3611" t="inlineStr">
        <is>
          <t>YHQIGSGKCEIKVAQPKEVYR</t>
        </is>
      </c>
      <c r="AP3611" t="inlineStr">
        <is>
          <t>O14979</t>
        </is>
      </c>
      <c r="AQ3611" t="inlineStr">
        <is>
          <t>HNRDL_HUMAN</t>
        </is>
      </c>
      <c r="AR361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AS361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AT361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AU3611" t="inlineStr">
        <is>
          <t>GO:0005829|GO:0005654|GO:0005634|GO:0005681|GO:0003677|GO:0003690|GO:0008143|GO:0034046|GO:0003723|GO:0003697|GO:0010468|GO:0006396</t>
        </is>
      </c>
      <c r="AV361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AW3611" t="n">
        <v>100</v>
      </c>
      <c r="AX3611" t="n">
        <v>420</v>
      </c>
      <c r="AY3611" t="n">
        <v>295</v>
      </c>
      <c r="AZ3611" t="n">
        <v>315</v>
      </c>
      <c r="BA3611" t="n">
        <v>294</v>
      </c>
      <c r="BB3611" t="inlineStr">
        <is>
          <t>LESR(294).(295)YHQIGSGKCEIKVAQPKEVYR</t>
        </is>
      </c>
      <c r="BC3611" t="inlineStr">
        <is>
          <t>LESRYHQI</t>
        </is>
      </c>
      <c r="BD3611" t="inlineStr">
        <is>
          <t>Internal</t>
        </is>
      </c>
      <c r="BE3611" t="inlineStr"/>
      <c r="BF3611" t="inlineStr"/>
      <c r="BG3611" t="inlineStr"/>
      <c r="BH3611" t="inlineStr"/>
      <c r="BI3611" t="inlineStr"/>
      <c r="BJ3611" t="inlineStr">
        <is>
          <t>4</t>
        </is>
      </c>
      <c r="BK3611" t="inlineStr">
        <is>
          <t>82422565-82430462</t>
        </is>
      </c>
      <c r="BL3611" t="inlineStr">
        <is>
          <t>Disease related genes, Human disease related genes, Predicted intracellular proteins</t>
        </is>
      </c>
      <c r="BM3611" t="inlineStr">
        <is>
          <t>Transcription, Transcription regulation</t>
        </is>
      </c>
      <c r="BN3611" t="inlineStr">
        <is>
          <t>Activator, DNA-binding, Repressor, RNA-binding</t>
        </is>
      </c>
      <c r="BO3611" t="inlineStr">
        <is>
          <t>Disease variant, Limb-girdle muscular dystrophy</t>
        </is>
      </c>
      <c r="BP3611" t="n">
        <v>14391202.37888543</v>
      </c>
      <c r="BQ3611" t="n">
        <v>1965880.451333961</v>
      </c>
      <c r="BR3611" t="n">
        <v>0.1366029327902631</v>
      </c>
      <c r="BS3611" t="n">
        <v>7862207.980142374</v>
      </c>
      <c r="BT3611" t="n">
        <v>8641317.000743199</v>
      </c>
      <c r="BU3611" t="n">
        <v>1.099095447814231</v>
      </c>
      <c r="BV3611" t="n">
        <v>1.830427586656748</v>
      </c>
      <c r="BW3611" t="n">
        <v>0.8721807004724794</v>
      </c>
      <c r="BX3611" t="n">
        <v>0.546320437524921</v>
      </c>
      <c r="BY3611" t="n">
        <v>-0.8721807004724795</v>
      </c>
      <c r="BZ3611" t="n">
        <v>0.350819425233926</v>
      </c>
      <c r="CA3611" t="n">
        <v>-0.454916367306177</v>
      </c>
      <c r="CB3611" t="inlineStr">
        <is>
          <t>significant low</t>
        </is>
      </c>
      <c r="CC3611" t="inlineStr">
        <is>
          <t>significant low</t>
        </is>
      </c>
    </row>
    <row r="3612">
      <c r="A3612" t="b">
        <v>0</v>
      </c>
      <c r="B3612" t="inlineStr">
        <is>
          <t>High</t>
        </is>
      </c>
      <c r="C3612" t="inlineStr">
        <is>
          <t>[R].LIAEQPPHLTPGIR.[E]</t>
        </is>
      </c>
      <c r="D3612" t="inlineStr"/>
      <c r="E3612" t="n">
        <v>0.000338849</v>
      </c>
      <c r="F3612" t="n">
        <v>0.000144145</v>
      </c>
      <c r="G3612" t="n">
        <v>1</v>
      </c>
      <c r="H3612" t="n">
        <v>1</v>
      </c>
      <c r="I3612" t="n">
        <v>4</v>
      </c>
      <c r="J3612" t="inlineStr">
        <is>
          <t>P78330</t>
        </is>
      </c>
      <c r="K3612" t="inlineStr">
        <is>
          <t>P78330 [79-92]</t>
        </is>
      </c>
      <c r="L3612" t="inlineStr"/>
      <c r="M3612" t="n">
        <v>0</v>
      </c>
      <c r="N3612" t="n">
        <v>1541.87984</v>
      </c>
      <c r="O3612" t="n">
        <v>2252395.04306043</v>
      </c>
      <c r="P3612" t="n">
        <v>30.12</v>
      </c>
      <c r="Q3612" t="n">
        <v>2583759.5</v>
      </c>
      <c r="R3612" t="n">
        <v>2796639.52488226</v>
      </c>
      <c r="S3612" t="n">
        <v>810670.520982647</v>
      </c>
      <c r="T3612" t="n">
        <v>3015532.3952439</v>
      </c>
      <c r="U3612" t="n">
        <v>1814064.12405502</v>
      </c>
      <c r="V3612" t="n">
        <v>3288383.76563851</v>
      </c>
      <c r="W3612" t="n">
        <v>2583759.5</v>
      </c>
      <c r="X3612" t="n">
        <v>2180997</v>
      </c>
      <c r="Y3612" t="n">
        <v>108173.4375</v>
      </c>
      <c r="Z3612" t="n">
        <v>2183810.75</v>
      </c>
      <c r="AA3612" t="n">
        <v>550967.375</v>
      </c>
      <c r="AB3612" t="n">
        <v>2843909.5</v>
      </c>
      <c r="AC3612" t="inlineStr"/>
      <c r="AD3612" t="inlineStr">
        <is>
          <t>High</t>
        </is>
      </c>
      <c r="AE3612" t="inlineStr">
        <is>
          <t>High</t>
        </is>
      </c>
      <c r="AF3612" t="inlineStr">
        <is>
          <t>Peak Found</t>
        </is>
      </c>
      <c r="AG3612" t="inlineStr">
        <is>
          <t>High</t>
        </is>
      </c>
      <c r="AH3612" t="inlineStr">
        <is>
          <t>Peak Found</t>
        </is>
      </c>
      <c r="AI3612" t="inlineStr">
        <is>
          <t>High</t>
        </is>
      </c>
      <c r="AJ3612" t="inlineStr">
        <is>
          <t>High</t>
        </is>
      </c>
      <c r="AK3612" t="n">
        <v>4.573e-05</v>
      </c>
      <c r="AL3612" t="n">
        <v>4.34e-05</v>
      </c>
      <c r="AM3612" t="n">
        <v>3.14</v>
      </c>
      <c r="AN3612" t="n">
        <v>26.7</v>
      </c>
      <c r="AO3612" t="inlineStr">
        <is>
          <t>LIAEQPPHLTPGIR</t>
        </is>
      </c>
      <c r="AP3612" t="inlineStr">
        <is>
          <t>P78330</t>
        </is>
      </c>
      <c r="AQ3612" t="inlineStr">
        <is>
          <t>SERB_HUMAN</t>
        </is>
      </c>
      <c r="AR3612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AS3612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AT3612" t="inlineStr">
        <is>
          <t>3D-structure|Acetylation|Amino-acid biosynthesis|Cytoplasm|Disease variant|Hydrolase|Magnesium|Metal-binding|Reference proteome|Serine biosynthesis</t>
        </is>
      </c>
      <c r="AU3612" t="inlineStr">
        <is>
          <t>GO:0005737|GO:0005829|GO:0042802|GO:0036424|GO:0000287|GO:0042803|GO:0016311|GO:0001701|GO:0006564|GO:0006563|GO:0009612|GO:0031667|GO:0033574</t>
        </is>
      </c>
      <c r="AV3612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AW3612" t="n">
        <v>100</v>
      </c>
      <c r="AX3612" t="n">
        <v>225</v>
      </c>
      <c r="AY3612" t="n">
        <v>79</v>
      </c>
      <c r="AZ3612" t="n">
        <v>92</v>
      </c>
      <c r="BA3612" t="n">
        <v>78</v>
      </c>
      <c r="BB3612" t="inlineStr">
        <is>
          <t>QVQR(78).(79)LIAEQPPHLTPGIR</t>
        </is>
      </c>
      <c r="BC3612" t="inlineStr">
        <is>
          <t>QVQRLIAE</t>
        </is>
      </c>
      <c r="BD3612" t="inlineStr">
        <is>
          <t>Internal</t>
        </is>
      </c>
      <c r="BE3612" t="inlineStr"/>
      <c r="BF3612" t="inlineStr"/>
      <c r="BG3612" t="inlineStr"/>
      <c r="BH3612" t="inlineStr"/>
      <c r="BI3612" t="inlineStr">
        <is>
          <t>Early spermatids: 57.4;Endometrial ciliated cells: 54.6;Late spermatids: 149.5;Muller glia cells: 45.5</t>
        </is>
      </c>
      <c r="BJ3612" t="inlineStr">
        <is>
          <t>7</t>
        </is>
      </c>
      <c r="BK3612" t="inlineStr">
        <is>
          <t>56011051-56051604</t>
        </is>
      </c>
      <c r="BL3612" t="inlineStr">
        <is>
          <t>Disease related genes, Enzymes, Human disease related genes, Metabolic proteins, Potential drug targets, Predicted intracellular proteins</t>
        </is>
      </c>
      <c r="BM3612" t="inlineStr">
        <is>
          <t>Amino-acid biosynthesis, Serine biosynthesis</t>
        </is>
      </c>
      <c r="BN3612" t="inlineStr">
        <is>
          <t>Hydrolase</t>
        </is>
      </c>
      <c r="BO3612" t="inlineStr">
        <is>
          <t>Disease variant</t>
        </is>
      </c>
      <c r="BP3612" t="n">
        <v>2063689.848621636</v>
      </c>
      <c r="BQ3612" t="n">
        <v>1090354.324440507</v>
      </c>
      <c r="BR3612" t="n">
        <v>0.528351837931833</v>
      </c>
      <c r="BS3612" t="n">
        <v>2705993.428312477</v>
      </c>
      <c r="BT3612" t="n">
        <v>784388.5391988127</v>
      </c>
      <c r="BU3612" t="n">
        <v>0.2898708219287792</v>
      </c>
      <c r="BV3612" t="n">
        <v>0.7626366816081305</v>
      </c>
      <c r="BW3612" t="n">
        <v>-0.3909321708238215</v>
      </c>
      <c r="BX3612" t="n">
        <v>1.311240364011018</v>
      </c>
      <c r="BY3612" t="n">
        <v>0.3909321708238215</v>
      </c>
      <c r="BZ3612" t="n">
        <v>0.4443091210322258</v>
      </c>
      <c r="CA3612" t="n">
        <v>-0.3523147712216418</v>
      </c>
      <c r="CB3612" t="inlineStr">
        <is>
          <t>significant low</t>
        </is>
      </c>
      <c r="CC3612" t="inlineStr">
        <is>
          <t>significant low</t>
        </is>
      </c>
    </row>
    <row r="3613">
      <c r="A3613" t="b">
        <v>0</v>
      </c>
      <c r="B3613" t="inlineStr">
        <is>
          <t>High</t>
        </is>
      </c>
      <c r="C3613" t="inlineStr">
        <is>
          <t>[R].ENPYYDSR.[V]</t>
        </is>
      </c>
      <c r="D3613" t="inlineStr"/>
      <c r="E3613" t="n">
        <v>0.130572</v>
      </c>
      <c r="F3613" t="n">
        <v>0.00715543</v>
      </c>
      <c r="G3613" t="n">
        <v>1</v>
      </c>
      <c r="H3613" t="n">
        <v>2</v>
      </c>
      <c r="I3613" t="n">
        <v>3</v>
      </c>
      <c r="J3613" t="inlineStr">
        <is>
          <t>Q00610</t>
        </is>
      </c>
      <c r="K3613" t="inlineStr">
        <is>
          <t>Q00610 [896-903]</t>
        </is>
      </c>
      <c r="L3613" t="inlineStr"/>
      <c r="M3613" t="n">
        <v>0</v>
      </c>
      <c r="N3613" t="n">
        <v>1043.44286</v>
      </c>
      <c r="O3613" t="n">
        <v>6150089.12855602</v>
      </c>
      <c r="P3613" t="n">
        <v>30.11</v>
      </c>
      <c r="Q3613" t="n">
        <v>7291949.5</v>
      </c>
      <c r="R3613" t="n">
        <v>8416073.15275443</v>
      </c>
      <c r="S3613" t="n">
        <v>2188142.48842985</v>
      </c>
      <c r="T3613" t="n">
        <v>9301877.427189451</v>
      </c>
      <c r="U3613" t="n">
        <v>4494209.544365</v>
      </c>
      <c r="V3613" t="n">
        <v>9463978.258563699</v>
      </c>
      <c r="W3613" t="n">
        <v>7291949.5</v>
      </c>
      <c r="X3613" t="n">
        <v>6563388</v>
      </c>
      <c r="Y3613" t="n">
        <v>291979.15625</v>
      </c>
      <c r="Z3613" t="n">
        <v>6736303</v>
      </c>
      <c r="AA3613" t="n">
        <v>1364980.875</v>
      </c>
      <c r="AB3613" t="n">
        <v>8184780</v>
      </c>
      <c r="AC3613" t="inlineStr"/>
      <c r="AD3613" t="inlineStr">
        <is>
          <t>High</t>
        </is>
      </c>
      <c r="AE3613" t="inlineStr">
        <is>
          <t>High</t>
        </is>
      </c>
      <c r="AF3613" t="inlineStr">
        <is>
          <t>Peak Found</t>
        </is>
      </c>
      <c r="AG3613" t="inlineStr">
        <is>
          <t>High</t>
        </is>
      </c>
      <c r="AH3613" t="inlineStr">
        <is>
          <t>Peak Found</t>
        </is>
      </c>
      <c r="AI3613" t="inlineStr">
        <is>
          <t>Peak Found</t>
        </is>
      </c>
      <c r="AJ3613" t="inlineStr">
        <is>
          <t>High</t>
        </is>
      </c>
      <c r="AK3613" t="n">
        <v>0.004216</v>
      </c>
      <c r="AL3613" t="n">
        <v>0.05186</v>
      </c>
      <c r="AM3613" t="n">
        <v>2.17</v>
      </c>
      <c r="AN3613" t="n">
        <v>10.5</v>
      </c>
      <c r="AO3613" t="inlineStr">
        <is>
          <t>ENPYYDSR</t>
        </is>
      </c>
      <c r="AP3613" t="inlineStr">
        <is>
          <t>Q00610</t>
        </is>
      </c>
      <c r="AQ3613" t="inlineStr">
        <is>
          <t>CLH1_HUMAN</t>
        </is>
      </c>
      <c r="AR361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3613" t="inlineStr">
        <is>
          <t>RecName: Full=Clathrin heavy chain 1 {ECO:0000303|PubMed:26822784, ECO:0000303|PubMed:29100083}; AltName: Full=Clathrin heavy chain on chromosome 17; Short=CLH-17;</t>
        </is>
      </c>
      <c r="AT361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361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361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3613" t="n">
        <v>100</v>
      </c>
      <c r="AX3613" t="n">
        <v>1675</v>
      </c>
      <c r="AY3613" t="n">
        <v>896</v>
      </c>
      <c r="AZ3613" t="n">
        <v>903</v>
      </c>
      <c r="BA3613" t="n">
        <v>895</v>
      </c>
      <c r="BB3613" t="inlineStr">
        <is>
          <t>RFLR(895).(896)ENPYYDSR</t>
        </is>
      </c>
      <c r="BC3613" t="inlineStr">
        <is>
          <t>RFLRENPY</t>
        </is>
      </c>
      <c r="BD3613" t="inlineStr">
        <is>
          <t>Internal</t>
        </is>
      </c>
      <c r="BE3613" t="inlineStr"/>
      <c r="BF3613" t="inlineStr">
        <is>
          <t>S01.010|S01.151</t>
        </is>
      </c>
      <c r="BG3613" t="inlineStr">
        <is>
          <t>granzyme B ({Homo sapiens}-type)|trypsin 1</t>
        </is>
      </c>
      <c r="BH3613" t="inlineStr"/>
      <c r="BI3613" t="inlineStr"/>
      <c r="BJ3613" t="inlineStr">
        <is>
          <t>17</t>
        </is>
      </c>
      <c r="BK3613" t="inlineStr">
        <is>
          <t>59619689-59696956</t>
        </is>
      </c>
      <c r="BL3613" t="inlineStr">
        <is>
          <t>Cancer-related genes, Disease related genes, Human disease related genes, Plasma proteins, Potential drug targets, Predicted intracellular proteins, Transporters</t>
        </is>
      </c>
      <c r="BM3613" t="inlineStr">
        <is>
          <t>Autophagy, Cell cycle, Cell division, Mitosis</t>
        </is>
      </c>
      <c r="BN3613" t="inlineStr"/>
      <c r="BO3613" t="inlineStr">
        <is>
          <t>Cancer-related genes, Disease variant, Intellectual disability</t>
        </is>
      </c>
      <c r="BP3613" t="n">
        <v>5965388.38039476</v>
      </c>
      <c r="BQ3613" t="n">
        <v>3319126.902205583</v>
      </c>
      <c r="BR3613" t="n">
        <v>0.5563974532008492</v>
      </c>
      <c r="BS3613" t="n">
        <v>7753355.076706049</v>
      </c>
      <c r="BT3613" t="n">
        <v>2823666.299444221</v>
      </c>
      <c r="BU3613" t="n">
        <v>0.3641863775757622</v>
      </c>
      <c r="BV3613" t="n">
        <v>0.7693944519988509</v>
      </c>
      <c r="BW3613" t="n">
        <v>-0.3782046682975481</v>
      </c>
      <c r="BX3613" t="n">
        <v>1.29972343497155</v>
      </c>
      <c r="BY3613" t="n">
        <v>0.3782046682975481</v>
      </c>
      <c r="BZ3613" t="n">
        <v>0.5052164363658407</v>
      </c>
      <c r="CA3613" t="n">
        <v>-0.2965225288473663</v>
      </c>
      <c r="CB3613" t="inlineStr">
        <is>
          <t>significant low</t>
        </is>
      </c>
      <c r="CC3613" t="inlineStr">
        <is>
          <t>significant low</t>
        </is>
      </c>
    </row>
    <row r="3614">
      <c r="A3614" t="b">
        <v>0</v>
      </c>
      <c r="B3614" t="inlineStr">
        <is>
          <t>High</t>
        </is>
      </c>
      <c r="C3614" t="inlineStr">
        <is>
          <t>[R].VHGLEIEGR.[D]</t>
        </is>
      </c>
      <c r="D3614" t="inlineStr"/>
      <c r="E3614" t="n">
        <v>0.167252</v>
      </c>
      <c r="F3614" t="n">
        <v>0.0097652</v>
      </c>
      <c r="G3614" t="n">
        <v>1</v>
      </c>
      <c r="H3614" t="n">
        <v>3</v>
      </c>
      <c r="I3614" t="n">
        <v>2</v>
      </c>
      <c r="J3614" t="inlineStr">
        <is>
          <t>Q5VT66</t>
        </is>
      </c>
      <c r="K3614" t="inlineStr">
        <is>
          <t>Q5VT66 [151-159]</t>
        </is>
      </c>
      <c r="L3614" t="inlineStr"/>
      <c r="M3614" t="n">
        <v>0</v>
      </c>
      <c r="N3614" t="n">
        <v>1009.54252</v>
      </c>
      <c r="O3614" t="n">
        <v>1065903.78977822</v>
      </c>
      <c r="P3614" t="n">
        <v>30.1</v>
      </c>
      <c r="Q3614" t="n">
        <v>993694.75</v>
      </c>
      <c r="R3614" t="n">
        <v>828589.988640547</v>
      </c>
      <c r="S3614" t="n">
        <v>2484583.42503883</v>
      </c>
      <c r="T3614" t="n">
        <v>1187513.8287667</v>
      </c>
      <c r="U3614" t="n">
        <v>1371185.87557115</v>
      </c>
      <c r="V3614" t="n">
        <v>1090540.56056877</v>
      </c>
      <c r="W3614" t="n">
        <v>993694.75</v>
      </c>
      <c r="X3614" t="n">
        <v>646187.0625</v>
      </c>
      <c r="Y3614" t="n">
        <v>331535.34375</v>
      </c>
      <c r="Z3614" t="n">
        <v>859982.625</v>
      </c>
      <c r="AA3614" t="n">
        <v>416456.4375</v>
      </c>
      <c r="AB3614" t="n">
        <v>943137.6875</v>
      </c>
      <c r="AC3614" t="inlineStr"/>
      <c r="AD3614" t="inlineStr">
        <is>
          <t>Peak Found</t>
        </is>
      </c>
      <c r="AE3614" t="inlineStr">
        <is>
          <t>High</t>
        </is>
      </c>
      <c r="AF3614" t="inlineStr">
        <is>
          <t>Peak Found</t>
        </is>
      </c>
      <c r="AG3614" t="inlineStr">
        <is>
          <t>Peak Found</t>
        </is>
      </c>
      <c r="AH3614" t="inlineStr">
        <is>
          <t>Peak Found</t>
        </is>
      </c>
      <c r="AI3614" t="inlineStr">
        <is>
          <t>High</t>
        </is>
      </c>
      <c r="AJ3614" t="inlineStr">
        <is>
          <t>High</t>
        </is>
      </c>
      <c r="AK3614" t="n">
        <v>0.005468</v>
      </c>
      <c r="AL3614" t="n">
        <v>0.07115</v>
      </c>
      <c r="AM3614" t="n">
        <v>2.63</v>
      </c>
      <c r="AN3614" t="n">
        <v>11.63</v>
      </c>
      <c r="AO3614" t="inlineStr">
        <is>
          <t>VHGLEIEGR</t>
        </is>
      </c>
      <c r="AP3614" t="inlineStr">
        <is>
          <t>Q5VT66</t>
        </is>
      </c>
      <c r="AQ3614" t="inlineStr">
        <is>
          <t>MARC1_HUMAN</t>
        </is>
      </c>
      <c r="AR3614" t="inlineStr">
        <is>
          <t>MGAAGSSALARFVLLAQSRPGWLGVAALGLTAVALGAVAWRRAWPTRRRRLLQQVGTVAQLWIYPVKSCKGVPVSEAECTAMGLRSGNLRDRFWLVINQEGNMVTARQEPRLVLISLTCDGDTLTLSAAYTKDLLLPIKTPTTNAVHKCRVHGLEIEGRDCGEATAQWITSFLKSQPYRLVHFEPHMRPRRPHQIADLFRPKDQIAYSDTSPFLILSEASLADLNSRLEKKVKATNFRPNIVISGCDVYAEDSWDELLIGDVELKRVMACSRCILTTVDPDTGVMSRKEPLETLKSYRQCDPSERKLYGKSPLFGQYFVLENPGTIKVGDPVYLLGQ</t>
        </is>
      </c>
      <c r="AS3614" t="inlineStr">
        <is>
          <t>RecName: Full=Mitochondrial amidoxime-reducing component 1 {ECO:0000303|PubMed:21029045}; Short=mARC1 {ECO:0000303|PubMed:30397129}; EC=1.7.-.- {ECO:0000269|PubMed:21029045}; AltName: Full=Molybdenum cofactor sulfurase C-terminal domain-containing protein 1 {ECO:0000303|PubMed:30397129}; Short=MOSC domain-containing protein 1; Short=Moco sulfurase C-terminal domain-containing protein 1;</t>
        </is>
      </c>
      <c r="AT3614" t="inlineStr">
        <is>
          <t>3D-structure|Alternative splicing|Lipoprotein|Membrane|Metal-binding|Mitochondrion|Mitochondrion outer membrane|Molybdenum|Myristate|Oxidoreductase|Reference proteome|Signal-anchor|Transmembrane|Transmembrane helix</t>
        </is>
      </c>
      <c r="AU3614" t="inlineStr">
        <is>
          <t>GO:0005741|GO:0005739|GO:1903958|GO:0030151|GO:0043546|GO:0008940|GO:0098809|GO:0016661|GO:0030170|GO:0070458|GO:0051410|GO:0042126|GO:0006809</t>
        </is>
      </c>
      <c r="AV3614" t="inlineStr">
        <is>
          <t>C:mitochondrial outer membrane|C:mitochondrion|C:nitric-oxide synthase complex|F:molybdenum ion binding|F:molybdopterin cofactor binding|F:nitrate reductase activity|F:nitrite reductase activity|F:oxidoreductase activity, acting on other nitrogenous compounds as donors|F:pyridoxal phosphate binding|P:cellular detoxification of nitrogen compound|P:detoxification of nitrogen compound|P:nitrate metabolic process|P:nitric oxide biosynthetic process</t>
        </is>
      </c>
      <c r="AW3614" t="n">
        <v>100</v>
      </c>
      <c r="AX3614" t="n">
        <v>337</v>
      </c>
      <c r="AY3614" t="n">
        <v>151</v>
      </c>
      <c r="AZ3614" t="n">
        <v>159</v>
      </c>
      <c r="BA3614" t="n">
        <v>150</v>
      </c>
      <c r="BB3614" t="inlineStr">
        <is>
          <t>HKCR(150).(151)VHGLEIEGR</t>
        </is>
      </c>
      <c r="BC3614" t="inlineStr">
        <is>
          <t>HKCRVHGL</t>
        </is>
      </c>
      <c r="BD3614" t="inlineStr">
        <is>
          <t>Internal</t>
        </is>
      </c>
      <c r="BE3614" t="inlineStr"/>
      <c r="BF3614" t="inlineStr"/>
      <c r="BG3614" t="inlineStr"/>
      <c r="BH3614" t="inlineStr">
        <is>
          <t>adipose tissue: 192.3;breast: 86.2;liver: 84.5</t>
        </is>
      </c>
      <c r="BI3614" t="inlineStr">
        <is>
          <t>Cytotrophoblasts: 112.3;Extravillous trophoblasts: 44.1;Prostatic glandular cells: 40.7;Syncytiotrophoblasts: 74.2</t>
        </is>
      </c>
      <c r="BJ3614" t="inlineStr">
        <is>
          <t>1</t>
        </is>
      </c>
      <c r="BK3614" t="inlineStr">
        <is>
          <t>220786913-220819659</t>
        </is>
      </c>
      <c r="BL3614" t="inlineStr">
        <is>
          <t>Predicted intracellular proteins</t>
        </is>
      </c>
      <c r="BM3614" t="inlineStr"/>
      <c r="BN3614" t="inlineStr">
        <is>
          <t>Oxidoreductase</t>
        </is>
      </c>
      <c r="BO3614" t="inlineStr"/>
      <c r="BP3614" t="n">
        <v>1435622.721226459</v>
      </c>
      <c r="BQ3614" t="n">
        <v>912169.8384417229</v>
      </c>
      <c r="BR3614" t="n">
        <v>0.6353826983613439</v>
      </c>
      <c r="BS3614" t="n">
        <v>1216413.42163554</v>
      </c>
      <c r="BT3614" t="n">
        <v>142537.1462433033</v>
      </c>
      <c r="BU3614" t="n">
        <v>0.1171782090760341</v>
      </c>
      <c r="BV3614" t="n">
        <v>1.180209537063624</v>
      </c>
      <c r="BW3614" t="n">
        <v>0.2390430216596947</v>
      </c>
      <c r="BX3614" t="n">
        <v>0.847307167579761</v>
      </c>
      <c r="BY3614" t="n">
        <v>-0.2390430216596949</v>
      </c>
      <c r="BZ3614" t="n">
        <v>0.8982260998308591</v>
      </c>
      <c r="CA3614" t="n">
        <v>-0.04661432975889974</v>
      </c>
      <c r="CB3614" t="inlineStr">
        <is>
          <t>significant low</t>
        </is>
      </c>
      <c r="CC3614" t="inlineStr">
        <is>
          <t>significant low</t>
        </is>
      </c>
    </row>
    <row r="3615">
      <c r="A3615" t="b">
        <v>0</v>
      </c>
      <c r="B3615" t="inlineStr">
        <is>
          <t>High</t>
        </is>
      </c>
      <c r="C3615" t="inlineStr">
        <is>
          <t>[R].KKFMGTELNGKTLGILGLGR.[I]</t>
        </is>
      </c>
      <c r="D3615" t="inlineStr">
        <is>
          <t>1xOxidation [M4]; 3xDimethyl [K1; K2; K11]</t>
        </is>
      </c>
      <c r="E3615" t="n">
        <v>0.0914952</v>
      </c>
      <c r="F3615" t="n">
        <v>0.00419487</v>
      </c>
      <c r="G3615" t="n">
        <v>1</v>
      </c>
      <c r="H3615" t="n">
        <v>1</v>
      </c>
      <c r="I3615" t="n">
        <v>3</v>
      </c>
      <c r="J3615" t="inlineStr">
        <is>
          <t>O43175</t>
        </is>
      </c>
      <c r="K3615" t="inlineStr">
        <is>
          <t>O43175 [136-155]</t>
        </is>
      </c>
      <c r="L3615" t="inlineStr">
        <is>
          <t>O43175 3xDimethyl [K136; K137; K146]</t>
        </is>
      </c>
      <c r="M3615" t="n">
        <v>0</v>
      </c>
      <c r="N3615" t="n">
        <v>2233.31007</v>
      </c>
      <c r="O3615" t="n">
        <v>1193815.11483016</v>
      </c>
      <c r="P3615" t="n">
        <v>30.09</v>
      </c>
      <c r="Q3615" t="n">
        <v>1751210.75</v>
      </c>
      <c r="R3615" t="n">
        <v>1617094.11448206</v>
      </c>
      <c r="S3615" t="n">
        <v>688991.488205235</v>
      </c>
      <c r="T3615" t="n">
        <v>1745344.18561111</v>
      </c>
      <c r="U3615" t="n">
        <v>2142885.3912241</v>
      </c>
      <c r="V3615" t="n">
        <v>813833.816630551</v>
      </c>
      <c r="W3615" t="n">
        <v>1751210.75</v>
      </c>
      <c r="X3615" t="n">
        <v>1261112.625</v>
      </c>
      <c r="Y3615" t="n">
        <v>91936.953125</v>
      </c>
      <c r="Z3615" t="n">
        <v>1263956.375</v>
      </c>
      <c r="AA3615" t="n">
        <v>650836.9375</v>
      </c>
      <c r="AB3615" t="n">
        <v>703832</v>
      </c>
      <c r="AC3615" t="inlineStr"/>
      <c r="AD3615" t="inlineStr">
        <is>
          <t>High</t>
        </is>
      </c>
      <c r="AE3615" t="inlineStr">
        <is>
          <t>High</t>
        </is>
      </c>
      <c r="AF3615" t="inlineStr">
        <is>
          <t>Peak Found</t>
        </is>
      </c>
      <c r="AG3615" t="inlineStr">
        <is>
          <t>High</t>
        </is>
      </c>
      <c r="AH3615" t="inlineStr">
        <is>
          <t>Peak Found</t>
        </is>
      </c>
      <c r="AI3615" t="inlineStr">
        <is>
          <t>Peak Found</t>
        </is>
      </c>
      <c r="AJ3615" t="inlineStr">
        <is>
          <t>High</t>
        </is>
      </c>
      <c r="AK3615" t="n">
        <v>0.00271</v>
      </c>
      <c r="AL3615" t="n">
        <v>0.03353</v>
      </c>
      <c r="AM3615" t="n">
        <v>2.35</v>
      </c>
      <c r="AN3615" t="n">
        <v>34.98</v>
      </c>
      <c r="AO3615" t="inlineStr">
        <is>
          <t>KKFMGTELNGKTLGILGLGR</t>
        </is>
      </c>
      <c r="AP3615" t="inlineStr">
        <is>
          <t>O43175</t>
        </is>
      </c>
      <c r="AQ3615" t="inlineStr">
        <is>
          <t>SERA_HUMAN</t>
        </is>
      </c>
      <c r="AR361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361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361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361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361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3615" t="n">
        <v>100</v>
      </c>
      <c r="AX3615" t="n">
        <v>533</v>
      </c>
      <c r="AY3615" t="n">
        <v>136</v>
      </c>
      <c r="AZ3615" t="n">
        <v>155</v>
      </c>
      <c r="BA3615" t="n">
        <v>135</v>
      </c>
      <c r="BB3615" t="inlineStr">
        <is>
          <t>KWER(135).(136)KKFMGTELNGKTLGILGLGR</t>
        </is>
      </c>
      <c r="BC3615" t="inlineStr">
        <is>
          <t>KWERKKFM</t>
        </is>
      </c>
      <c r="BD3615" t="inlineStr">
        <is>
          <t>Internal</t>
        </is>
      </c>
      <c r="BE3615" t="inlineStr"/>
      <c r="BF3615" t="inlineStr"/>
      <c r="BG3615" t="inlineStr"/>
      <c r="BH3615" t="inlineStr"/>
      <c r="BI3615" t="inlineStr">
        <is>
          <t>Prostatic glandular cells: 162.5;Serous glandular cells: 194.6;Thymic epithelial cells: 296.1</t>
        </is>
      </c>
      <c r="BJ3615" t="inlineStr">
        <is>
          <t>1</t>
        </is>
      </c>
      <c r="BK3615" t="inlineStr">
        <is>
          <t>119648411-119744218</t>
        </is>
      </c>
      <c r="BL3615" t="inlineStr">
        <is>
          <t>Disease related genes, Enzymes, Human disease related genes, Metabolic proteins, Plasma proteins, Potential drug targets, Predicted intracellular proteins</t>
        </is>
      </c>
      <c r="BM3615" t="inlineStr">
        <is>
          <t>Amino-acid biosynthesis, Serine biosynthesis</t>
        </is>
      </c>
      <c r="BN3615" t="inlineStr">
        <is>
          <t>Oxidoreductase</t>
        </is>
      </c>
      <c r="BO3615" t="inlineStr">
        <is>
          <t>Disease variant</t>
        </is>
      </c>
      <c r="BP3615" t="n">
        <v>1352432.117562432</v>
      </c>
      <c r="BQ3615" t="n">
        <v>578456.4974931718</v>
      </c>
      <c r="BR3615" t="n">
        <v>0.4277157352161661</v>
      </c>
      <c r="BS3615" t="n">
        <v>1567354.464488587</v>
      </c>
      <c r="BT3615" t="n">
        <v>682169.1708083509</v>
      </c>
      <c r="BU3615" t="n">
        <v>0.435236053020678</v>
      </c>
      <c r="BV3615" t="n">
        <v>0.8628757235228968</v>
      </c>
      <c r="BW3615" t="n">
        <v>-0.2127753060138628</v>
      </c>
      <c r="BX3615" t="n">
        <v>1.158915441400136</v>
      </c>
      <c r="BY3615" t="n">
        <v>0.2127753060138627</v>
      </c>
      <c r="BZ3615" t="n">
        <v>0.7415939498820706</v>
      </c>
      <c r="CA3615" t="n">
        <v>-0.1298338219373857</v>
      </c>
      <c r="CB3615" t="inlineStr">
        <is>
          <t>significant low</t>
        </is>
      </c>
      <c r="CC3615" t="inlineStr">
        <is>
          <t>significant low</t>
        </is>
      </c>
    </row>
    <row r="3616">
      <c r="A3616" t="b">
        <v>0</v>
      </c>
      <c r="B3616" t="inlineStr">
        <is>
          <t>High</t>
        </is>
      </c>
      <c r="C3616" t="inlineStr">
        <is>
          <t>[R].FGSSKIDKELINR.[I]</t>
        </is>
      </c>
      <c r="D3616" t="inlineStr">
        <is>
          <t>2xDimethyl [K5; K8]</t>
        </is>
      </c>
      <c r="E3616" t="n">
        <v>0.000258861</v>
      </c>
      <c r="F3616" t="n">
        <v>0.000144145</v>
      </c>
      <c r="G3616" t="n">
        <v>1</v>
      </c>
      <c r="H3616" t="n">
        <v>2</v>
      </c>
      <c r="I3616" t="n">
        <v>7</v>
      </c>
      <c r="J3616" t="inlineStr">
        <is>
          <t>P23381</t>
        </is>
      </c>
      <c r="K3616" t="inlineStr">
        <is>
          <t>P23381 [107-119]</t>
        </is>
      </c>
      <c r="L3616" t="inlineStr">
        <is>
          <t>P23381 2xDimethyl [K111; K114]</t>
        </is>
      </c>
      <c r="M3616" t="n">
        <v>0</v>
      </c>
      <c r="N3616" t="n">
        <v>1562.89007</v>
      </c>
      <c r="O3616" t="n">
        <v>6228967.13315381</v>
      </c>
      <c r="P3616" t="n">
        <v>30.09</v>
      </c>
      <c r="Q3616" t="n">
        <v>7964652</v>
      </c>
      <c r="R3616" t="n">
        <v>6770356.23966491</v>
      </c>
      <c r="S3616" t="n">
        <v>3306239.70195993</v>
      </c>
      <c r="T3616" t="n">
        <v>11735395.8102039</v>
      </c>
      <c r="U3616" t="n">
        <v>3336091.696025</v>
      </c>
      <c r="V3616" t="n">
        <v>9399685.36161151</v>
      </c>
      <c r="W3616" t="n">
        <v>7964652</v>
      </c>
      <c r="X3616" t="n">
        <v>5279953.5</v>
      </c>
      <c r="Y3616" t="n">
        <v>441174.6875</v>
      </c>
      <c r="Z3616" t="n">
        <v>8498626.5</v>
      </c>
      <c r="AA3616" t="n">
        <v>1013237.4375</v>
      </c>
      <c r="AB3616" t="n">
        <v>8129177.25</v>
      </c>
      <c r="AC3616" t="inlineStr"/>
      <c r="AD3616" t="inlineStr">
        <is>
          <t>High</t>
        </is>
      </c>
      <c r="AE3616" t="inlineStr">
        <is>
          <t>High</t>
        </is>
      </c>
      <c r="AF3616" t="inlineStr">
        <is>
          <t>Peak Found</t>
        </is>
      </c>
      <c r="AG3616" t="inlineStr">
        <is>
          <t>High</t>
        </is>
      </c>
      <c r="AH3616" t="inlineStr">
        <is>
          <t>Peak Found</t>
        </is>
      </c>
      <c r="AI3616" t="inlineStr">
        <is>
          <t>High</t>
        </is>
      </c>
      <c r="AJ3616" t="inlineStr">
        <is>
          <t>High</t>
        </is>
      </c>
      <c r="AK3616" t="n">
        <v>4.573e-05</v>
      </c>
      <c r="AL3616" t="n">
        <v>3.141e-05</v>
      </c>
      <c r="AM3616" t="n">
        <v>2.05</v>
      </c>
      <c r="AN3616" t="n">
        <v>16.11</v>
      </c>
      <c r="AO3616" t="inlineStr">
        <is>
          <t>FGSSKIDKELINR</t>
        </is>
      </c>
      <c r="AP3616" t="inlineStr">
        <is>
          <t>P23381</t>
        </is>
      </c>
      <c r="AQ3616" t="inlineStr">
        <is>
          <t>SYWC_HUMAN</t>
        </is>
      </c>
      <c r="AR3616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AS3616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AT3616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AU3616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AV3616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AW3616" t="n">
        <v>100</v>
      </c>
      <c r="AX3616" t="n">
        <v>471</v>
      </c>
      <c r="AY3616" t="n">
        <v>107</v>
      </c>
      <c r="AZ3616" t="n">
        <v>119</v>
      </c>
      <c r="BA3616" t="n">
        <v>106</v>
      </c>
      <c r="BB3616" t="inlineStr">
        <is>
          <t>LIVR(106).(107)FGSSKIDKELINR</t>
        </is>
      </c>
      <c r="BC3616" t="inlineStr">
        <is>
          <t>LIVRFGSS</t>
        </is>
      </c>
      <c r="BD3616" t="inlineStr">
        <is>
          <t>Internal</t>
        </is>
      </c>
      <c r="BE3616" t="inlineStr"/>
      <c r="BF3616" t="inlineStr"/>
      <c r="BG3616" t="inlineStr"/>
      <c r="BH3616" t="inlineStr">
        <is>
          <t>placenta: 324.4</t>
        </is>
      </c>
      <c r="BI3616" t="inlineStr">
        <is>
          <t>monocytes: 336.8</t>
        </is>
      </c>
      <c r="BJ3616" t="inlineStr">
        <is>
          <t>14</t>
        </is>
      </c>
      <c r="BK3616" t="inlineStr">
        <is>
          <t>100333790-100376805</t>
        </is>
      </c>
      <c r="BL3616" t="inlineStr">
        <is>
          <t>Disease related genes, Enzymes, Human disease related genes, Metabolic proteins, Plasma proteins, Potential drug targets, Predicted intracellular proteins</t>
        </is>
      </c>
      <c r="BM3616" t="inlineStr">
        <is>
          <t>Angiogenesis, Protein biosynthesis</t>
        </is>
      </c>
      <c r="BN3616" t="inlineStr">
        <is>
          <t>Aminoacyl-tRNA synthetase, Ligase</t>
        </is>
      </c>
      <c r="BO3616" t="inlineStr">
        <is>
          <t>Disease variant, Neurodegeneration, Neuropathy</t>
        </is>
      </c>
      <c r="BP3616" t="n">
        <v>6013749.313874946</v>
      </c>
      <c r="BQ3616" t="n">
        <v>2419616.046968557</v>
      </c>
      <c r="BR3616" t="n">
        <v>0.4023473411813175</v>
      </c>
      <c r="BS3616" t="n">
        <v>8157057.62261347</v>
      </c>
      <c r="BT3616" t="n">
        <v>4335339.683797705</v>
      </c>
      <c r="BU3616" t="n">
        <v>0.5314832730590285</v>
      </c>
      <c r="BV3616" t="n">
        <v>0.73724492238516</v>
      </c>
      <c r="BW3616" t="n">
        <v>-0.4397841138159831</v>
      </c>
      <c r="BX3616" t="n">
        <v>1.356401339143531</v>
      </c>
      <c r="BY3616" t="n">
        <v>0.4397841138159831</v>
      </c>
      <c r="BZ3616" t="n">
        <v>0.6360526270156428</v>
      </c>
      <c r="CA3616" t="n">
        <v>-0.196506949324968</v>
      </c>
      <c r="CB3616" t="inlineStr">
        <is>
          <t>significant low</t>
        </is>
      </c>
      <c r="CC3616" t="inlineStr">
        <is>
          <t>significant low</t>
        </is>
      </c>
    </row>
    <row r="3617">
      <c r="A3617" t="b">
        <v>0</v>
      </c>
      <c r="B3617" t="inlineStr">
        <is>
          <t>High</t>
        </is>
      </c>
      <c r="C3617" t="inlineStr">
        <is>
          <t>[Q].SIVPALEIANAHR.[K]</t>
        </is>
      </c>
      <c r="D3617" t="inlineStr"/>
      <c r="E3617" t="n">
        <v>4.67499e-06</v>
      </c>
      <c r="F3617" t="n">
        <v>0.000144145</v>
      </c>
      <c r="G3617" t="n">
        <v>1</v>
      </c>
      <c r="H3617" t="n">
        <v>1</v>
      </c>
      <c r="I3617" t="n">
        <v>6</v>
      </c>
      <c r="J3617" t="inlineStr">
        <is>
          <t>P10809</t>
        </is>
      </c>
      <c r="K3617" t="inlineStr">
        <is>
          <t>P10809 [256-268]</t>
        </is>
      </c>
      <c r="L3617" t="inlineStr"/>
      <c r="M3617" t="n">
        <v>0</v>
      </c>
      <c r="N3617" t="n">
        <v>1390.78012</v>
      </c>
      <c r="O3617" t="n">
        <v>4027887.24791763</v>
      </c>
      <c r="P3617" t="n">
        <v>30.08</v>
      </c>
      <c r="Q3617" t="n">
        <v>5022777.5</v>
      </c>
      <c r="R3617" t="n">
        <v>4177965.92818375</v>
      </c>
      <c r="S3617" t="n">
        <v>1386769.66077925</v>
      </c>
      <c r="T3617" t="n">
        <v>4058984.94075918</v>
      </c>
      <c r="U3617" t="n">
        <v>3883199.6145527</v>
      </c>
      <c r="V3617" t="n">
        <v>3878525.21155574</v>
      </c>
      <c r="W3617" t="n">
        <v>5022777.5</v>
      </c>
      <c r="X3617" t="n">
        <v>3258243</v>
      </c>
      <c r="Y3617" t="n">
        <v>185046.375</v>
      </c>
      <c r="Z3617" t="n">
        <v>2939466</v>
      </c>
      <c r="AA3617" t="n">
        <v>1179405</v>
      </c>
      <c r="AB3617" t="n">
        <v>3354284.5</v>
      </c>
      <c r="AC3617" t="inlineStr"/>
      <c r="AD3617" t="inlineStr">
        <is>
          <t>High</t>
        </is>
      </c>
      <c r="AE3617" t="inlineStr">
        <is>
          <t>High</t>
        </is>
      </c>
      <c r="AF3617" t="inlineStr">
        <is>
          <t>Peak Found</t>
        </is>
      </c>
      <c r="AG3617" t="inlineStr">
        <is>
          <t>High</t>
        </is>
      </c>
      <c r="AH3617" t="inlineStr">
        <is>
          <t>High</t>
        </is>
      </c>
      <c r="AI3617" t="inlineStr">
        <is>
          <t>High</t>
        </is>
      </c>
      <c r="AJ3617" t="inlineStr">
        <is>
          <t>High</t>
        </is>
      </c>
      <c r="AK3617" t="n">
        <v>4.573e-05</v>
      </c>
      <c r="AL3617" t="n">
        <v>2.597e-07</v>
      </c>
      <c r="AM3617" t="n">
        <v>4.12</v>
      </c>
      <c r="AN3617" t="n">
        <v>33.22</v>
      </c>
      <c r="AO3617" t="inlineStr">
        <is>
          <t>SIVPALEIANAHR</t>
        </is>
      </c>
      <c r="AP3617" t="inlineStr">
        <is>
          <t>P10809</t>
        </is>
      </c>
      <c r="AQ3617" t="inlineStr">
        <is>
          <t>CH60_HUMAN</t>
        </is>
      </c>
      <c r="AR361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361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361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361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361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3617" t="n">
        <v>100</v>
      </c>
      <c r="AX3617" t="n">
        <v>573</v>
      </c>
      <c r="AY3617" t="n">
        <v>256</v>
      </c>
      <c r="AZ3617" t="n">
        <v>268</v>
      </c>
      <c r="BA3617" t="n">
        <v>255</v>
      </c>
      <c r="BB3617" t="inlineStr">
        <is>
          <t>SSIQ(255).(256)SIVPALEIANAHR</t>
        </is>
      </c>
      <c r="BC3617" t="inlineStr">
        <is>
          <t>SSIQSIVP</t>
        </is>
      </c>
      <c r="BD3617" t="inlineStr">
        <is>
          <t>Internal</t>
        </is>
      </c>
      <c r="BE3617" t="inlineStr"/>
      <c r="BF3617" t="inlineStr">
        <is>
          <t>A32.002</t>
        </is>
      </c>
      <c r="BG3617" t="inlineStr">
        <is>
          <t>RC1339 g.p. ({Rickettsia conorii})</t>
        </is>
      </c>
      <c r="BH3617" t="inlineStr">
        <is>
          <t>adrenal gland: 790.6</t>
        </is>
      </c>
      <c r="BI3617" t="inlineStr"/>
      <c r="BJ3617" t="inlineStr">
        <is>
          <t>2</t>
        </is>
      </c>
      <c r="BK3617" t="inlineStr">
        <is>
          <t>197486584-197516737</t>
        </is>
      </c>
      <c r="BL3617" t="inlineStr">
        <is>
          <t>Cancer-related genes, Disease related genes, Enzymes, Human disease related genes, Plasma proteins, Potential drug targets, Predicted intracellular proteins</t>
        </is>
      </c>
      <c r="BM3617" t="inlineStr">
        <is>
          <t>Host-virus interaction</t>
        </is>
      </c>
      <c r="BN3617" t="inlineStr">
        <is>
          <t>Chaperone, Isomerase</t>
        </is>
      </c>
      <c r="BO3617" t="inlineStr">
        <is>
          <t>Cancer-related genes, Disease variant, Hereditary spastic paraplegia, Leukodystrophy, Neurodegeneration</t>
        </is>
      </c>
      <c r="BP3617" t="n">
        <v>3529171.029654333</v>
      </c>
      <c r="BQ3617" t="n">
        <v>1902850.327006051</v>
      </c>
      <c r="BR3617" t="n">
        <v>0.5391777023604397</v>
      </c>
      <c r="BS3617" t="n">
        <v>3940236.588955873</v>
      </c>
      <c r="BT3617" t="n">
        <v>102865.6444243944</v>
      </c>
      <c r="BU3617" t="n">
        <v>0.02610646393993636</v>
      </c>
      <c r="BV3617" t="n">
        <v>0.8956749042801847</v>
      </c>
      <c r="BW3617" t="n">
        <v>-0.1589529106955105</v>
      </c>
      <c r="BX3617" t="n">
        <v>1.116476519796719</v>
      </c>
      <c r="BY3617" t="n">
        <v>0.1589529106955103</v>
      </c>
      <c r="BZ3617" t="n">
        <v>0.5716438275040467</v>
      </c>
      <c r="CA3617" t="n">
        <v>-0.2428744815719674</v>
      </c>
      <c r="CB3617" t="inlineStr">
        <is>
          <t>significant low</t>
        </is>
      </c>
      <c r="CC3617" t="inlineStr">
        <is>
          <t>significant low</t>
        </is>
      </c>
    </row>
    <row r="3618">
      <c r="A3618" t="b">
        <v>0</v>
      </c>
      <c r="B3618" t="inlineStr">
        <is>
          <t>High</t>
        </is>
      </c>
      <c r="C3618" t="inlineStr">
        <is>
          <t>[R].DYEDGMEVDTTPTVAGQFEDADVDH.[-]</t>
        </is>
      </c>
      <c r="D3618" t="inlineStr">
        <is>
          <t>1xOxidation [M6]</t>
        </is>
      </c>
      <c r="E3618" t="n">
        <v>0.00282362</v>
      </c>
      <c r="F3618" t="n">
        <v>0.000144145</v>
      </c>
      <c r="G3618" t="n">
        <v>1</v>
      </c>
      <c r="H3618" t="n">
        <v>1</v>
      </c>
      <c r="I3618" t="n">
        <v>2</v>
      </c>
      <c r="J3618" t="inlineStr">
        <is>
          <t>P54105</t>
        </is>
      </c>
      <c r="K3618" t="inlineStr">
        <is>
          <t>P54105 [213-237]</t>
        </is>
      </c>
      <c r="L3618" t="inlineStr"/>
      <c r="M3618" t="n">
        <v>0</v>
      </c>
      <c r="N3618" t="n">
        <v>2772.1101</v>
      </c>
      <c r="O3618" t="n">
        <v>1132665.80650919</v>
      </c>
      <c r="P3618" t="n">
        <v>30.07</v>
      </c>
      <c r="Q3618" t="n">
        <v>926186.25</v>
      </c>
      <c r="R3618" t="n">
        <v>1356142.02706964</v>
      </c>
      <c r="S3618" t="n">
        <v>1</v>
      </c>
      <c r="T3618" t="n">
        <v>1132665.80650919</v>
      </c>
      <c r="U3618" t="n">
        <v>1</v>
      </c>
      <c r="V3618" t="n">
        <v>562254.371872951</v>
      </c>
      <c r="W3618" t="n">
        <v>926186.25</v>
      </c>
      <c r="X3618" t="n">
        <v>1057605.625</v>
      </c>
      <c r="Y3618" t="inlineStr"/>
      <c r="Z3618" t="n">
        <v>820262.375</v>
      </c>
      <c r="AA3618" t="inlineStr"/>
      <c r="AB3618" t="n">
        <v>486257.28125</v>
      </c>
      <c r="AC3618" t="inlineStr"/>
      <c r="AD3618" t="inlineStr">
        <is>
          <t>High</t>
        </is>
      </c>
      <c r="AE3618" t="inlineStr">
        <is>
          <t>Peak Found</t>
        </is>
      </c>
      <c r="AF3618" t="inlineStr">
        <is>
          <t>Not Found</t>
        </is>
      </c>
      <c r="AG3618" t="inlineStr">
        <is>
          <t>Peak Found</t>
        </is>
      </c>
      <c r="AH3618" t="inlineStr">
        <is>
          <t>Not Found</t>
        </is>
      </c>
      <c r="AI3618" t="inlineStr">
        <is>
          <t>High</t>
        </is>
      </c>
      <c r="AJ3618" t="inlineStr">
        <is>
          <t>High</t>
        </is>
      </c>
      <c r="AK3618" t="n">
        <v>4.573e-05</v>
      </c>
      <c r="AL3618" t="n">
        <v>0.0005426</v>
      </c>
      <c r="AM3618" t="n">
        <v>2.74</v>
      </c>
      <c r="AN3618" t="n">
        <v>50.89</v>
      </c>
      <c r="AO3618" t="inlineStr">
        <is>
          <t>DYEDGMEVDTTPTVAGQFEDADVDH</t>
        </is>
      </c>
      <c r="AP3618" t="inlineStr">
        <is>
          <t>P54105</t>
        </is>
      </c>
      <c r="AQ3618" t="inlineStr">
        <is>
          <t>ICLN_HUMAN</t>
        </is>
      </c>
      <c r="AR3618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AS3618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AT3618" t="inlineStr">
        <is>
          <t>3D-structure|Acetylation|Cytoplasm|Cytoskeleton|Direct protein sequencing|mRNA processing|mRNA splicing|Nucleus|Phosphoprotein|Reference proteome</t>
        </is>
      </c>
      <c r="AU3618" t="inlineStr">
        <is>
          <t>GO:0005856|GO:0005829|GO:0034709|GO:0005654|GO:0005634|GO:0034715|GO:0005886|GO:0005681|GO:0003723|GO:0006884|GO:0006821|GO:0043985|GO:0045292|GO:0048026|GO:0000387</t>
        </is>
      </c>
      <c r="AV3618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AW3618" t="n">
        <v>100</v>
      </c>
      <c r="AX3618" t="n">
        <v>237</v>
      </c>
      <c r="AY3618" t="n">
        <v>213</v>
      </c>
      <c r="AZ3618" t="n">
        <v>237</v>
      </c>
      <c r="BA3618" t="n">
        <v>212</v>
      </c>
      <c r="BB3618" t="inlineStr">
        <is>
          <t>DSIR(212).(213)DYEDGMEVDTTPTVAGQFEDADVDH</t>
        </is>
      </c>
      <c r="BC3618" t="inlineStr">
        <is>
          <t>DSIRDYED</t>
        </is>
      </c>
      <c r="BD3618" t="inlineStr">
        <is>
          <t>Internal</t>
        </is>
      </c>
      <c r="BE3618" t="inlineStr"/>
      <c r="BF3618" t="inlineStr"/>
      <c r="BG3618" t="inlineStr"/>
      <c r="BH3618" t="inlineStr"/>
      <c r="BI3618" t="inlineStr"/>
      <c r="BJ3618" t="inlineStr">
        <is>
          <t>11</t>
        </is>
      </c>
      <c r="BK3618" t="inlineStr">
        <is>
          <t>77514936-77637794</t>
        </is>
      </c>
      <c r="BL3618" t="inlineStr">
        <is>
          <t>Predicted intracellular proteins, Transporters</t>
        </is>
      </c>
      <c r="BM3618" t="inlineStr">
        <is>
          <t>mRNA processing, mRNA splicing</t>
        </is>
      </c>
      <c r="BN3618" t="inlineStr"/>
      <c r="BO3618" t="inlineStr"/>
      <c r="BP3618" t="n">
        <v>760776.4256898802</v>
      </c>
      <c r="BQ3618" t="n">
        <v>693036.7441983889</v>
      </c>
      <c r="BR3618" t="n">
        <v>0.9109598047414992</v>
      </c>
      <c r="BS3618" t="n">
        <v>564973.7261273804</v>
      </c>
      <c r="BT3618" t="n">
        <v>566337.2997973876</v>
      </c>
      <c r="BU3618" t="n">
        <v>1.002413516960079</v>
      </c>
      <c r="BV3618" t="n">
        <v>1.346569566879918</v>
      </c>
      <c r="BW3618" t="n">
        <v>0.4292887647078443</v>
      </c>
      <c r="BX3618" t="n">
        <v>0.7426278037138916</v>
      </c>
      <c r="BY3618" t="n">
        <v>-0.4292887647078444</v>
      </c>
      <c r="BZ3618" t="n">
        <v>0.9738475169938507</v>
      </c>
      <c r="CA3618" t="n">
        <v>-0.01150903871930696</v>
      </c>
      <c r="CB3618" t="inlineStr">
        <is>
          <t>significant low</t>
        </is>
      </c>
      <c r="CC3618" t="inlineStr">
        <is>
          <t>significant low</t>
        </is>
      </c>
    </row>
    <row r="3619">
      <c r="A3619" t="b">
        <v>0</v>
      </c>
      <c r="B3619" t="inlineStr">
        <is>
          <t>High</t>
        </is>
      </c>
      <c r="C3619" t="inlineStr">
        <is>
          <t>[R].KAVLVALKER.[G]</t>
        </is>
      </c>
      <c r="D3619" t="inlineStr">
        <is>
          <t>2xDimethyl [K1; K8]</t>
        </is>
      </c>
      <c r="E3619" t="n">
        <v>2.05634e-05</v>
      </c>
      <c r="F3619" t="n">
        <v>0.000144145</v>
      </c>
      <c r="G3619" t="n">
        <v>1</v>
      </c>
      <c r="H3619" t="n">
        <v>1</v>
      </c>
      <c r="I3619" t="n">
        <v>4</v>
      </c>
      <c r="J3619" t="inlineStr">
        <is>
          <t>P26640</t>
        </is>
      </c>
      <c r="K3619" t="inlineStr">
        <is>
          <t>P26640 [638-647]</t>
        </is>
      </c>
      <c r="L3619" t="inlineStr">
        <is>
          <t>P26640 2xDimethyl [K638; K645]</t>
        </is>
      </c>
      <c r="M3619" t="n">
        <v>0</v>
      </c>
      <c r="N3619" t="n">
        <v>1182.79325</v>
      </c>
      <c r="O3619" t="n">
        <v>3839856.72338118</v>
      </c>
      <c r="P3619" t="n">
        <v>30.07</v>
      </c>
      <c r="Q3619" t="n">
        <v>5644922</v>
      </c>
      <c r="R3619" t="n">
        <v>5567259.75174663</v>
      </c>
      <c r="S3619" t="n">
        <v>1482871.31320707</v>
      </c>
      <c r="T3619" t="n">
        <v>7250507.33417061</v>
      </c>
      <c r="U3619" t="n">
        <v>2648430.34339647</v>
      </c>
      <c r="V3619" t="n">
        <v>5832414.59520379</v>
      </c>
      <c r="W3619" t="n">
        <v>5644922</v>
      </c>
      <c r="X3619" t="n">
        <v>4341702.5</v>
      </c>
      <c r="Y3619" t="n">
        <v>197869.890625</v>
      </c>
      <c r="Z3619" t="n">
        <v>5250726.5</v>
      </c>
      <c r="AA3619" t="n">
        <v>804381</v>
      </c>
      <c r="AB3619" t="n">
        <v>5044076.5</v>
      </c>
      <c r="AC3619" t="inlineStr"/>
      <c r="AD3619" t="inlineStr">
        <is>
          <t>High</t>
        </is>
      </c>
      <c r="AE3619" t="inlineStr">
        <is>
          <t>High</t>
        </is>
      </c>
      <c r="AF3619" t="inlineStr">
        <is>
          <t>Peak Found</t>
        </is>
      </c>
      <c r="AG3619" t="inlineStr">
        <is>
          <t>High</t>
        </is>
      </c>
      <c r="AH3619" t="inlineStr">
        <is>
          <t>Peak Found</t>
        </is>
      </c>
      <c r="AI3619" t="inlineStr">
        <is>
          <t>High</t>
        </is>
      </c>
      <c r="AJ3619" t="inlineStr">
        <is>
          <t>High</t>
        </is>
      </c>
      <c r="AK3619" t="n">
        <v>4.573e-05</v>
      </c>
      <c r="AL3619" t="n">
        <v>1.527e-06</v>
      </c>
      <c r="AM3619" t="n">
        <v>4.12</v>
      </c>
      <c r="AN3619" t="n">
        <v>10.22</v>
      </c>
      <c r="AO3619" t="inlineStr">
        <is>
          <t>KAVLVALKER</t>
        </is>
      </c>
      <c r="AP3619" t="inlineStr">
        <is>
          <t>P26640</t>
        </is>
      </c>
      <c r="AQ3619" t="inlineStr">
        <is>
          <t>SYVC_HUMAN</t>
        </is>
      </c>
      <c r="AR361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3619" t="inlineStr">
        <is>
          <t>RecName: Full=Valine--tRNA ligase {ECO:0000305}; EC=6.1.1.9 {ECO:0000269|PubMed:8428657}; AltName: Full=Protein G7a; AltName: Full=Valyl-tRNA synthetase; Short=ValRS;</t>
        </is>
      </c>
      <c r="AT361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3619" t="inlineStr">
        <is>
          <t>GO:0005829|GO:0002161|GO:0005524|GO:0004832|GO:0006418|GO:0006438</t>
        </is>
      </c>
      <c r="AV3619" t="inlineStr">
        <is>
          <t>C:cytosol|F:aminoacyl-tRNA editing activity|F:ATP binding|F:valine-tRNA ligase activity|P:tRNA aminoacylation for protein translation|P:valyl-tRNA aminoacylation</t>
        </is>
      </c>
      <c r="AW3619" t="n">
        <v>100</v>
      </c>
      <c r="AX3619" t="n">
        <v>1264</v>
      </c>
      <c r="AY3619" t="n">
        <v>638</v>
      </c>
      <c r="AZ3619" t="n">
        <v>647</v>
      </c>
      <c r="BA3619" t="n">
        <v>637</v>
      </c>
      <c r="BB3619" t="inlineStr">
        <is>
          <t>FEAR(637).(638)KAVLVALKER</t>
        </is>
      </c>
      <c r="BC3619" t="inlineStr">
        <is>
          <t>FEARKAVL</t>
        </is>
      </c>
      <c r="BD3619" t="inlineStr">
        <is>
          <t>Internal</t>
        </is>
      </c>
      <c r="BE3619" t="inlineStr"/>
      <c r="BF3619" t="inlineStr">
        <is>
          <t>S01.151</t>
        </is>
      </c>
      <c r="BG3619" t="inlineStr">
        <is>
          <t>trypsin 1</t>
        </is>
      </c>
      <c r="BH3619" t="inlineStr"/>
      <c r="BI3619" t="inlineStr">
        <is>
          <t>Early spermatids: 138.6;Late spermatids: 263.0</t>
        </is>
      </c>
      <c r="BJ3619" t="inlineStr">
        <is>
          <t>6</t>
        </is>
      </c>
      <c r="BK3619" t="inlineStr">
        <is>
          <t>31777518-31795752</t>
        </is>
      </c>
      <c r="BL3619" t="inlineStr">
        <is>
          <t>Disease related genes, Enzymes, Human disease related genes, Metabolic proteins, Plasma proteins, Potential drug targets, Predicted intracellular proteins</t>
        </is>
      </c>
      <c r="BM3619" t="inlineStr">
        <is>
          <t>Protein biosynthesis</t>
        </is>
      </c>
      <c r="BN3619" t="inlineStr">
        <is>
          <t>Aminoacyl-tRNA synthetase, Ligase</t>
        </is>
      </c>
      <c r="BO3619" t="inlineStr">
        <is>
          <t>Disease variant, Epilepsy, Intellectual disability</t>
        </is>
      </c>
      <c r="BP3619" t="n">
        <v>4231684.354984567</v>
      </c>
      <c r="BQ3619" t="n">
        <v>2380858.607768525</v>
      </c>
      <c r="BR3619" t="n">
        <v>0.5626267008700861</v>
      </c>
      <c r="BS3619" t="n">
        <v>5243784.090923623</v>
      </c>
      <c r="BT3619" t="n">
        <v>2356828.920431017</v>
      </c>
      <c r="BU3619" t="n">
        <v>0.4494519376780619</v>
      </c>
      <c r="BV3619" t="n">
        <v>0.8069905781035335</v>
      </c>
      <c r="BW3619" t="n">
        <v>-0.3093762652537724</v>
      </c>
      <c r="BX3619" t="n">
        <v>1.2391718405809</v>
      </c>
      <c r="BY3619" t="n">
        <v>0.3093762652537723</v>
      </c>
      <c r="BZ3619" t="n">
        <v>0.6162029737748898</v>
      </c>
      <c r="CA3619" t="n">
        <v>-0.2102762101234133</v>
      </c>
      <c r="CB3619" t="inlineStr">
        <is>
          <t>significant low</t>
        </is>
      </c>
      <c r="CC3619" t="inlineStr">
        <is>
          <t>significant low</t>
        </is>
      </c>
    </row>
    <row r="3620">
      <c r="A3620" t="b">
        <v>0</v>
      </c>
      <c r="B3620" t="inlineStr">
        <is>
          <t>High</t>
        </is>
      </c>
      <c r="C3620" t="inlineStr">
        <is>
          <t>[R].QIIQQNPSLLPALLQQIGR.[E]</t>
        </is>
      </c>
      <c r="D3620" t="inlineStr"/>
      <c r="E3620" t="n">
        <v>2.46566e-09</v>
      </c>
      <c r="F3620" t="n">
        <v>0.000144145</v>
      </c>
      <c r="G3620" t="n">
        <v>1</v>
      </c>
      <c r="H3620" t="n">
        <v>2</v>
      </c>
      <c r="I3620" t="n">
        <v>8</v>
      </c>
      <c r="J3620" t="inlineStr">
        <is>
          <t>P54727</t>
        </is>
      </c>
      <c r="K3620" t="inlineStr">
        <is>
          <t>P54727 [290-308]</t>
        </is>
      </c>
      <c r="L3620" t="inlineStr"/>
      <c r="M3620" t="n">
        <v>0</v>
      </c>
      <c r="N3620" t="n">
        <v>2130.23935</v>
      </c>
      <c r="O3620" t="n">
        <v>4970922.43367498</v>
      </c>
      <c r="P3620" t="n">
        <v>30.06</v>
      </c>
      <c r="Q3620" t="n">
        <v>3524700.75</v>
      </c>
      <c r="R3620" t="n">
        <v>12251273.6344217</v>
      </c>
      <c r="S3620" t="n">
        <v>1</v>
      </c>
      <c r="T3620" t="n">
        <v>7326459.18080395</v>
      </c>
      <c r="U3620" t="n">
        <v>1406735.79751335</v>
      </c>
      <c r="V3620" t="n">
        <v>7010544.04167878</v>
      </c>
      <c r="W3620" t="n">
        <v>3524700.75</v>
      </c>
      <c r="X3620" t="n">
        <v>9554320.75</v>
      </c>
      <c r="Y3620" t="inlineStr"/>
      <c r="Z3620" t="n">
        <v>5305729.875</v>
      </c>
      <c r="AA3620" t="n">
        <v>427253.65625</v>
      </c>
      <c r="AB3620" t="n">
        <v>6062964.125</v>
      </c>
      <c r="AC3620" t="inlineStr"/>
      <c r="AD3620" t="inlineStr">
        <is>
          <t>High</t>
        </is>
      </c>
      <c r="AE3620" t="inlineStr">
        <is>
          <t>High</t>
        </is>
      </c>
      <c r="AF3620" t="inlineStr">
        <is>
          <t>Not Found</t>
        </is>
      </c>
      <c r="AG3620" t="inlineStr">
        <is>
          <t>High</t>
        </is>
      </c>
      <c r="AH3620" t="inlineStr">
        <is>
          <t>Peak Found</t>
        </is>
      </c>
      <c r="AI3620" t="inlineStr">
        <is>
          <t>High</t>
        </is>
      </c>
      <c r="AJ3620" t="inlineStr">
        <is>
          <t>High</t>
        </is>
      </c>
      <c r="AK3620" t="n">
        <v>4.573e-05</v>
      </c>
      <c r="AL3620" t="n">
        <v>3.168e-11</v>
      </c>
      <c r="AM3620" t="n">
        <v>4.71</v>
      </c>
      <c r="AN3620" t="n">
        <v>58.56</v>
      </c>
      <c r="AO3620" t="inlineStr">
        <is>
          <t>QIIQQNPSLLPALLQQIGR</t>
        </is>
      </c>
      <c r="AP3620" t="inlineStr">
        <is>
          <t>P54727</t>
        </is>
      </c>
      <c r="AQ3620" t="inlineStr">
        <is>
          <t>RD23B_HUMAN</t>
        </is>
      </c>
      <c r="AR3620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AS3620" t="inlineStr">
        <is>
          <t>RecName: Full=UV excision repair protein RAD23 homolog B; Short=HR23B; Short=hHR23B; AltName: Full=XP-C repair-complementing complex 58 kDa protein; Short=p58;</t>
        </is>
      </c>
      <c r="AT3620" t="inlineStr">
        <is>
          <t>3D-structure|Alternative splicing|Cytoplasm|Direct protein sequencing|DNA damage|DNA repair|Nucleus|Phosphoprotein|Proteasome|Reference proteome|Repeat|Ubl conjugation pathway</t>
        </is>
      </c>
      <c r="AU3620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AV3620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AW3620" t="n">
        <v>100</v>
      </c>
      <c r="AX3620" t="n">
        <v>409</v>
      </c>
      <c r="AY3620" t="n">
        <v>290</v>
      </c>
      <c r="AZ3620" t="n">
        <v>308</v>
      </c>
      <c r="BA3620" t="n">
        <v>289</v>
      </c>
      <c r="BB3620" t="inlineStr">
        <is>
          <t>QQMR(289).(290)QIIQQNPSLLPALLQQIGR</t>
        </is>
      </c>
      <c r="BC3620" t="inlineStr">
        <is>
          <t>QQMRQIIQ</t>
        </is>
      </c>
      <c r="BD3620" t="inlineStr">
        <is>
          <t>Internal</t>
        </is>
      </c>
      <c r="BE3620" t="inlineStr"/>
      <c r="BF3620" t="inlineStr">
        <is>
          <t>S01.151</t>
        </is>
      </c>
      <c r="BG3620" t="inlineStr">
        <is>
          <t>trypsin 1</t>
        </is>
      </c>
      <c r="BH3620" t="inlineStr"/>
      <c r="BI3620" t="inlineStr">
        <is>
          <t>Late spermatids: 1243.0</t>
        </is>
      </c>
      <c r="BJ3620" t="inlineStr">
        <is>
          <t>9</t>
        </is>
      </c>
      <c r="BK3620" t="inlineStr">
        <is>
          <t>107283137-107332192</t>
        </is>
      </c>
      <c r="BL3620" t="inlineStr">
        <is>
          <t>Cancer-related genes, Plasma proteins, Predicted intracellular proteins</t>
        </is>
      </c>
      <c r="BM3620" t="inlineStr">
        <is>
          <t>DNA damage, DNA repair, Ubl conjugation pathway</t>
        </is>
      </c>
      <c r="BN3620" t="inlineStr"/>
      <c r="BO3620" t="inlineStr">
        <is>
          <t>Cancer-related genes</t>
        </is>
      </c>
      <c r="BP3620" t="n">
        <v>5258658.4614739</v>
      </c>
      <c r="BQ3620" t="n">
        <v>6307010.171199772</v>
      </c>
      <c r="BR3620" t="n">
        <v>1.199357253833146</v>
      </c>
      <c r="BS3620" t="n">
        <v>5247913.00666536</v>
      </c>
      <c r="BT3620" t="n">
        <v>3330305.14485741</v>
      </c>
      <c r="BU3620" t="n">
        <v>0.6345961033705396</v>
      </c>
      <c r="BV3620" t="n">
        <v>1.002047567250999</v>
      </c>
      <c r="BW3620" t="n">
        <v>0.002950994968532633</v>
      </c>
      <c r="BX3620" t="n">
        <v>0.9979566167136993</v>
      </c>
      <c r="BY3620" t="n">
        <v>-0.002950994968532649</v>
      </c>
      <c r="BZ3620" t="n">
        <v>0.416236058043694</v>
      </c>
      <c r="CA3620" t="n">
        <v>-0.3806603000708372</v>
      </c>
      <c r="CB3620" t="inlineStr">
        <is>
          <t>significant low</t>
        </is>
      </c>
      <c r="CC3620" t="inlineStr">
        <is>
          <t>significant low</t>
        </is>
      </c>
    </row>
    <row r="3621">
      <c r="A3621" t="b">
        <v>0</v>
      </c>
      <c r="B3621" t="inlineStr">
        <is>
          <t>High</t>
        </is>
      </c>
      <c r="C3621" t="inlineStr">
        <is>
          <t>[K].MKGYPHWPAR.[VI]</t>
        </is>
      </c>
      <c r="D3621" t="inlineStr">
        <is>
          <t>1xDimethyl [K2]</t>
        </is>
      </c>
      <c r="E3621" t="n">
        <v>0.083185</v>
      </c>
      <c r="F3621" t="n">
        <v>0.00400063</v>
      </c>
      <c r="G3621" t="n">
        <v>1</v>
      </c>
      <c r="H3621" t="n">
        <v>9</v>
      </c>
      <c r="I3621" t="n">
        <v>3</v>
      </c>
      <c r="J3621" t="inlineStr">
        <is>
          <t>P51858</t>
        </is>
      </c>
      <c r="K3621" t="inlineStr">
        <is>
          <t>P51858 [20-29]</t>
        </is>
      </c>
      <c r="L3621" t="inlineStr">
        <is>
          <t>P51858 1xDimethyl [K21]</t>
        </is>
      </c>
      <c r="M3621" t="n">
        <v>0</v>
      </c>
      <c r="N3621" t="n">
        <v>1270.65136</v>
      </c>
      <c r="O3621" t="n">
        <v>4806333.48088247</v>
      </c>
      <c r="P3621" t="n">
        <v>30.05</v>
      </c>
      <c r="Q3621" t="n">
        <v>4122357.375</v>
      </c>
      <c r="R3621" t="n">
        <v>3711798.43260609</v>
      </c>
      <c r="S3621" t="n">
        <v>10541683.0603678</v>
      </c>
      <c r="T3621" t="n">
        <v>5101450.3454606</v>
      </c>
      <c r="U3621" t="n">
        <v>6223625.00251191</v>
      </c>
      <c r="V3621" t="n">
        <v>4387987.25399422</v>
      </c>
      <c r="W3621" t="n">
        <v>4122357.375</v>
      </c>
      <c r="X3621" t="n">
        <v>2894696</v>
      </c>
      <c r="Y3621" t="n">
        <v>1406650.5</v>
      </c>
      <c r="Z3621" t="n">
        <v>3694406.375</v>
      </c>
      <c r="AA3621" t="n">
        <v>1890238.765625</v>
      </c>
      <c r="AB3621" t="n">
        <v>3794885.125</v>
      </c>
      <c r="AC3621" t="inlineStr"/>
      <c r="AD3621" t="inlineStr">
        <is>
          <t>Peak Found</t>
        </is>
      </c>
      <c r="AE3621" t="inlineStr">
        <is>
          <t>Peak Found</t>
        </is>
      </c>
      <c r="AF3621" t="inlineStr">
        <is>
          <t>Peak Found</t>
        </is>
      </c>
      <c r="AG3621" t="inlineStr">
        <is>
          <t>High</t>
        </is>
      </c>
      <c r="AH3621" t="inlineStr">
        <is>
          <t>Peak Found</t>
        </is>
      </c>
      <c r="AI3621" t="inlineStr">
        <is>
          <t>High</t>
        </is>
      </c>
      <c r="AJ3621" t="inlineStr">
        <is>
          <t>High</t>
        </is>
      </c>
      <c r="AK3621" t="n">
        <v>0.00258</v>
      </c>
      <c r="AL3621" t="n">
        <v>0.02981</v>
      </c>
      <c r="AM3621" t="n">
        <v>1.37</v>
      </c>
      <c r="AN3621" t="n">
        <v>12.69</v>
      </c>
      <c r="AO3621" t="inlineStr">
        <is>
          <t>MKGYPHWPAR</t>
        </is>
      </c>
      <c r="AP3621" t="inlineStr">
        <is>
          <t>P51858</t>
        </is>
      </c>
      <c r="AQ3621" t="inlineStr">
        <is>
          <t>HDGF_HUMAN</t>
        </is>
      </c>
      <c r="AR3621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AS3621" t="inlineStr">
        <is>
          <t>RecName: Full=Hepatoma-derived growth factor; Short=HDGF; AltName: Full=High mobility group protein 1-like 2; Short=HMG-1L2;</t>
        </is>
      </c>
      <c r="AT3621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AU3621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AV3621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AW3621" t="n">
        <v>100</v>
      </c>
      <c r="AX3621" t="n">
        <v>240</v>
      </c>
      <c r="AY3621" t="n">
        <v>20</v>
      </c>
      <c r="AZ3621" t="n">
        <v>29</v>
      </c>
      <c r="BA3621" t="n">
        <v>19</v>
      </c>
      <c r="BB3621" t="inlineStr">
        <is>
          <t>VFAK(19).(20)MKGYPHWPAR</t>
        </is>
      </c>
      <c r="BC3621" t="inlineStr">
        <is>
          <t>VFAKMKGY</t>
        </is>
      </c>
      <c r="BD3621" t="inlineStr">
        <is>
          <t>Internal</t>
        </is>
      </c>
      <c r="BE3621" t="inlineStr"/>
      <c r="BF3621" t="inlineStr">
        <is>
          <t>S01.280</t>
        </is>
      </c>
      <c r="BG3621" t="inlineStr">
        <is>
          <t>lysyl endopeptidase (bacteria)</t>
        </is>
      </c>
      <c r="BH3621" t="inlineStr"/>
      <c r="BI3621" t="inlineStr"/>
      <c r="BJ3621" t="inlineStr">
        <is>
          <t>1</t>
        </is>
      </c>
      <c r="BK3621" t="inlineStr">
        <is>
          <t>156742109-156766925</t>
        </is>
      </c>
      <c r="BL3621" t="inlineStr">
        <is>
          <t>Plasma proteins, Predicted intracellular proteins, Predicted secreted proteins</t>
        </is>
      </c>
      <c r="BM3621" t="inlineStr">
        <is>
          <t>Transcription, Transcription regulation</t>
        </is>
      </c>
      <c r="BN3621" t="inlineStr">
        <is>
          <t>DNA-binding, Growth factor, Heparin-binding, Repressor</t>
        </is>
      </c>
      <c r="BO3621" t="inlineStr"/>
      <c r="BP3621" t="n">
        <v>6125279.622657963</v>
      </c>
      <c r="BQ3621" t="n">
        <v>3830222.468050172</v>
      </c>
      <c r="BR3621" t="n">
        <v>0.625313896508795</v>
      </c>
      <c r="BS3621" t="n">
        <v>5237687.533988911</v>
      </c>
      <c r="BT3621" t="n">
        <v>925371.2306957394</v>
      </c>
      <c r="BU3621" t="n">
        <v>0.1766755318431522</v>
      </c>
      <c r="BV3621" t="n">
        <v>1.169462588768269</v>
      </c>
      <c r="BW3621" t="n">
        <v>0.2258457104617954</v>
      </c>
      <c r="BX3621" t="n">
        <v>0.8550936212959538</v>
      </c>
      <c r="BY3621" t="n">
        <v>-0.2258457104617954</v>
      </c>
      <c r="BZ3621" t="n">
        <v>0.8948427544653119</v>
      </c>
      <c r="CA3621" t="n">
        <v>-0.04825327403363763</v>
      </c>
      <c r="CB3621" t="inlineStr">
        <is>
          <t>significant low</t>
        </is>
      </c>
      <c r="CC3621" t="inlineStr">
        <is>
          <t>significant low</t>
        </is>
      </c>
    </row>
    <row r="3622">
      <c r="A3622" t="b">
        <v>0</v>
      </c>
      <c r="B3622" t="inlineStr">
        <is>
          <t>High</t>
        </is>
      </c>
      <c r="C3622" t="inlineStr">
        <is>
          <t>[R].NLLSVAYKNVVGGR.[R]</t>
        </is>
      </c>
      <c r="D3622" t="inlineStr">
        <is>
          <t>1xDimethyl [K8]</t>
        </is>
      </c>
      <c r="E3622" t="n">
        <v>1.31331e-06</v>
      </c>
      <c r="F3622" t="n">
        <v>0.000144145</v>
      </c>
      <c r="G3622" t="n">
        <v>1</v>
      </c>
      <c r="H3622" t="n">
        <v>1</v>
      </c>
      <c r="I3622" t="n">
        <v>10</v>
      </c>
      <c r="J3622" t="inlineStr">
        <is>
          <t>P27348</t>
        </is>
      </c>
      <c r="K3622" t="inlineStr">
        <is>
          <t>P27348 [42-55]</t>
        </is>
      </c>
      <c r="L3622" t="inlineStr">
        <is>
          <t>P27348 1xDimethyl [K49]</t>
        </is>
      </c>
      <c r="M3622" t="n">
        <v>0</v>
      </c>
      <c r="N3622" t="n">
        <v>1517.87984</v>
      </c>
      <c r="O3622" t="n">
        <v>8651571.85796747</v>
      </c>
      <c r="P3622" t="n">
        <v>30.04</v>
      </c>
      <c r="Q3622" t="n">
        <v>12591247.5</v>
      </c>
      <c r="R3622" t="n">
        <v>10984898.1214</v>
      </c>
      <c r="S3622" t="n">
        <v>3296089.31218644</v>
      </c>
      <c r="T3622" t="n">
        <v>15254666.5597523</v>
      </c>
      <c r="U3622" t="n">
        <v>6813872.53540002</v>
      </c>
      <c r="V3622" t="n">
        <v>12603120.5570095</v>
      </c>
      <c r="W3622" t="n">
        <v>12591247.5</v>
      </c>
      <c r="X3622" t="n">
        <v>8566720.75</v>
      </c>
      <c r="Y3622" t="n">
        <v>439820.25</v>
      </c>
      <c r="Z3622" t="n">
        <v>11047238.25</v>
      </c>
      <c r="AA3622" t="n">
        <v>2069508.6875</v>
      </c>
      <c r="AB3622" t="n">
        <v>10899620.25</v>
      </c>
      <c r="AC3622" t="inlineStr"/>
      <c r="AD3622" t="inlineStr">
        <is>
          <t>High</t>
        </is>
      </c>
      <c r="AE3622" t="inlineStr">
        <is>
          <t>High</t>
        </is>
      </c>
      <c r="AF3622" t="inlineStr">
        <is>
          <t>High</t>
        </is>
      </c>
      <c r="AG3622" t="inlineStr">
        <is>
          <t>High</t>
        </is>
      </c>
      <c r="AH3622" t="inlineStr">
        <is>
          <t>Peak Found</t>
        </is>
      </c>
      <c r="AI3622" t="inlineStr">
        <is>
          <t>High</t>
        </is>
      </c>
      <c r="AJ3622" t="inlineStr">
        <is>
          <t>High</t>
        </is>
      </c>
      <c r="AK3622" t="n">
        <v>4.573e-05</v>
      </c>
      <c r="AL3622" t="n">
        <v>5.705e-08</v>
      </c>
      <c r="AM3622" t="n">
        <v>3.56</v>
      </c>
      <c r="AN3622" t="n">
        <v>44.33</v>
      </c>
      <c r="AO3622" t="inlineStr">
        <is>
          <t>NLLSVAYKNVVGGR</t>
        </is>
      </c>
      <c r="AP3622" t="inlineStr">
        <is>
          <t>P27348</t>
        </is>
      </c>
      <c r="AQ3622" t="inlineStr">
        <is>
          <t>1433T_HUMAN</t>
        </is>
      </c>
      <c r="AR362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3622" t="inlineStr">
        <is>
          <t>RecName: Full=14-3-3 protein theta; AltName: Full=14-3-3 protein T-cell; AltName: Full=14-3-3 protein tau; AltName: Full=Protein HS1;</t>
        </is>
      </c>
      <c r="AT3622" t="inlineStr">
        <is>
          <t>3D-structure|Acetylation|Cytoplasm|Direct protein sequencing|Isopeptide bond|Nitration|Phosphoprotein|Reference proteome|Ubl conjugation</t>
        </is>
      </c>
      <c r="AU3622" t="inlineStr">
        <is>
          <t>GO:0005737|GO:0005829|GO:0070062|GO:0005925|GO:0016020|GO:0032991|GO:0045202|GO:0071889|GO:0042802|GO:0019904|GO:0044325|GO:0045892|GO:0034766|GO:0006605|GO:0007165|GO:0007264|GO:0021762</t>
        </is>
      </c>
      <c r="AV362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3622" t="n">
        <v>100</v>
      </c>
      <c r="AX3622" t="n">
        <v>245</v>
      </c>
      <c r="AY3622" t="n">
        <v>42</v>
      </c>
      <c r="AZ3622" t="n">
        <v>55</v>
      </c>
      <c r="BA3622" t="n">
        <v>41</v>
      </c>
      <c r="BB3622" t="inlineStr">
        <is>
          <t>NEER(41).(42)NLLSVAYKNVVGGR</t>
        </is>
      </c>
      <c r="BC3622" t="inlineStr">
        <is>
          <t>NEERNLLS</t>
        </is>
      </c>
      <c r="BD3622" t="inlineStr">
        <is>
          <t>Internal</t>
        </is>
      </c>
      <c r="BE3622" t="inlineStr"/>
      <c r="BF3622" t="inlineStr">
        <is>
          <t>S01.151</t>
        </is>
      </c>
      <c r="BG3622" t="inlineStr">
        <is>
          <t>trypsin 1</t>
        </is>
      </c>
      <c r="BH3622" t="inlineStr"/>
      <c r="BI3622" t="inlineStr"/>
      <c r="BJ3622" t="inlineStr">
        <is>
          <t>2</t>
        </is>
      </c>
      <c r="BK3622" t="inlineStr">
        <is>
          <t>9583967-9630997</t>
        </is>
      </c>
      <c r="BL3622" t="inlineStr">
        <is>
          <t>Plasma proteins, Predicted intracellular proteins</t>
        </is>
      </c>
      <c r="BM3622" t="inlineStr"/>
      <c r="BN3622" t="inlineStr"/>
      <c r="BO3622" t="inlineStr"/>
      <c r="BP3622" t="n">
        <v>8957411.644528812</v>
      </c>
      <c r="BQ3622" t="n">
        <v>4968200.629457411</v>
      </c>
      <c r="BR3622" t="n">
        <v>0.5546469032147238</v>
      </c>
      <c r="BS3622" t="n">
        <v>11557219.88405394</v>
      </c>
      <c r="BT3622" t="n">
        <v>4316501.141393567</v>
      </c>
      <c r="BU3622" t="n">
        <v>0.3734895748889622</v>
      </c>
      <c r="BV3622" t="n">
        <v>0.7750489939961936</v>
      </c>
      <c r="BW3622" t="n">
        <v>-0.3676405830021613</v>
      </c>
      <c r="BX3622" t="n">
        <v>1.290241014111827</v>
      </c>
      <c r="BY3622" t="n">
        <v>0.3676405830021614</v>
      </c>
      <c r="BZ3622" t="n">
        <v>0.5127268447425726</v>
      </c>
      <c r="CA3622" t="n">
        <v>-0.2901139436901635</v>
      </c>
      <c r="CB3622" t="inlineStr">
        <is>
          <t>significant low</t>
        </is>
      </c>
      <c r="CC3622" t="inlineStr">
        <is>
          <t>significant low</t>
        </is>
      </c>
    </row>
    <row r="3623">
      <c r="A3623" t="b">
        <v>0</v>
      </c>
      <c r="B3623" t="inlineStr">
        <is>
          <t>High</t>
        </is>
      </c>
      <c r="C3623" t="inlineStr">
        <is>
          <t>[H].STVVNPWGEVLAKAGTEEAIVYSDIDLKKLAEIR.[Q]</t>
        </is>
      </c>
      <c r="D3623" t="inlineStr">
        <is>
          <t>3xDimethyl [K13; K28; K29]</t>
        </is>
      </c>
      <c r="E3623" t="n">
        <v>0.000460936</v>
      </c>
      <c r="F3623" t="n">
        <v>0.000144145</v>
      </c>
      <c r="G3623" t="n">
        <v>1</v>
      </c>
      <c r="H3623" t="n">
        <v>1</v>
      </c>
      <c r="I3623" t="n">
        <v>1</v>
      </c>
      <c r="J3623" t="inlineStr">
        <is>
          <t>Q9NQR4</t>
        </is>
      </c>
      <c r="K3623" t="inlineStr">
        <is>
          <t>Q9NQR4 [222-255]</t>
        </is>
      </c>
      <c r="L3623" t="inlineStr">
        <is>
          <t>Q9NQR4 3xDimethyl [K234; K249; K250]</t>
        </is>
      </c>
      <c r="M3623" t="n">
        <v>0</v>
      </c>
      <c r="N3623" t="n">
        <v>3799.08917</v>
      </c>
      <c r="O3623" t="n">
        <v>354285.69776632</v>
      </c>
      <c r="P3623" t="n">
        <v>30.03</v>
      </c>
      <c r="Q3623" t="n">
        <v>413215</v>
      </c>
      <c r="R3623" t="n">
        <v>439540.599218319</v>
      </c>
      <c r="S3623" t="n">
        <v>1</v>
      </c>
      <c r="T3623" t="n">
        <v>1</v>
      </c>
      <c r="U3623" t="n">
        <v>1</v>
      </c>
      <c r="V3623" t="n">
        <v>197351.491105819</v>
      </c>
      <c r="W3623" t="n">
        <v>413215</v>
      </c>
      <c r="X3623" t="n">
        <v>342781.65625</v>
      </c>
      <c r="Y3623" t="inlineStr"/>
      <c r="Z3623" t="inlineStr"/>
      <c r="AA3623" t="inlineStr"/>
      <c r="AB3623" t="n">
        <v>170676.484375</v>
      </c>
      <c r="AC3623" t="inlineStr"/>
      <c r="AD3623" t="inlineStr">
        <is>
          <t>High</t>
        </is>
      </c>
      <c r="AE3623" t="inlineStr">
        <is>
          <t>Peak Found</t>
        </is>
      </c>
      <c r="AF3623" t="inlineStr">
        <is>
          <t>Not Found</t>
        </is>
      </c>
      <c r="AG3623" t="inlineStr">
        <is>
          <t>Not Found</t>
        </is>
      </c>
      <c r="AH3623" t="inlineStr">
        <is>
          <t>Not Found</t>
        </is>
      </c>
      <c r="AI3623" t="inlineStr">
        <is>
          <t>Peak Found</t>
        </is>
      </c>
      <c r="AJ3623" t="inlineStr">
        <is>
          <t>High</t>
        </is>
      </c>
      <c r="AK3623" t="n">
        <v>4.573e-05</v>
      </c>
      <c r="AL3623" t="n">
        <v>6.238e-05</v>
      </c>
      <c r="AM3623" t="n">
        <v>2.65</v>
      </c>
      <c r="AN3623" t="n">
        <v>58.57</v>
      </c>
      <c r="AO3623" t="inlineStr">
        <is>
          <t>STVVNPWGEVLAKAGTEEAIVYSDIDLKKLAEIR</t>
        </is>
      </c>
      <c r="AP3623" t="inlineStr">
        <is>
          <t>Q9NQR4</t>
        </is>
      </c>
      <c r="AQ3623" t="inlineStr">
        <is>
          <t>NIT2_HUMAN</t>
        </is>
      </c>
      <c r="AR3623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AS3623" t="inlineStr">
        <is>
          <t>RecName: Full=Omega-amidase NIT2; EC=3.5.1.3 {ECO:0000269|PubMed:19595734, ECO:0000269|PubMed:22674578}; AltName: Full=Nitrilase homolog 2;</t>
        </is>
      </c>
      <c r="AT3623" t="inlineStr">
        <is>
          <t>Acetylation|Cytoplasm|Hydrolase|Phosphoprotein|Reference proteome</t>
        </is>
      </c>
      <c r="AU3623" t="inlineStr">
        <is>
          <t>GO:0005813|GO:0005829|GO:0070062|GO:0005576|GO:0035580|GO:1904724|GO:0106008|GO:0050152|GO:0006528|GO:0006541|GO:0006107</t>
        </is>
      </c>
      <c r="AV3623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AW3623" t="n">
        <v>100</v>
      </c>
      <c r="AX3623" t="n">
        <v>276</v>
      </c>
      <c r="AY3623" t="n">
        <v>222</v>
      </c>
      <c r="AZ3623" t="n">
        <v>255</v>
      </c>
      <c r="BA3623" t="n">
        <v>221</v>
      </c>
      <c r="BB3623" t="inlineStr">
        <is>
          <t>AWGH(221).(222)STVVNPWGEVLAKAGTEEAIVYSDIDLKKLAEIR</t>
        </is>
      </c>
      <c r="BC3623" t="inlineStr">
        <is>
          <t>AWGHSTVV</t>
        </is>
      </c>
      <c r="BD3623" t="inlineStr">
        <is>
          <t>Internal</t>
        </is>
      </c>
      <c r="BE3623" t="inlineStr"/>
      <c r="BF3623" t="inlineStr"/>
      <c r="BG3623" t="inlineStr"/>
      <c r="BH3623" t="inlineStr">
        <is>
          <t>liver: 26.4</t>
        </is>
      </c>
      <c r="BI3623" t="inlineStr">
        <is>
          <t>Hepatocytes: 241.9;Proximal tubular cells: 678.1</t>
        </is>
      </c>
      <c r="BJ3623" t="inlineStr">
        <is>
          <t>3</t>
        </is>
      </c>
      <c r="BK3623" t="inlineStr">
        <is>
          <t>100334739-100361635</t>
        </is>
      </c>
      <c r="BL3623" t="inlineStr">
        <is>
          <t>Enzymes, Metabolic proteins, Plasma proteins, Predicted intracellular proteins</t>
        </is>
      </c>
      <c r="BM3623" t="inlineStr"/>
      <c r="BN3623" t="inlineStr">
        <is>
          <t>Hydrolase</t>
        </is>
      </c>
      <c r="BO3623" t="inlineStr"/>
      <c r="BP3623" t="n">
        <v>284252.1997394396</v>
      </c>
      <c r="BQ3623" t="n">
        <v>246520.420469652</v>
      </c>
      <c r="BR3623" t="n">
        <v>0.8672594994713336</v>
      </c>
      <c r="BS3623" t="n">
        <v>65784.497035273</v>
      </c>
      <c r="BT3623" t="n">
        <v>113940.3591646494</v>
      </c>
      <c r="BU3623" t="n">
        <v>1.732024478404931</v>
      </c>
      <c r="BV3623" t="n">
        <v>4.32096029535692</v>
      </c>
      <c r="BW3623" t="n">
        <v>2.111351974284544</v>
      </c>
      <c r="BX3623" t="n">
        <v>0.231430036761631</v>
      </c>
      <c r="BY3623" t="n">
        <v>-2.111351974284544</v>
      </c>
      <c r="BZ3623" t="n">
        <v>0.4833704254011196</v>
      </c>
      <c r="CA3623" t="n">
        <v>-0.3157199250454916</v>
      </c>
      <c r="CB3623" t="inlineStr">
        <is>
          <t>significant low</t>
        </is>
      </c>
      <c r="CC3623" t="inlineStr">
        <is>
          <t>significant low</t>
        </is>
      </c>
    </row>
    <row r="3624">
      <c r="A3624" t="b">
        <v>0</v>
      </c>
      <c r="B3624" t="inlineStr">
        <is>
          <t>High</t>
        </is>
      </c>
      <c r="C3624" t="inlineStr">
        <is>
          <t>[R].SEVIKNNLNPTWKR.[F]</t>
        </is>
      </c>
      <c r="D3624" t="inlineStr">
        <is>
          <t>2xDimethyl [K5; K13]</t>
        </is>
      </c>
      <c r="E3624" t="n">
        <v>0.000196488</v>
      </c>
      <c r="F3624" t="n">
        <v>0.000144145</v>
      </c>
      <c r="G3624" t="n">
        <v>1</v>
      </c>
      <c r="H3624" t="n">
        <v>1</v>
      </c>
      <c r="I3624" t="n">
        <v>3</v>
      </c>
      <c r="J3624" t="inlineStr">
        <is>
          <t>Q99829</t>
        </is>
      </c>
      <c r="K3624" t="inlineStr">
        <is>
          <t>Q99829 [178-191]</t>
        </is>
      </c>
      <c r="L3624" t="inlineStr">
        <is>
          <t>Q99829 2xDimethyl [K182; K190]</t>
        </is>
      </c>
      <c r="M3624" t="n">
        <v>0</v>
      </c>
      <c r="N3624" t="n">
        <v>1754.99118</v>
      </c>
      <c r="O3624" t="n">
        <v>1225500.22595944</v>
      </c>
      <c r="P3624" t="n">
        <v>30.02</v>
      </c>
      <c r="Q3624" t="n">
        <v>1072779.75</v>
      </c>
      <c r="R3624" t="n">
        <v>974971.9415233521</v>
      </c>
      <c r="S3624" t="n">
        <v>1</v>
      </c>
      <c r="T3624" t="n">
        <v>1886857.6133715</v>
      </c>
      <c r="U3624" t="n">
        <v>1247259.91218941</v>
      </c>
      <c r="V3624" t="n">
        <v>1399961.92492134</v>
      </c>
      <c r="W3624" t="n">
        <v>1072779.75</v>
      </c>
      <c r="X3624" t="n">
        <v>760345</v>
      </c>
      <c r="Y3624" t="inlineStr"/>
      <c r="Z3624" t="n">
        <v>1366438.625</v>
      </c>
      <c r="AA3624" t="n">
        <v>378817.65625</v>
      </c>
      <c r="AB3624" t="n">
        <v>1210736.125</v>
      </c>
      <c r="AC3624" t="inlineStr"/>
      <c r="AD3624" t="inlineStr">
        <is>
          <t>High</t>
        </is>
      </c>
      <c r="AE3624" t="inlineStr">
        <is>
          <t>Peak Found</t>
        </is>
      </c>
      <c r="AF3624" t="inlineStr">
        <is>
          <t>Not Found</t>
        </is>
      </c>
      <c r="AG3624" t="inlineStr">
        <is>
          <t>High</t>
        </is>
      </c>
      <c r="AH3624" t="inlineStr">
        <is>
          <t>Peak Found</t>
        </is>
      </c>
      <c r="AI3624" t="inlineStr">
        <is>
          <t>High</t>
        </is>
      </c>
      <c r="AJ3624" t="inlineStr">
        <is>
          <t>High</t>
        </is>
      </c>
      <c r="AK3624" t="n">
        <v>4.573e-05</v>
      </c>
      <c r="AL3624" t="n">
        <v>2.264e-05</v>
      </c>
      <c r="AM3624" t="n">
        <v>2.87</v>
      </c>
      <c r="AN3624" t="n">
        <v>15.63</v>
      </c>
      <c r="AO3624" t="inlineStr">
        <is>
          <t>SEVIKNNLNPTWKR</t>
        </is>
      </c>
      <c r="AP3624" t="inlineStr">
        <is>
          <t>Q99829</t>
        </is>
      </c>
      <c r="AQ3624" t="inlineStr">
        <is>
          <t>CPNE1_HUMAN</t>
        </is>
      </c>
      <c r="AR362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AS3624" t="inlineStr">
        <is>
          <t>RecName: Full=Copine-1 {ECO:0000305}; AltName: Full=Chromobindin 17 {ECO:0000303|PubMed:9430674}; AltName: Full=Copine I {ECO:0000303|PubMed:9430674, ECO:0000312|HGNC:HGNC:2314};</t>
        </is>
      </c>
      <c r="AT3624" t="inlineStr">
        <is>
          <t>Acetylation|Calcium|Cell membrane|Cytoplasm|Differentiation|Membrane|Metal-binding|Nucleus|Reference proteome|Repeat|Repressor|Transcription|Transcription regulation</t>
        </is>
      </c>
      <c r="AU362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AV362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AW3624" t="n">
        <v>100</v>
      </c>
      <c r="AX3624" t="n">
        <v>537</v>
      </c>
      <c r="AY3624" t="n">
        <v>178</v>
      </c>
      <c r="AZ3624" t="n">
        <v>191</v>
      </c>
      <c r="BA3624" t="n">
        <v>177</v>
      </c>
      <c r="BB3624" t="inlineStr">
        <is>
          <t>LVYR(177).(178)SEVIKNNLNPTWKR</t>
        </is>
      </c>
      <c r="BC3624" t="inlineStr">
        <is>
          <t>LVYRSEVI</t>
        </is>
      </c>
      <c r="BD3624" t="inlineStr">
        <is>
          <t>Internal</t>
        </is>
      </c>
      <c r="BE3624" t="inlineStr"/>
      <c r="BF3624" t="inlineStr"/>
      <c r="BG3624" t="inlineStr"/>
      <c r="BH3624" t="inlineStr"/>
      <c r="BI3624" t="inlineStr"/>
      <c r="BJ3624" t="inlineStr">
        <is>
          <t>20</t>
        </is>
      </c>
      <c r="BK3624" t="inlineStr">
        <is>
          <t>35626031-35664956</t>
        </is>
      </c>
      <c r="BL3624" t="inlineStr">
        <is>
          <t>Plasma proteins, Predicted intracellular proteins</t>
        </is>
      </c>
      <c r="BM3624" t="inlineStr">
        <is>
          <t>Differentiation, Transcription, Transcription regulation</t>
        </is>
      </c>
      <c r="BN3624" t="inlineStr">
        <is>
          <t>Repressor</t>
        </is>
      </c>
      <c r="BO3624" t="inlineStr"/>
      <c r="BP3624" t="n">
        <v>682584.2305077841</v>
      </c>
      <c r="BQ3624" t="n">
        <v>593153.8516924451</v>
      </c>
      <c r="BR3624" t="n">
        <v>0.868982647388718</v>
      </c>
      <c r="BS3624" t="n">
        <v>1511359.816827417</v>
      </c>
      <c r="BT3624" t="n">
        <v>334033.5650502685</v>
      </c>
      <c r="BU3624" t="n">
        <v>0.2210152482096936</v>
      </c>
      <c r="BV3624" t="n">
        <v>0.451635820211653</v>
      </c>
      <c r="BW3624" t="n">
        <v>-1.146768180981212</v>
      </c>
      <c r="BX3624" t="n">
        <v>2.214173356602591</v>
      </c>
      <c r="BY3624" t="n">
        <v>1.146768180981212</v>
      </c>
      <c r="BZ3624" t="n">
        <v>0.3405616123736528</v>
      </c>
      <c r="CA3624" t="n">
        <v>-0.4678043066783402</v>
      </c>
      <c r="CB3624" t="inlineStr">
        <is>
          <t>significant low</t>
        </is>
      </c>
      <c r="CC3624" t="inlineStr">
        <is>
          <t>significant low</t>
        </is>
      </c>
    </row>
    <row r="3625">
      <c r="A3625" t="b">
        <v>0</v>
      </c>
      <c r="B3625" t="inlineStr">
        <is>
          <t>High</t>
        </is>
      </c>
      <c r="C3625" t="inlineStr">
        <is>
          <t>[R].ILVATNLFGR.[G]</t>
        </is>
      </c>
      <c r="D3625" t="inlineStr"/>
      <c r="E3625" t="n">
        <v>0.00514675</v>
      </c>
      <c r="F3625" t="n">
        <v>0.000427923</v>
      </c>
      <c r="G3625" t="n">
        <v>2</v>
      </c>
      <c r="H3625" t="n">
        <v>3</v>
      </c>
      <c r="I3625" t="n">
        <v>3</v>
      </c>
      <c r="J3625" t="inlineStr">
        <is>
          <t>O00148; Q13838</t>
        </is>
      </c>
      <c r="K3625" t="inlineStr">
        <is>
          <t>O00148 [339-348]; Q13838 [340-349]</t>
        </is>
      </c>
      <c r="L3625" t="inlineStr"/>
      <c r="M3625" t="n">
        <v>0</v>
      </c>
      <c r="N3625" t="n">
        <v>1103.65716</v>
      </c>
      <c r="O3625" t="n">
        <v>13383364.5255245</v>
      </c>
      <c r="P3625" t="n">
        <v>30.01</v>
      </c>
      <c r="Q3625" t="n">
        <v>12657133</v>
      </c>
      <c r="R3625" t="n">
        <v>12417199.1524486</v>
      </c>
      <c r="S3625" t="n">
        <v>1</v>
      </c>
      <c r="T3625" t="n">
        <v>15082756.3063436</v>
      </c>
      <c r="U3625" t="n">
        <v>5251222.00791912</v>
      </c>
      <c r="V3625" t="n">
        <v>14151265.221205</v>
      </c>
      <c r="W3625" t="n">
        <v>12657133</v>
      </c>
      <c r="X3625" t="n">
        <v>9683720</v>
      </c>
      <c r="Y3625" t="inlineStr"/>
      <c r="Z3625" t="n">
        <v>10922743</v>
      </c>
      <c r="AA3625" t="n">
        <v>1594900.625</v>
      </c>
      <c r="AB3625" t="n">
        <v>12238510</v>
      </c>
      <c r="AC3625" t="inlineStr">
        <is>
          <t>Shared</t>
        </is>
      </c>
      <c r="AD3625" t="inlineStr">
        <is>
          <t>High</t>
        </is>
      </c>
      <c r="AE3625" t="inlineStr">
        <is>
          <t>Peak Found</t>
        </is>
      </c>
      <c r="AF3625" t="inlineStr">
        <is>
          <t>Not Found</t>
        </is>
      </c>
      <c r="AG3625" t="inlineStr">
        <is>
          <t>Peak Found</t>
        </is>
      </c>
      <c r="AH3625" t="inlineStr">
        <is>
          <t>High</t>
        </is>
      </c>
      <c r="AI3625" t="inlineStr">
        <is>
          <t>High</t>
        </is>
      </c>
      <c r="AJ3625" t="inlineStr">
        <is>
          <t>High</t>
        </is>
      </c>
      <c r="AK3625" t="n">
        <v>0.0001281</v>
      </c>
      <c r="AL3625" t="n">
        <v>0.001108</v>
      </c>
      <c r="AM3625" t="n">
        <v>2.99</v>
      </c>
      <c r="AN3625" t="n">
        <v>47.73</v>
      </c>
      <c r="AO3625" t="inlineStr">
        <is>
          <t>ILVATNLFGR</t>
        </is>
      </c>
      <c r="AP3625" t="inlineStr">
        <is>
          <t>O00148</t>
        </is>
      </c>
      <c r="AQ3625" t="inlineStr">
        <is>
          <t>DX39A_HUMAN</t>
        </is>
      </c>
      <c r="AR362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AS3625" t="inlineStr">
        <is>
          <t>RecName: Full=ATP-dependent RNA helicase DDX39A; EC=3.6.4.13; AltName: Full=DEAD box protein 39; AltName: Full=Nuclear RNA helicase URH49;</t>
        </is>
      </c>
      <c r="AT362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AU3625" t="inlineStr">
        <is>
          <t>GO:0005737|GO:0016020|GO:0016607|GO:0005654|GO:0005634|GO:0005524|GO:0016887|GO:0042802|GO:0003723|GO:0003724|GO:0006406|GO:0000398|GO:0006405</t>
        </is>
      </c>
      <c r="AV362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AW3625" t="n">
        <v>50</v>
      </c>
      <c r="AX3625" t="n">
        <v>427</v>
      </c>
      <c r="AY3625" t="n">
        <v>339</v>
      </c>
      <c r="AZ3625" t="n">
        <v>348</v>
      </c>
      <c r="BA3625" t="n">
        <v>338</v>
      </c>
      <c r="BB3625" t="inlineStr">
        <is>
          <t>FQRR(338).(339)ILVATNLFGR</t>
        </is>
      </c>
      <c r="BC3625" t="inlineStr">
        <is>
          <t>FQRRILVA</t>
        </is>
      </c>
      <c r="BD3625" t="inlineStr">
        <is>
          <t>Internal</t>
        </is>
      </c>
      <c r="BE3625" t="inlineStr"/>
      <c r="BF3625" t="inlineStr"/>
      <c r="BG3625" t="inlineStr"/>
      <c r="BH3625" t="inlineStr">
        <is>
          <t>testis: 147.8</t>
        </is>
      </c>
      <c r="BI3625" t="inlineStr">
        <is>
          <t>Early spermatids: 288.4;Late spermatids: 302.1;Spermatocytes: 288.9</t>
        </is>
      </c>
      <c r="BJ3625" t="inlineStr">
        <is>
          <t>19</t>
        </is>
      </c>
      <c r="BK3625" t="inlineStr">
        <is>
          <t>14408798-14419383</t>
        </is>
      </c>
      <c r="BL3625" t="inlineStr">
        <is>
          <t>Enzymes, Predicted intracellular proteins</t>
        </is>
      </c>
      <c r="BM3625" t="inlineStr">
        <is>
          <t>mRNA processing, mRNA splicing</t>
        </is>
      </c>
      <c r="BN3625" t="inlineStr">
        <is>
          <t>Helicase, Hydrolase, RNA-binding</t>
        </is>
      </c>
      <c r="BO3625" t="inlineStr"/>
      <c r="BP3625" t="n">
        <v>8358111.050816201</v>
      </c>
      <c r="BQ3625" t="n">
        <v>7239329.718901211</v>
      </c>
      <c r="BR3625" t="n">
        <v>0.8661442370036785</v>
      </c>
      <c r="BS3625" t="n">
        <v>11495081.17848924</v>
      </c>
      <c r="BT3625" t="n">
        <v>5427361.413878535</v>
      </c>
      <c r="BU3625" t="n">
        <v>0.4721464189426312</v>
      </c>
      <c r="BV3625" t="n">
        <v>0.7271032645212411</v>
      </c>
      <c r="BW3625" t="n">
        <v>-0.4597678220312895</v>
      </c>
      <c r="BX3625" t="n">
        <v>1.375320465186533</v>
      </c>
      <c r="BY3625" t="n">
        <v>0.4597678220312895</v>
      </c>
      <c r="BZ3625" t="n">
        <v>0.3898179871625653</v>
      </c>
      <c r="CA3625" t="n">
        <v>-0.409138125338412</v>
      </c>
      <c r="CB3625" t="inlineStr">
        <is>
          <t>significant low</t>
        </is>
      </c>
      <c r="CC3625" t="inlineStr">
        <is>
          <t>significant low</t>
        </is>
      </c>
    </row>
    <row r="3626">
      <c r="A3626" t="b">
        <v>0</v>
      </c>
      <c r="B3626" t="inlineStr">
        <is>
          <t>High</t>
        </is>
      </c>
      <c r="C3626" t="inlineStr">
        <is>
          <t>[R].ALQATVGNSYKCNAEEHVR.[V]</t>
        </is>
      </c>
      <c r="D3626" t="inlineStr">
        <is>
          <t>1xCarbamidomethyl [C12]; 1xDimethyl [K11]</t>
        </is>
      </c>
      <c r="E3626" t="n">
        <v>3.479e-05</v>
      </c>
      <c r="F3626" t="n">
        <v>0.000144145</v>
      </c>
      <c r="G3626" t="n">
        <v>1</v>
      </c>
      <c r="H3626" t="n">
        <v>2</v>
      </c>
      <c r="I3626" t="n">
        <v>8</v>
      </c>
      <c r="J3626" t="inlineStr">
        <is>
          <t>P11279</t>
        </is>
      </c>
      <c r="K3626" t="inlineStr">
        <is>
          <t>P11279 [327-345]</t>
        </is>
      </c>
      <c r="L3626" t="inlineStr">
        <is>
          <t>P11279 1xDimethyl [K337]</t>
        </is>
      </c>
      <c r="M3626" t="n">
        <v>0</v>
      </c>
      <c r="N3626" t="n">
        <v>2175.06113</v>
      </c>
      <c r="O3626" t="n">
        <v>6490129.00192888</v>
      </c>
      <c r="P3626" t="n">
        <v>30.01</v>
      </c>
      <c r="Q3626" t="n">
        <v>5331929.25</v>
      </c>
      <c r="R3626" t="n">
        <v>5727023.77459633</v>
      </c>
      <c r="S3626" t="n">
        <v>7839460.40265065</v>
      </c>
      <c r="T3626" t="n">
        <v>1</v>
      </c>
      <c r="U3626" t="n">
        <v>7354915.24385148</v>
      </c>
      <c r="V3626" t="n">
        <v>3275035.5552997</v>
      </c>
      <c r="W3626" t="n">
        <v>5331929.25</v>
      </c>
      <c r="X3626" t="n">
        <v>4466296.625</v>
      </c>
      <c r="Y3626" t="n">
        <v>1046074.03125</v>
      </c>
      <c r="Z3626" t="inlineStr"/>
      <c r="AA3626" t="n">
        <v>2233834.125</v>
      </c>
      <c r="AB3626" t="n">
        <v>2832365.5</v>
      </c>
      <c r="AC3626" t="inlineStr"/>
      <c r="AD3626" t="inlineStr">
        <is>
          <t>High</t>
        </is>
      </c>
      <c r="AE3626" t="inlineStr">
        <is>
          <t>High</t>
        </is>
      </c>
      <c r="AF3626" t="inlineStr">
        <is>
          <t>High</t>
        </is>
      </c>
      <c r="AG3626" t="inlineStr">
        <is>
          <t>Not Found</t>
        </is>
      </c>
      <c r="AH3626" t="inlineStr">
        <is>
          <t>High</t>
        </is>
      </c>
      <c r="AI3626" t="inlineStr">
        <is>
          <t>High</t>
        </is>
      </c>
      <c r="AJ3626" t="inlineStr">
        <is>
          <t>High</t>
        </is>
      </c>
      <c r="AK3626" t="n">
        <v>4.573e-05</v>
      </c>
      <c r="AL3626" t="n">
        <v>2.859e-06</v>
      </c>
      <c r="AM3626" t="n">
        <v>3.2</v>
      </c>
      <c r="AN3626" t="n">
        <v>13.88</v>
      </c>
      <c r="AO3626" t="inlineStr">
        <is>
          <t>ALQATVGNSYKCNAEEHVR</t>
        </is>
      </c>
      <c r="AP3626" t="inlineStr">
        <is>
          <t>P11279</t>
        </is>
      </c>
      <c r="AQ3626" t="inlineStr">
        <is>
          <t>LAMP1_HUMAN</t>
        </is>
      </c>
      <c r="AR3626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AS3626" t="inlineStr">
        <is>
          <t>RecName: Full=Lysosome-associated membrane glycoprotein 1 {ECO:0000305}; Short=LAMP-1; Short=Lysosome-associated membrane protein 1; AltName: Full=CD107 antigen-like family member A; AltName: CD_antigen=CD107a; Flags: Precursor;</t>
        </is>
      </c>
      <c r="AT3626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AU3626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AV3626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AW3626" t="n">
        <v>100</v>
      </c>
      <c r="AX3626" t="n">
        <v>417</v>
      </c>
      <c r="AY3626" t="n">
        <v>327</v>
      </c>
      <c r="AZ3626" t="n">
        <v>345</v>
      </c>
      <c r="BA3626" t="n">
        <v>326</v>
      </c>
      <c r="BB3626" t="inlineStr">
        <is>
          <t>GSLR(326).(327)ALQATVGNSYKCNAEEHVR</t>
        </is>
      </c>
      <c r="BC3626" t="inlineStr">
        <is>
          <t>GSLRALQA</t>
        </is>
      </c>
      <c r="BD3626" t="inlineStr">
        <is>
          <t>Internal</t>
        </is>
      </c>
      <c r="BE3626" t="inlineStr"/>
      <c r="BF3626" t="inlineStr">
        <is>
          <t>S01.151</t>
        </is>
      </c>
      <c r="BG3626" t="inlineStr">
        <is>
          <t>trypsin 1</t>
        </is>
      </c>
      <c r="BH3626" t="inlineStr"/>
      <c r="BI3626" t="inlineStr">
        <is>
          <t>Late spermatids: 742.0</t>
        </is>
      </c>
      <c r="BJ3626" t="inlineStr">
        <is>
          <t>13</t>
        </is>
      </c>
      <c r="BK3626" t="inlineStr">
        <is>
          <t>113297239-113323672</t>
        </is>
      </c>
      <c r="BL3626" t="inlineStr">
        <is>
          <t>CD markers, Plasma proteins, Predicted membrane proteins, Transporters</t>
        </is>
      </c>
      <c r="BM3626" t="inlineStr">
        <is>
          <t>Host-virus interaction</t>
        </is>
      </c>
      <c r="BN3626" t="inlineStr">
        <is>
          <t>Host cell receptor for virus entry, Receptor</t>
        </is>
      </c>
      <c r="BO3626" t="inlineStr"/>
      <c r="BP3626" t="n">
        <v>6299471.14241566</v>
      </c>
      <c r="BQ3626" t="n">
        <v>1348221.091687426</v>
      </c>
      <c r="BR3626" t="n">
        <v>0.2140213140448521</v>
      </c>
      <c r="BS3626" t="n">
        <v>3543317.266383727</v>
      </c>
      <c r="BT3626" t="n">
        <v>3684789.300757776</v>
      </c>
      <c r="BU3626" t="n">
        <v>1.039926437216398</v>
      </c>
      <c r="BV3626" t="n">
        <v>1.777845636962912</v>
      </c>
      <c r="BW3626" t="n">
        <v>0.8301300663185072</v>
      </c>
      <c r="BX3626" t="n">
        <v>0.5624785297492401</v>
      </c>
      <c r="BY3626" t="n">
        <v>-0.8301300663185074</v>
      </c>
      <c r="BZ3626" t="n">
        <v>0.355243813725039</v>
      </c>
      <c r="CA3626" t="n">
        <v>-0.4494734762111104</v>
      </c>
      <c r="CB3626" t="inlineStr">
        <is>
          <t>significant low</t>
        </is>
      </c>
      <c r="CC3626" t="inlineStr">
        <is>
          <t>significant low</t>
        </is>
      </c>
    </row>
    <row r="3627">
      <c r="A3627" t="b">
        <v>0</v>
      </c>
      <c r="B3627" t="inlineStr">
        <is>
          <t>High</t>
        </is>
      </c>
      <c r="C3627" t="inlineStr">
        <is>
          <t>[R].LQQSHPLSATQIQVKR.[E]</t>
        </is>
      </c>
      <c r="D3627" t="inlineStr">
        <is>
          <t>1xDimethyl [K15]</t>
        </is>
      </c>
      <c r="E3627" t="n">
        <v>8.76835e-07</v>
      </c>
      <c r="F3627" t="n">
        <v>0.000144145</v>
      </c>
      <c r="G3627" t="n">
        <v>1</v>
      </c>
      <c r="H3627" t="n">
        <v>3</v>
      </c>
      <c r="I3627" t="n">
        <v>4</v>
      </c>
      <c r="J3627" t="inlineStr">
        <is>
          <t>Q13813</t>
        </is>
      </c>
      <c r="K3627" t="inlineStr">
        <is>
          <t>Q13813 [321-336]</t>
        </is>
      </c>
      <c r="L3627" t="inlineStr">
        <is>
          <t>Q13813 1xDimethyl [K335]</t>
        </is>
      </c>
      <c r="M3627" t="n">
        <v>0</v>
      </c>
      <c r="N3627" t="n">
        <v>1862.06066</v>
      </c>
      <c r="O3627" t="n">
        <v>1591104.70428935</v>
      </c>
      <c r="P3627" t="n">
        <v>30</v>
      </c>
      <c r="Q3627" t="n">
        <v>1458255.75</v>
      </c>
      <c r="R3627" t="n">
        <v>1029468.25942642</v>
      </c>
      <c r="S3627" t="n">
        <v>1</v>
      </c>
      <c r="T3627" t="n">
        <v>1930749.56358524</v>
      </c>
      <c r="U3627" t="n">
        <v>1</v>
      </c>
      <c r="V3627" t="n">
        <v>1736056.36734963</v>
      </c>
      <c r="W3627" t="n">
        <v>1458255.75</v>
      </c>
      <c r="X3627" t="n">
        <v>802844.6875</v>
      </c>
      <c r="Y3627" t="inlineStr"/>
      <c r="Z3627" t="n">
        <v>1398224.625</v>
      </c>
      <c r="AA3627" t="inlineStr"/>
      <c r="AB3627" t="n">
        <v>1501402.375</v>
      </c>
      <c r="AC3627" t="inlineStr"/>
      <c r="AD3627" t="inlineStr">
        <is>
          <t>High</t>
        </is>
      </c>
      <c r="AE3627" t="inlineStr">
        <is>
          <t>High</t>
        </is>
      </c>
      <c r="AF3627" t="inlineStr">
        <is>
          <t>Not Found</t>
        </is>
      </c>
      <c r="AG3627" t="inlineStr">
        <is>
          <t>High</t>
        </is>
      </c>
      <c r="AH3627" t="inlineStr">
        <is>
          <t>Not Found</t>
        </is>
      </c>
      <c r="AI3627" t="inlineStr">
        <is>
          <t>High</t>
        </is>
      </c>
      <c r="AJ3627" t="inlineStr">
        <is>
          <t>High</t>
        </is>
      </c>
      <c r="AK3627" t="n">
        <v>4.573e-05</v>
      </c>
      <c r="AL3627" t="n">
        <v>3.53e-08</v>
      </c>
      <c r="AM3627" t="n">
        <v>3.39</v>
      </c>
      <c r="AN3627" t="n">
        <v>12.47</v>
      </c>
      <c r="AO3627" t="inlineStr">
        <is>
          <t>LQQSHPLSATQIQVKR</t>
        </is>
      </c>
      <c r="AP3627" t="inlineStr">
        <is>
          <t>Q13813</t>
        </is>
      </c>
      <c r="AQ3627" t="inlineStr">
        <is>
          <t>SPTN1_HUMAN</t>
        </is>
      </c>
      <c r="AR362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3627" t="inlineStr">
        <is>
          <t>RecName: Full=Spectrin alpha chain, non-erythrocytic 1; AltName: Full=Alpha-II spectrin; AltName: Full=Fodrin alpha chain; AltName: Full=Spectrin, non-erythroid alpha subunit;</t>
        </is>
      </c>
      <c r="AT362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362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362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3627" t="n">
        <v>100</v>
      </c>
      <c r="AX3627" t="n">
        <v>2472</v>
      </c>
      <c r="AY3627" t="n">
        <v>321</v>
      </c>
      <c r="AZ3627" t="n">
        <v>336</v>
      </c>
      <c r="BA3627" t="n">
        <v>320</v>
      </c>
      <c r="BB3627" t="inlineStr">
        <is>
          <t>EADR(320).(321)LQQSHPLSATQIQVKR</t>
        </is>
      </c>
      <c r="BC3627" t="inlineStr">
        <is>
          <t>EADRLQQS</t>
        </is>
      </c>
      <c r="BD3627" t="inlineStr">
        <is>
          <t>Internal</t>
        </is>
      </c>
      <c r="BE3627" t="inlineStr"/>
      <c r="BF3627" t="inlineStr">
        <is>
          <t>S01.151</t>
        </is>
      </c>
      <c r="BG3627" t="inlineStr">
        <is>
          <t>trypsin 1</t>
        </is>
      </c>
      <c r="BH3627" t="inlineStr"/>
      <c r="BI3627" t="inlineStr"/>
      <c r="BJ3627" t="inlineStr">
        <is>
          <t>9</t>
        </is>
      </c>
      <c r="BK3627" t="inlineStr">
        <is>
          <t>128552558-128633662</t>
        </is>
      </c>
      <c r="BL3627" t="inlineStr">
        <is>
          <t>Disease related genes, Human disease related genes, Predicted intracellular proteins</t>
        </is>
      </c>
      <c r="BM3627" t="inlineStr"/>
      <c r="BN3627" t="inlineStr">
        <is>
          <t>Actin capping, Actin-binding, Calmodulin-binding</t>
        </is>
      </c>
      <c r="BO3627" t="inlineStr">
        <is>
          <t>Disease variant, Epilepsy, Intellectual disability</t>
        </is>
      </c>
      <c r="BP3627" t="n">
        <v>829241.6698088067</v>
      </c>
      <c r="BQ3627" t="n">
        <v>749462.9706441911</v>
      </c>
      <c r="BR3627" t="n">
        <v>0.903793185908024</v>
      </c>
      <c r="BS3627" t="n">
        <v>1222268.97697829</v>
      </c>
      <c r="BT3627" t="n">
        <v>1062981.945201827</v>
      </c>
      <c r="BU3627" t="n">
        <v>0.8696792320048454</v>
      </c>
      <c r="BV3627" t="n">
        <v>0.6784445039739693</v>
      </c>
      <c r="BW3627" t="n">
        <v>-0.5596972853095882</v>
      </c>
      <c r="BX3627" t="n">
        <v>1.473959909974255</v>
      </c>
      <c r="BY3627" t="n">
        <v>0.5596972853095883</v>
      </c>
      <c r="BZ3627" t="n">
        <v>0.9700588828209584</v>
      </c>
      <c r="CA3627" t="n">
        <v>-0.01320190314810846</v>
      </c>
      <c r="CB3627" t="inlineStr">
        <is>
          <t>significant low</t>
        </is>
      </c>
      <c r="CC3627" t="inlineStr">
        <is>
          <t>significant low</t>
        </is>
      </c>
    </row>
    <row r="3628">
      <c r="A3628" t="b">
        <v>0</v>
      </c>
      <c r="B3628" t="inlineStr">
        <is>
          <t>High</t>
        </is>
      </c>
      <c r="C3628" t="inlineStr">
        <is>
          <t>[R].VLQALEGLKMVEKDQDGGR.[K]</t>
        </is>
      </c>
      <c r="D3628" t="inlineStr">
        <is>
          <t>2xDimethyl [K9; K13]</t>
        </is>
      </c>
      <c r="E3628" t="n">
        <v>1.78667e-06</v>
      </c>
      <c r="F3628" t="n">
        <v>0.000144145</v>
      </c>
      <c r="G3628" t="n">
        <v>1</v>
      </c>
      <c r="H3628" t="n">
        <v>1</v>
      </c>
      <c r="I3628" t="n">
        <v>5</v>
      </c>
      <c r="J3628" t="inlineStr">
        <is>
          <t>P39019</t>
        </is>
      </c>
      <c r="K3628" t="inlineStr">
        <is>
          <t>P39019 [103-121]</t>
        </is>
      </c>
      <c r="L3628" t="inlineStr">
        <is>
          <t>P39019 2xDimethyl [K111; K115]</t>
        </is>
      </c>
      <c r="M3628" t="n">
        <v>0</v>
      </c>
      <c r="N3628" t="n">
        <v>2142.15871</v>
      </c>
      <c r="O3628" t="n">
        <v>5086418.84383897</v>
      </c>
      <c r="P3628" t="n">
        <v>30</v>
      </c>
      <c r="Q3628" t="n">
        <v>3615426.625</v>
      </c>
      <c r="R3628" t="n">
        <v>3073705.49056658</v>
      </c>
      <c r="S3628" t="n">
        <v>1</v>
      </c>
      <c r="T3628" t="n">
        <v>5086418.84383897</v>
      </c>
      <c r="U3628" t="n">
        <v>2731064.0462604</v>
      </c>
      <c r="V3628" t="n">
        <v>7751468.0001221</v>
      </c>
      <c r="W3628" t="n">
        <v>3615426.625</v>
      </c>
      <c r="X3628" t="n">
        <v>2397070.625</v>
      </c>
      <c r="Y3628" t="inlineStr"/>
      <c r="Z3628" t="n">
        <v>3683520.75</v>
      </c>
      <c r="AA3628" t="n">
        <v>829478.5</v>
      </c>
      <c r="AB3628" t="n">
        <v>6703741.125</v>
      </c>
      <c r="AC3628" t="inlineStr"/>
      <c r="AD3628" t="inlineStr">
        <is>
          <t>High</t>
        </is>
      </c>
      <c r="AE3628" t="inlineStr">
        <is>
          <t>Peak Found</t>
        </is>
      </c>
      <c r="AF3628" t="inlineStr">
        <is>
          <t>Not Found</t>
        </is>
      </c>
      <c r="AG3628" t="inlineStr">
        <is>
          <t>High</t>
        </is>
      </c>
      <c r="AH3628" t="inlineStr">
        <is>
          <t>Peak Found</t>
        </is>
      </c>
      <c r="AI3628" t="inlineStr">
        <is>
          <t>High</t>
        </is>
      </c>
      <c r="AJ3628" t="inlineStr">
        <is>
          <t>High</t>
        </is>
      </c>
      <c r="AK3628" t="n">
        <v>4.573e-05</v>
      </c>
      <c r="AL3628" t="n">
        <v>8.233999999999999e-08</v>
      </c>
      <c r="AM3628" t="n">
        <v>4.53</v>
      </c>
      <c r="AN3628" t="n">
        <v>39.31</v>
      </c>
      <c r="AO3628" t="inlineStr">
        <is>
          <t>VLQALEGLKMVEKDQDGGR</t>
        </is>
      </c>
      <c r="AP3628" t="inlineStr">
        <is>
          <t>P39019</t>
        </is>
      </c>
      <c r="AQ3628" t="inlineStr">
        <is>
          <t>RS19_HUMAN</t>
        </is>
      </c>
      <c r="AR3628" t="inlineStr">
        <is>
          <t>MPGVTVKDVNQQEFVRALAAFLKKSGKLKVPEWVDTVKLAKHKELAPYDENWFYTRAASTARHLYLRGGAGVGSMTKIYGGRQRNGVMPSHFSRGSKSVARRVLQALEGLKMVEKDQDGGRKLTPQGQRDLDRIAGQVAAANKKH</t>
        </is>
      </c>
      <c r="AS3628" t="inlineStr">
        <is>
          <t>RecName: Full=Small ribosomal subunit protein eS19 {ECO:0000303|PubMed:24524803}; AltName: Full=40S ribosomal protein S19;</t>
        </is>
      </c>
      <c r="AT3628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AU3628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AV3628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AW3628" t="n">
        <v>100</v>
      </c>
      <c r="AX3628" t="n">
        <v>145</v>
      </c>
      <c r="AY3628" t="n">
        <v>103</v>
      </c>
      <c r="AZ3628" t="n">
        <v>121</v>
      </c>
      <c r="BA3628" t="n">
        <v>102</v>
      </c>
      <c r="BB3628" t="inlineStr">
        <is>
          <t>VARR(102).(103)VLQALEGLKMVEKDQDGGR</t>
        </is>
      </c>
      <c r="BC3628" t="inlineStr">
        <is>
          <t>VARRVLQA</t>
        </is>
      </c>
      <c r="BD3628" t="inlineStr">
        <is>
          <t>Internal</t>
        </is>
      </c>
      <c r="BE3628" t="inlineStr"/>
      <c r="BF3628" t="inlineStr">
        <is>
          <t>S01.135|S01.151</t>
        </is>
      </c>
      <c r="BG3628" t="inlineStr">
        <is>
          <t>granzyme A|trypsin 1</t>
        </is>
      </c>
      <c r="BH3628" t="inlineStr"/>
      <c r="BI3628" t="inlineStr"/>
      <c r="BJ3628" t="inlineStr">
        <is>
          <t>19</t>
        </is>
      </c>
      <c r="BK3628" t="inlineStr">
        <is>
          <t>41860255-41872925</t>
        </is>
      </c>
      <c r="BL3628" t="inlineStr">
        <is>
          <t>Disease related genes, Human disease related genes, Plasma proteins, Predicted intracellular proteins, Ribosomal proteins</t>
        </is>
      </c>
      <c r="BM3628" t="inlineStr">
        <is>
          <t>Host-virus interaction</t>
        </is>
      </c>
      <c r="BN3628" t="inlineStr">
        <is>
          <t>Ribonucleoprotein, Ribosomal protein</t>
        </is>
      </c>
      <c r="BO3628" t="inlineStr">
        <is>
          <t>Diamond-Blackfan anemia, Disease variant</t>
        </is>
      </c>
      <c r="BP3628" t="n">
        <v>2229711.038522193</v>
      </c>
      <c r="BQ3628" t="n">
        <v>1949889.891452319</v>
      </c>
      <c r="BR3628" t="n">
        <v>0.8745034032502554</v>
      </c>
      <c r="BS3628" t="n">
        <v>5189650.29674049</v>
      </c>
      <c r="BT3628" t="n">
        <v>2511793.485666898</v>
      </c>
      <c r="BU3628" t="n">
        <v>0.4840005283678753</v>
      </c>
      <c r="BV3628" t="n">
        <v>0.4296457200444946</v>
      </c>
      <c r="BW3628" t="n">
        <v>-1.218780571368925</v>
      </c>
      <c r="BX3628" t="n">
        <v>2.327499037803609</v>
      </c>
      <c r="BY3628" t="n">
        <v>1.218780571368924</v>
      </c>
      <c r="BZ3628" t="n">
        <v>0.3452740961743641</v>
      </c>
      <c r="CA3628" t="n">
        <v>-0.4618360029147475</v>
      </c>
      <c r="CB3628" t="inlineStr">
        <is>
          <t>significant low</t>
        </is>
      </c>
      <c r="CC3628" t="inlineStr">
        <is>
          <t>significant low</t>
        </is>
      </c>
    </row>
    <row r="3629">
      <c r="A3629" t="b">
        <v>0</v>
      </c>
      <c r="B3629" t="inlineStr">
        <is>
          <t>High</t>
        </is>
      </c>
      <c r="C3629" t="inlineStr">
        <is>
          <t>[R].LQFHDVAGDIFHQQCKR.[N]</t>
        </is>
      </c>
      <c r="D3629" t="inlineStr">
        <is>
          <t>1xCarbamidomethyl [C15]; 1xDimethyl [K16]</t>
        </is>
      </c>
      <c r="E3629" t="n">
        <v>1.18583e-07</v>
      </c>
      <c r="F3629" t="n">
        <v>0.000144145</v>
      </c>
      <c r="G3629" t="n">
        <v>1</v>
      </c>
      <c r="H3629" t="n">
        <v>3</v>
      </c>
      <c r="I3629" t="n">
        <v>7</v>
      </c>
      <c r="J3629" t="inlineStr">
        <is>
          <t>P11413</t>
        </is>
      </c>
      <c r="K3629" t="inlineStr">
        <is>
          <t>P11413 [371-387]</t>
        </is>
      </c>
      <c r="L3629" t="inlineStr">
        <is>
          <t>P11413 1xDimethyl [K386]</t>
        </is>
      </c>
      <c r="M3629" t="n">
        <v>0</v>
      </c>
      <c r="N3629" t="n">
        <v>2127.05525</v>
      </c>
      <c r="O3629" t="n">
        <v>4956797.24994654</v>
      </c>
      <c r="P3629" t="n">
        <v>30</v>
      </c>
      <c r="Q3629" t="n">
        <v>5526595.5</v>
      </c>
      <c r="R3629" t="n">
        <v>5532797.62973965</v>
      </c>
      <c r="S3629" t="n">
        <v>2984452.76761168</v>
      </c>
      <c r="T3629" t="n">
        <v>1</v>
      </c>
      <c r="U3629" t="n">
        <v>4440762.27278057</v>
      </c>
      <c r="V3629" t="n">
        <v>5614902.0157375</v>
      </c>
      <c r="W3629" t="n">
        <v>5526595.5</v>
      </c>
      <c r="X3629" t="n">
        <v>4314826.75</v>
      </c>
      <c r="Y3629" t="n">
        <v>398236.40625</v>
      </c>
      <c r="Z3629" t="inlineStr"/>
      <c r="AA3629" t="n">
        <v>1348747.875</v>
      </c>
      <c r="AB3629" t="n">
        <v>4855964</v>
      </c>
      <c r="AC3629" t="inlineStr"/>
      <c r="AD3629" t="inlineStr">
        <is>
          <t>High</t>
        </is>
      </c>
      <c r="AE3629" t="inlineStr">
        <is>
          <t>High</t>
        </is>
      </c>
      <c r="AF3629" t="inlineStr">
        <is>
          <t>Peak Found</t>
        </is>
      </c>
      <c r="AG3629" t="inlineStr">
        <is>
          <t>Not Found</t>
        </is>
      </c>
      <c r="AH3629" t="inlineStr">
        <is>
          <t>Peak Found</t>
        </is>
      </c>
      <c r="AI3629" t="inlineStr">
        <is>
          <t>High</t>
        </is>
      </c>
      <c r="AJ3629" t="inlineStr">
        <is>
          <t>High</t>
        </is>
      </c>
      <c r="AK3629" t="n">
        <v>4.573e-05</v>
      </c>
      <c r="AL3629" t="n">
        <v>3.223e-09</v>
      </c>
      <c r="AM3629" t="n">
        <v>4.28</v>
      </c>
      <c r="AN3629" t="n">
        <v>31.3</v>
      </c>
      <c r="AO3629" t="inlineStr">
        <is>
          <t>LQFHDVAGDIFHQQCKR</t>
        </is>
      </c>
      <c r="AP3629" t="inlineStr">
        <is>
          <t>P11413</t>
        </is>
      </c>
      <c r="AQ3629" t="inlineStr">
        <is>
          <t>G6PD_HUMAN</t>
        </is>
      </c>
      <c r="AR362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AS3629" t="inlineStr">
        <is>
          <t>RecName: Full=Glucose-6-phosphate 1-dehydrogenase; Short=G6PD; EC=1.1.1.49 {ECO:0000269|PubMed:15858258, ECO:0000269|PubMed:24769394, ECO:0000269|PubMed:743300};</t>
        </is>
      </c>
      <c r="AT362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AU362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AV362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AW3629" t="n">
        <v>100</v>
      </c>
      <c r="AX3629" t="n">
        <v>515</v>
      </c>
      <c r="AY3629" t="n">
        <v>371</v>
      </c>
      <c r="AZ3629" t="n">
        <v>387</v>
      </c>
      <c r="BA3629" t="n">
        <v>370</v>
      </c>
      <c r="BB3629" t="inlineStr">
        <is>
          <t>AEVR(370).(371)LQFHDVAGDIFHQQCKR</t>
        </is>
      </c>
      <c r="BC3629" t="inlineStr">
        <is>
          <t>AEVRLQFH</t>
        </is>
      </c>
      <c r="BD3629" t="inlineStr">
        <is>
          <t>Internal</t>
        </is>
      </c>
      <c r="BE3629" t="inlineStr"/>
      <c r="BF3629" t="inlineStr"/>
      <c r="BG3629" t="inlineStr"/>
      <c r="BH3629" t="inlineStr">
        <is>
          <t>bone marrow: 105.9</t>
        </is>
      </c>
      <c r="BI3629" t="inlineStr">
        <is>
          <t>Sertoli cells: 127.2;Suprabasal keratinocytes: 114.5</t>
        </is>
      </c>
      <c r="BJ3629" t="inlineStr">
        <is>
          <t>X</t>
        </is>
      </c>
      <c r="BK3629" t="inlineStr">
        <is>
          <t>154531391-154547572</t>
        </is>
      </c>
      <c r="BL3629" t="inlineStr">
        <is>
          <t>Cancer-related genes, Disease related genes, Enzymes, Human disease related genes, Metabolic proteins, Plasma proteins, Potential drug targets, Predicted intracellular proteins</t>
        </is>
      </c>
      <c r="BM3629" t="inlineStr">
        <is>
          <t>Carbohydrate metabolism, Glucose metabolism</t>
        </is>
      </c>
      <c r="BN3629" t="inlineStr">
        <is>
          <t>Oxidoreductase</t>
        </is>
      </c>
      <c r="BO3629" t="inlineStr">
        <is>
          <t>Cancer-related genes, Disease variant, Hereditary hemolytic anemia</t>
        </is>
      </c>
      <c r="BP3629" t="n">
        <v>4681281.965783777</v>
      </c>
      <c r="BQ3629" t="n">
        <v>1469500.463569286</v>
      </c>
      <c r="BR3629" t="n">
        <v>0.3139098380123426</v>
      </c>
      <c r="BS3629" t="n">
        <v>3351888.429506024</v>
      </c>
      <c r="BT3629" t="n">
        <v>2961589.613545083</v>
      </c>
      <c r="BU3629" t="n">
        <v>0.8835585300139419</v>
      </c>
      <c r="BV3629" t="n">
        <v>1.396610318104672</v>
      </c>
      <c r="BW3629" t="n">
        <v>0.4819295364510395</v>
      </c>
      <c r="BX3629" t="n">
        <v>0.7160193412841828</v>
      </c>
      <c r="BY3629" t="n">
        <v>-0.4819295364510394</v>
      </c>
      <c r="BZ3629" t="n">
        <v>0.3830165990829167</v>
      </c>
      <c r="CA3629" t="n">
        <v>-0.4167824042718354</v>
      </c>
      <c r="CB3629" t="inlineStr">
        <is>
          <t>significant low</t>
        </is>
      </c>
      <c r="CC3629" t="inlineStr">
        <is>
          <t>significant low</t>
        </is>
      </c>
    </row>
    <row r="3630">
      <c r="A3630" t="b">
        <v>0</v>
      </c>
      <c r="B3630" t="inlineStr">
        <is>
          <t>High</t>
        </is>
      </c>
      <c r="C3630" t="inlineStr">
        <is>
          <t>[G].KFLEMCNDLLAR.[V]</t>
        </is>
      </c>
      <c r="D3630" t="inlineStr">
        <is>
          <t>1xCarbamidomethyl [C6]; 1xDimethyl [K1]</t>
        </is>
      </c>
      <c r="E3630" t="n">
        <v>0.139018</v>
      </c>
      <c r="F3630" t="n">
        <v>0.00754974</v>
      </c>
      <c r="G3630" t="n">
        <v>1</v>
      </c>
      <c r="H3630" t="n">
        <v>1</v>
      </c>
      <c r="I3630" t="n">
        <v>1</v>
      </c>
      <c r="J3630" t="inlineStr">
        <is>
          <t>P34932</t>
        </is>
      </c>
      <c r="K3630" t="inlineStr">
        <is>
          <t>P34932 [305-316]</t>
        </is>
      </c>
      <c r="L3630" t="inlineStr">
        <is>
          <t>P34932 1xDimethyl [K305]</t>
        </is>
      </c>
      <c r="M3630" t="n">
        <v>0</v>
      </c>
      <c r="N3630" t="n">
        <v>1537.78653</v>
      </c>
      <c r="O3630" t="n">
        <v>1408089.17885945</v>
      </c>
      <c r="P3630" t="n">
        <v>30</v>
      </c>
      <c r="Q3630" t="n">
        <v>1</v>
      </c>
      <c r="R3630" t="n">
        <v>1</v>
      </c>
      <c r="S3630" t="n">
        <v>2392962.7029495</v>
      </c>
      <c r="T3630" t="n">
        <v>1274647.69032288</v>
      </c>
      <c r="U3630" t="n">
        <v>1135265.06937546</v>
      </c>
      <c r="V3630" t="n">
        <v>1</v>
      </c>
      <c r="W3630" t="inlineStr"/>
      <c r="X3630" t="inlineStr"/>
      <c r="Y3630" t="n">
        <v>319309.75</v>
      </c>
      <c r="Z3630" t="n">
        <v>923083.875</v>
      </c>
      <c r="AA3630" t="n">
        <v>344802.59375</v>
      </c>
      <c r="AB3630" t="inlineStr"/>
      <c r="AC3630" t="inlineStr"/>
      <c r="AD3630" t="inlineStr">
        <is>
          <t>Not Found</t>
        </is>
      </c>
      <c r="AE3630" t="inlineStr">
        <is>
          <t>Not Found</t>
        </is>
      </c>
      <c r="AF3630" t="inlineStr">
        <is>
          <t>Peak Found</t>
        </is>
      </c>
      <c r="AG3630" t="inlineStr">
        <is>
          <t>High</t>
        </is>
      </c>
      <c r="AH3630" t="inlineStr">
        <is>
          <t>Peak Found</t>
        </is>
      </c>
      <c r="AI3630" t="inlineStr">
        <is>
          <t>Not Found</t>
        </is>
      </c>
      <c r="AJ3630" t="inlineStr">
        <is>
          <t>High</t>
        </is>
      </c>
      <c r="AK3630" t="n">
        <v>0.004463</v>
      </c>
      <c r="AL3630" t="n">
        <v>0.05635</v>
      </c>
      <c r="AM3630" t="n">
        <v>1.55</v>
      </c>
      <c r="AN3630" t="n">
        <v>52.24</v>
      </c>
      <c r="AO3630" t="inlineStr">
        <is>
          <t>KFLEMCNDLLAR</t>
        </is>
      </c>
      <c r="AP3630" t="inlineStr">
        <is>
          <t>P34932</t>
        </is>
      </c>
      <c r="AQ3630" t="inlineStr">
        <is>
          <t>HSP74_HUMAN</t>
        </is>
      </c>
      <c r="AR363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3630" t="inlineStr">
        <is>
          <t>RecName: Full=Heat shock 70 kDa protein 4; AltName: Full=HSP70RY; AltName: Full=Heat shock 70-related protein APG-2;</t>
        </is>
      </c>
      <c r="AT3630" t="inlineStr">
        <is>
          <t>Acetylation|Alternative splicing|ATP-binding|Cytoplasm|Direct protein sequencing|Methylation|Nucleotide-binding|Phosphoprotein|Reference proteome|Stress response</t>
        </is>
      </c>
      <c r="AU3630" t="inlineStr">
        <is>
          <t>GO:0005829|GO:0070062|GO:0005739|GO:0005634|GO:0005524|GO:0140662|GO:0051131|GO:0006457|GO:0045040|GO:0006986</t>
        </is>
      </c>
      <c r="AV3630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3630" t="n">
        <v>100</v>
      </c>
      <c r="AX3630" t="n">
        <v>840</v>
      </c>
      <c r="AY3630" t="n">
        <v>305</v>
      </c>
      <c r="AZ3630" t="n">
        <v>316</v>
      </c>
      <c r="BA3630" t="n">
        <v>304</v>
      </c>
      <c r="BB3630" t="inlineStr">
        <is>
          <t>MNRG(304).(305)KFLEMCNDLLAR</t>
        </is>
      </c>
      <c r="BC3630" t="inlineStr">
        <is>
          <t>MNRGKFLE</t>
        </is>
      </c>
      <c r="BD3630" t="inlineStr">
        <is>
          <t>Internal</t>
        </is>
      </c>
      <c r="BE3630" t="inlineStr"/>
      <c r="BF3630" t="inlineStr"/>
      <c r="BG3630" t="inlineStr"/>
      <c r="BH3630" t="inlineStr"/>
      <c r="BI3630" t="inlineStr"/>
      <c r="BJ3630" t="inlineStr">
        <is>
          <t>5</t>
        </is>
      </c>
      <c r="BK3630" t="inlineStr">
        <is>
          <t>133052013-133106449</t>
        </is>
      </c>
      <c r="BL3630" t="inlineStr">
        <is>
          <t>Cancer-related genes, Plasma proteins, Predicted intracellular proteins</t>
        </is>
      </c>
      <c r="BM3630" t="inlineStr">
        <is>
          <t>Stress response</t>
        </is>
      </c>
      <c r="BN3630" t="inlineStr"/>
      <c r="BO3630" t="inlineStr">
        <is>
          <t>Cancer-related genes</t>
        </is>
      </c>
      <c r="BP3630" t="n">
        <v>797654.9009831668</v>
      </c>
      <c r="BQ3630" t="n">
        <v>1381577.083358359</v>
      </c>
      <c r="BR3630" t="n">
        <v>1.732048636140098</v>
      </c>
      <c r="BS3630" t="n">
        <v>803304.5865661133</v>
      </c>
      <c r="BT3630" t="n">
        <v>699163.3342059844</v>
      </c>
      <c r="BU3630" t="n">
        <v>0.8703589471519121</v>
      </c>
      <c r="BV3630" t="n">
        <v>0.9929669446964106</v>
      </c>
      <c r="BW3630" t="n">
        <v>-0.01018240282990647</v>
      </c>
      <c r="BX3630" t="n">
        <v>1.007082869516608</v>
      </c>
      <c r="BY3630" t="n">
        <v>0.01018240282990648</v>
      </c>
      <c r="BZ3630" t="n">
        <v>0.5476101326545263</v>
      </c>
      <c r="CA3630" t="n">
        <v>-0.261528524535062</v>
      </c>
      <c r="CB3630" t="inlineStr">
        <is>
          <t>significant low</t>
        </is>
      </c>
      <c r="CC3630" t="inlineStr">
        <is>
          <t>significant low</t>
        </is>
      </c>
    </row>
    <row r="3631">
      <c r="A3631" t="b">
        <v>0</v>
      </c>
      <c r="B3631" t="inlineStr">
        <is>
          <t>High</t>
        </is>
      </c>
      <c r="C3631" t="inlineStr">
        <is>
          <t>[K].VVPLADIITPNQFEAELLSGR.[K]</t>
        </is>
      </c>
      <c r="D3631" t="inlineStr"/>
      <c r="E3631" t="n">
        <v>0.0005880599999999999</v>
      </c>
      <c r="F3631" t="n">
        <v>0.000144145</v>
      </c>
      <c r="G3631" t="n">
        <v>1</v>
      </c>
      <c r="H3631" t="n">
        <v>3</v>
      </c>
      <c r="I3631" t="n">
        <v>2</v>
      </c>
      <c r="J3631" t="inlineStr">
        <is>
          <t>O00764</t>
        </is>
      </c>
      <c r="K3631" t="inlineStr">
        <is>
          <t>O00764 [140-160]</t>
        </is>
      </c>
      <c r="L3631" t="inlineStr"/>
      <c r="M3631" t="n">
        <v>0</v>
      </c>
      <c r="N3631" t="n">
        <v>2282.23907</v>
      </c>
      <c r="O3631" t="n">
        <v>1034477.0688627</v>
      </c>
      <c r="P3631" t="n">
        <v>29.99</v>
      </c>
      <c r="Q3631" t="n">
        <v>435222.53125</v>
      </c>
      <c r="R3631" t="n">
        <v>1034477.0688627</v>
      </c>
      <c r="S3631" t="n">
        <v>1290305.36060642</v>
      </c>
      <c r="T3631" t="n">
        <v>1070203.9062241</v>
      </c>
      <c r="U3631" t="n">
        <v>1</v>
      </c>
      <c r="V3631" t="n">
        <v>908033.78990789</v>
      </c>
      <c r="W3631" t="n">
        <v>435222.53125</v>
      </c>
      <c r="X3631" t="n">
        <v>806750.875</v>
      </c>
      <c r="Y3631" t="n">
        <v>172174.46875</v>
      </c>
      <c r="Z3631" t="n">
        <v>775028.25</v>
      </c>
      <c r="AA3631" t="inlineStr"/>
      <c r="AB3631" t="n">
        <v>785299.4375</v>
      </c>
      <c r="AC3631" t="inlineStr"/>
      <c r="AD3631" t="inlineStr">
        <is>
          <t>High</t>
        </is>
      </c>
      <c r="AE3631" t="inlineStr">
        <is>
          <t>Peak Found</t>
        </is>
      </c>
      <c r="AF3631" t="inlineStr">
        <is>
          <t>Peak Found</t>
        </is>
      </c>
      <c r="AG3631" t="inlineStr">
        <is>
          <t>Peak Found</t>
        </is>
      </c>
      <c r="AH3631" t="inlineStr">
        <is>
          <t>Not Found</t>
        </is>
      </c>
      <c r="AI3631" t="inlineStr">
        <is>
          <t>High</t>
        </is>
      </c>
      <c r="AJ3631" t="inlineStr">
        <is>
          <t>High</t>
        </is>
      </c>
      <c r="AK3631" t="n">
        <v>4.573e-05</v>
      </c>
      <c r="AL3631" t="n">
        <v>8.329e-05</v>
      </c>
      <c r="AM3631" t="n">
        <v>2.98</v>
      </c>
      <c r="AN3631" t="n">
        <v>61.16</v>
      </c>
      <c r="AO3631" t="inlineStr">
        <is>
          <t>VVPLADIITPNQFEAELLSGR</t>
        </is>
      </c>
      <c r="AP3631" t="inlineStr">
        <is>
          <t>O00764</t>
        </is>
      </c>
      <c r="AQ3631" t="inlineStr">
        <is>
          <t>PDXK_HUMAN</t>
        </is>
      </c>
      <c r="AR3631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AS3631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AT3631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AU3631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AV3631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AW3631" t="n">
        <v>100</v>
      </c>
      <c r="AX3631" t="n">
        <v>312</v>
      </c>
      <c r="AY3631" t="n">
        <v>140</v>
      </c>
      <c r="AZ3631" t="n">
        <v>160</v>
      </c>
      <c r="BA3631" t="n">
        <v>139</v>
      </c>
      <c r="BB3631" t="inlineStr">
        <is>
          <t>YKEK(139).(140)VVPLADIITPNQFEAELLSGR</t>
        </is>
      </c>
      <c r="BC3631" t="inlineStr">
        <is>
          <t>YKEKVVPL</t>
        </is>
      </c>
      <c r="BD3631" t="inlineStr">
        <is>
          <t>Internal</t>
        </is>
      </c>
      <c r="BE3631" t="inlineStr"/>
      <c r="BF3631" t="inlineStr">
        <is>
          <t>S01.151</t>
        </is>
      </c>
      <c r="BG3631" t="inlineStr">
        <is>
          <t>trypsin 1</t>
        </is>
      </c>
      <c r="BH3631" t="inlineStr">
        <is>
          <t>brain: 87.0</t>
        </is>
      </c>
      <c r="BI3631" t="inlineStr">
        <is>
          <t>Early spermatids: 1578.8;Late spermatids: 4419.4</t>
        </is>
      </c>
      <c r="BJ3631" t="inlineStr">
        <is>
          <t>21</t>
        </is>
      </c>
      <c r="BK3631" t="inlineStr">
        <is>
          <t>43719094-43762307</t>
        </is>
      </c>
      <c r="BL3631" t="inlineStr">
        <is>
          <t>Disease related genes, Enzymes, FDA approved drug targets, Metabolic proteins, Plasma proteins, Predicted intracellular proteins</t>
        </is>
      </c>
      <c r="BM3631" t="inlineStr"/>
      <c r="BN3631" t="inlineStr">
        <is>
          <t>Kinase, Transferase</t>
        </is>
      </c>
      <c r="BO3631" t="inlineStr">
        <is>
          <t>Charcot-Marie-Tooth disease, Disease variant, FDA approved drug targets, Neurodegeneration, Neuropathy</t>
        </is>
      </c>
      <c r="BP3631" t="n">
        <v>920001.6535730399</v>
      </c>
      <c r="BQ3631" t="n">
        <v>438885.0952064221</v>
      </c>
      <c r="BR3631" t="n">
        <v>0.4770481591004864</v>
      </c>
      <c r="BS3631" t="n">
        <v>659412.8987106633</v>
      </c>
      <c r="BT3631" t="n">
        <v>576795.3066534131</v>
      </c>
      <c r="BU3631" t="n">
        <v>0.8747103791588082</v>
      </c>
      <c r="BV3631" t="n">
        <v>1.395182980757429</v>
      </c>
      <c r="BW3631" t="n">
        <v>0.4804543465128731</v>
      </c>
      <c r="BX3631" t="n">
        <v>0.7167518625098991</v>
      </c>
      <c r="BY3631" t="n">
        <v>-0.480454346512873</v>
      </c>
      <c r="BZ3631" t="n">
        <v>0.3908778921570905</v>
      </c>
      <c r="CA3631" t="n">
        <v>-0.4079588923349564</v>
      </c>
      <c r="CB3631" t="inlineStr">
        <is>
          <t>significant low</t>
        </is>
      </c>
      <c r="CC3631" t="inlineStr">
        <is>
          <t>significant low</t>
        </is>
      </c>
    </row>
    <row r="3632">
      <c r="A3632" t="b">
        <v>0</v>
      </c>
      <c r="B3632" t="inlineStr">
        <is>
          <t>High</t>
        </is>
      </c>
      <c r="C3632" t="inlineStr">
        <is>
          <t>[R].LTSEPQPQR.[E]</t>
        </is>
      </c>
      <c r="D3632" t="inlineStr"/>
      <c r="E3632" t="n">
        <v>0.0219777</v>
      </c>
      <c r="F3632" t="n">
        <v>0.00141113</v>
      </c>
      <c r="G3632" t="n">
        <v>1</v>
      </c>
      <c r="H3632" t="n">
        <v>1</v>
      </c>
      <c r="I3632" t="n">
        <v>2</v>
      </c>
      <c r="J3632" t="inlineStr">
        <is>
          <t>P61106</t>
        </is>
      </c>
      <c r="K3632" t="inlineStr">
        <is>
          <t>P61106 [202-210]</t>
        </is>
      </c>
      <c r="L3632" t="inlineStr"/>
      <c r="M3632" t="n">
        <v>0</v>
      </c>
      <c r="N3632" t="n">
        <v>1055.548</v>
      </c>
      <c r="O3632" t="n">
        <v>5070110.8616194</v>
      </c>
      <c r="P3632" t="n">
        <v>29.98</v>
      </c>
      <c r="Q3632" t="n">
        <v>3318065.75</v>
      </c>
      <c r="R3632" t="n">
        <v>4131091.05652111</v>
      </c>
      <c r="S3632" t="n">
        <v>9737050.501388259</v>
      </c>
      <c r="T3632" t="n">
        <v>4231051.92154304</v>
      </c>
      <c r="U3632" t="n">
        <v>6222575.05278974</v>
      </c>
      <c r="V3632" t="n">
        <v>3565312.58950121</v>
      </c>
      <c r="W3632" t="n">
        <v>3318065.75</v>
      </c>
      <c r="X3632" t="n">
        <v>3221687</v>
      </c>
      <c r="Y3632" t="n">
        <v>1299282.75</v>
      </c>
      <c r="Z3632" t="n">
        <v>3064074.75</v>
      </c>
      <c r="AA3632" t="n">
        <v>1889919.875</v>
      </c>
      <c r="AB3632" t="n">
        <v>3083407.25</v>
      </c>
      <c r="AC3632" t="inlineStr"/>
      <c r="AD3632" t="inlineStr">
        <is>
          <t>Peak Found</t>
        </is>
      </c>
      <c r="AE3632" t="inlineStr">
        <is>
          <t>Peak Found</t>
        </is>
      </c>
      <c r="AF3632" t="inlineStr">
        <is>
          <t>Peak Found</t>
        </is>
      </c>
      <c r="AG3632" t="inlineStr">
        <is>
          <t>High</t>
        </is>
      </c>
      <c r="AH3632" t="inlineStr">
        <is>
          <t>Peak Found</t>
        </is>
      </c>
      <c r="AI3632" t="inlineStr">
        <is>
          <t>High</t>
        </is>
      </c>
      <c r="AJ3632" t="inlineStr">
        <is>
          <t>High</t>
        </is>
      </c>
      <c r="AK3632" t="n">
        <v>0.0008006000000000001</v>
      </c>
      <c r="AL3632" t="n">
        <v>0.006098</v>
      </c>
      <c r="AM3632" t="n">
        <v>2.71</v>
      </c>
      <c r="AN3632" t="n">
        <v>6.98</v>
      </c>
      <c r="AO3632" t="inlineStr">
        <is>
          <t>LTSEPQPQR</t>
        </is>
      </c>
      <c r="AP3632" t="inlineStr">
        <is>
          <t>P61106</t>
        </is>
      </c>
      <c r="AQ3632" t="inlineStr">
        <is>
          <t>RAB14_HUMAN</t>
        </is>
      </c>
      <c r="AR3632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AS3632" t="inlineStr">
        <is>
          <t>RecName: Full=Ras-related protein Rab-14;</t>
        </is>
      </c>
      <c r="AT3632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AU3632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AV3632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AW3632" t="n">
        <v>100</v>
      </c>
      <c r="AX3632" t="n">
        <v>215</v>
      </c>
      <c r="AY3632" t="n">
        <v>202</v>
      </c>
      <c r="AZ3632" t="n">
        <v>210</v>
      </c>
      <c r="BA3632" t="n">
        <v>201</v>
      </c>
      <c r="BB3632" t="inlineStr">
        <is>
          <t>QGGR(201).(202)LTSEPQPQR</t>
        </is>
      </c>
      <c r="BC3632" t="inlineStr">
        <is>
          <t>QGGRLTSE</t>
        </is>
      </c>
      <c r="BD3632" t="inlineStr">
        <is>
          <t>Internal</t>
        </is>
      </c>
      <c r="BE3632" t="inlineStr"/>
      <c r="BF3632" t="inlineStr">
        <is>
          <t>S01.151</t>
        </is>
      </c>
      <c r="BG3632" t="inlineStr">
        <is>
          <t>trypsin 1</t>
        </is>
      </c>
      <c r="BH3632" t="inlineStr"/>
      <c r="BI3632" t="inlineStr"/>
      <c r="BJ3632" t="inlineStr">
        <is>
          <t>9</t>
        </is>
      </c>
      <c r="BK3632" t="inlineStr">
        <is>
          <t>121178133-121223014</t>
        </is>
      </c>
      <c r="BL3632" t="inlineStr">
        <is>
          <t>Plasma proteins, Predicted intracellular proteins</t>
        </is>
      </c>
      <c r="BM3632" t="inlineStr">
        <is>
          <t>Protein transport, Transport</t>
        </is>
      </c>
      <c r="BN3632" t="inlineStr"/>
      <c r="BO3632" t="inlineStr"/>
      <c r="BP3632" t="n">
        <v>5728735.769303123</v>
      </c>
      <c r="BQ3632" t="n">
        <v>3495024.002900265</v>
      </c>
      <c r="BR3632" t="n">
        <v>0.610086438552117</v>
      </c>
      <c r="BS3632" t="n">
        <v>4672979.85461133</v>
      </c>
      <c r="BT3632" t="n">
        <v>1382655.478859454</v>
      </c>
      <c r="BU3632" t="n">
        <v>0.2958830386343394</v>
      </c>
      <c r="BV3632" t="n">
        <v>1.225927769333301</v>
      </c>
      <c r="BW3632" t="n">
        <v>0.2938739791147659</v>
      </c>
      <c r="BX3632" t="n">
        <v>0.8157087432188862</v>
      </c>
      <c r="BY3632" t="n">
        <v>-0.2938739791147659</v>
      </c>
      <c r="BZ3632" t="n">
        <v>0.7654845292021963</v>
      </c>
      <c r="CA3632" t="n">
        <v>-0.1160635821701776</v>
      </c>
      <c r="CB3632" t="inlineStr">
        <is>
          <t>significant low</t>
        </is>
      </c>
      <c r="CC3632" t="inlineStr">
        <is>
          <t>significant low</t>
        </is>
      </c>
    </row>
    <row r="3633">
      <c r="A3633" t="b">
        <v>0</v>
      </c>
      <c r="B3633" t="inlineStr">
        <is>
          <t>High</t>
        </is>
      </c>
      <c r="C3633" t="inlineStr">
        <is>
          <t>[L].AGTNGETTTQGLDGLSER.[C]</t>
        </is>
      </c>
      <c r="D3633" t="inlineStr"/>
      <c r="E3633" t="n">
        <v>0.00271734</v>
      </c>
      <c r="F3633" t="n">
        <v>0.000144145</v>
      </c>
      <c r="G3633" t="n">
        <v>1</v>
      </c>
      <c r="H3633" t="n">
        <v>2</v>
      </c>
      <c r="I3633" t="n">
        <v>9</v>
      </c>
      <c r="J3633" t="inlineStr">
        <is>
          <t>P04075</t>
        </is>
      </c>
      <c r="K3633" t="inlineStr">
        <is>
          <t>P04075 [117-134]</t>
        </is>
      </c>
      <c r="L3633" t="inlineStr"/>
      <c r="M3633" t="n">
        <v>0</v>
      </c>
      <c r="N3633" t="n">
        <v>1806.84642</v>
      </c>
      <c r="O3633" t="n">
        <v>8411511.366062891</v>
      </c>
      <c r="P3633" t="n">
        <v>29.98</v>
      </c>
      <c r="Q3633" t="n">
        <v>6773999.875</v>
      </c>
      <c r="R3633" t="n">
        <v>6846711.91268425</v>
      </c>
      <c r="S3633" t="n">
        <v>1</v>
      </c>
      <c r="T3633" t="n">
        <v>8411511.366062891</v>
      </c>
      <c r="U3633" t="n">
        <v>21639665.9546019</v>
      </c>
      <c r="V3633" t="n">
        <v>6904924.91091787</v>
      </c>
      <c r="W3633" t="n">
        <v>6773999.875</v>
      </c>
      <c r="X3633" t="n">
        <v>5339500.5</v>
      </c>
      <c r="Y3633" t="inlineStr"/>
      <c r="Z3633" t="n">
        <v>6091511.0625</v>
      </c>
      <c r="AA3633" t="n">
        <v>6572397.1875</v>
      </c>
      <c r="AB3633" t="n">
        <v>5971621</v>
      </c>
      <c r="AC3633" t="inlineStr"/>
      <c r="AD3633" t="inlineStr">
        <is>
          <t>High</t>
        </is>
      </c>
      <c r="AE3633" t="inlineStr">
        <is>
          <t>High</t>
        </is>
      </c>
      <c r="AF3633" t="inlineStr">
        <is>
          <t>Not Found</t>
        </is>
      </c>
      <c r="AG3633" t="inlineStr">
        <is>
          <t>High</t>
        </is>
      </c>
      <c r="AH3633" t="inlineStr">
        <is>
          <t>High</t>
        </is>
      </c>
      <c r="AI3633" t="inlineStr">
        <is>
          <t>High</t>
        </is>
      </c>
      <c r="AJ3633" t="inlineStr">
        <is>
          <t>High</t>
        </is>
      </c>
      <c r="AK3633" t="n">
        <v>4.573e-05</v>
      </c>
      <c r="AL3633" t="n">
        <v>0.0005171</v>
      </c>
      <c r="AM3633" t="n">
        <v>2.45</v>
      </c>
      <c r="AN3633" t="n">
        <v>22.12</v>
      </c>
      <c r="AO3633" t="inlineStr">
        <is>
          <t>AGTNGETTTQGLDGLSER</t>
        </is>
      </c>
      <c r="AP3633" t="inlineStr">
        <is>
          <t>P04075</t>
        </is>
      </c>
      <c r="AQ3633" t="inlineStr">
        <is>
          <t>ALDOA_HUMAN</t>
        </is>
      </c>
      <c r="AR363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633" t="inlineStr">
        <is>
          <t>RecName: Full=Fructose-bisphosphate aldolase A {ECO:0000305}; EC=4.1.2.13 {ECO:0000269|PubMed:14766013}; AltName: Full=Lung cancer antigen NY-LU-1; AltName: Full=Muscle-type aldolase;</t>
        </is>
      </c>
      <c r="AT363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63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63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633" t="n">
        <v>100</v>
      </c>
      <c r="AX3633" t="n">
        <v>364</v>
      </c>
      <c r="AY3633" t="n">
        <v>117</v>
      </c>
      <c r="AZ3633" t="n">
        <v>134</v>
      </c>
      <c r="BA3633" t="n">
        <v>116</v>
      </c>
      <c r="BB3633" t="inlineStr">
        <is>
          <t>VVPL(116).(117)AGTNGETTTQGLDGLSER</t>
        </is>
      </c>
      <c r="BC3633" t="inlineStr">
        <is>
          <t>VVPLAGTN</t>
        </is>
      </c>
      <c r="BD3633" t="inlineStr">
        <is>
          <t>Internal</t>
        </is>
      </c>
      <c r="BE3633" t="inlineStr"/>
      <c r="BF3633" t="inlineStr"/>
      <c r="BG3633" t="inlineStr"/>
      <c r="BH3633" t="inlineStr">
        <is>
          <t>skeletal muscle: 26754.8;tongue: 9180.4</t>
        </is>
      </c>
      <c r="BI3633" t="inlineStr">
        <is>
          <t>Basal squamous epithelial cells: 788.2;Gastric mucus-secreting cells: 362.5;Squamous epithelial cells: 1043.7;Thymic epithelial cells: 353.0</t>
        </is>
      </c>
      <c r="BJ3633" t="inlineStr">
        <is>
          <t>16</t>
        </is>
      </c>
      <c r="BK3633" t="inlineStr">
        <is>
          <t>30064164-30070457</t>
        </is>
      </c>
      <c r="BL3633" t="inlineStr">
        <is>
          <t>Cancer-related genes, Disease related genes, Enzymes, Human disease related genes, Metabolic proteins, Plasma proteins, Potential drug targets, Predicted intracellular proteins</t>
        </is>
      </c>
      <c r="BM3633" t="inlineStr">
        <is>
          <t>Glycolysis</t>
        </is>
      </c>
      <c r="BN3633" t="inlineStr">
        <is>
          <t>Lyase</t>
        </is>
      </c>
      <c r="BO3633" t="inlineStr">
        <is>
          <t>Cancer-related genes, Disease variant, Glycogen storage disease, Hereditary hemolytic anemia</t>
        </is>
      </c>
      <c r="BP3633" t="n">
        <v>4540237.59589475</v>
      </c>
      <c r="BQ3633" t="n">
        <v>3932128.306672165</v>
      </c>
      <c r="BR3633" t="n">
        <v>0.8660622321236155</v>
      </c>
      <c r="BS3633" t="n">
        <v>12318700.74386089</v>
      </c>
      <c r="BT3633" t="n">
        <v>8107264.953829361</v>
      </c>
      <c r="BU3633" t="n">
        <v>0.6581266257214403</v>
      </c>
      <c r="BV3633" t="n">
        <v>0.368564647384377</v>
      </c>
      <c r="BW3633" t="n">
        <v>-1.440010400178265</v>
      </c>
      <c r="BX3633" t="n">
        <v>2.713228214091563</v>
      </c>
      <c r="BY3633" t="n">
        <v>1.440010400178265</v>
      </c>
      <c r="BZ3633" t="n">
        <v>0.3388112322287238</v>
      </c>
      <c r="CA3633" t="n">
        <v>-0.4700422004248776</v>
      </c>
      <c r="CB3633" t="inlineStr">
        <is>
          <t>significant low</t>
        </is>
      </c>
      <c r="CC3633" t="inlineStr">
        <is>
          <t>significant low</t>
        </is>
      </c>
    </row>
    <row r="3634">
      <c r="A3634" t="b">
        <v>0</v>
      </c>
      <c r="B3634" t="inlineStr">
        <is>
          <t>High</t>
        </is>
      </c>
      <c r="C3634" t="inlineStr">
        <is>
          <t>[R].IDSVYLDPLVFR.[E]</t>
        </is>
      </c>
      <c r="D3634" t="inlineStr"/>
      <c r="E3634" t="n">
        <v>0.0006599690000000001</v>
      </c>
      <c r="F3634" t="n">
        <v>0.000144145</v>
      </c>
      <c r="G3634" t="n">
        <v>1</v>
      </c>
      <c r="H3634" t="n">
        <v>2</v>
      </c>
      <c r="I3634" t="n">
        <v>3</v>
      </c>
      <c r="J3634" t="inlineStr">
        <is>
          <t>O60443</t>
        </is>
      </c>
      <c r="K3634" t="inlineStr">
        <is>
          <t>O60443 [250-261]</t>
        </is>
      </c>
      <c r="L3634" t="inlineStr"/>
      <c r="M3634" t="n">
        <v>0</v>
      </c>
      <c r="N3634" t="n">
        <v>1436.77839</v>
      </c>
      <c r="O3634" t="n">
        <v>1842299.11717667</v>
      </c>
      <c r="P3634" t="n">
        <v>29.97</v>
      </c>
      <c r="Q3634" t="n">
        <v>1196136</v>
      </c>
      <c r="R3634" t="n">
        <v>4348903.86204743</v>
      </c>
      <c r="S3634" t="n">
        <v>718312.091178251</v>
      </c>
      <c r="T3634" t="n">
        <v>4725057.64393112</v>
      </c>
      <c r="U3634" t="n">
        <v>1352323.10104351</v>
      </c>
      <c r="V3634" t="n">
        <v>1436735.70094851</v>
      </c>
      <c r="W3634" t="n">
        <v>1196136</v>
      </c>
      <c r="X3634" t="n">
        <v>3391551.25</v>
      </c>
      <c r="Y3634" t="n">
        <v>95849.40625</v>
      </c>
      <c r="Z3634" t="n">
        <v>3421827.5</v>
      </c>
      <c r="AA3634" t="n">
        <v>410727.4375</v>
      </c>
      <c r="AB3634" t="n">
        <v>1242539.375</v>
      </c>
      <c r="AC3634" t="inlineStr"/>
      <c r="AD3634" t="inlineStr">
        <is>
          <t>High</t>
        </is>
      </c>
      <c r="AE3634" t="inlineStr">
        <is>
          <t>High</t>
        </is>
      </c>
      <c r="AF3634" t="inlineStr">
        <is>
          <t>Peak Found</t>
        </is>
      </c>
      <c r="AG3634" t="inlineStr">
        <is>
          <t>High</t>
        </is>
      </c>
      <c r="AH3634" t="inlineStr">
        <is>
          <t>Peak Found</t>
        </is>
      </c>
      <c r="AI3634" t="inlineStr">
        <is>
          <t>Peak Found</t>
        </is>
      </c>
      <c r="AJ3634" t="inlineStr">
        <is>
          <t>High</t>
        </is>
      </c>
      <c r="AK3634" t="n">
        <v>4.573e-05</v>
      </c>
      <c r="AL3634" t="n">
        <v>9.577999999999999e-05</v>
      </c>
      <c r="AM3634" t="n">
        <v>3.11</v>
      </c>
      <c r="AN3634" t="n">
        <v>56.77</v>
      </c>
      <c r="AO3634" t="inlineStr">
        <is>
          <t>IDSVYLDPLVFR</t>
        </is>
      </c>
      <c r="AP3634" t="inlineStr">
        <is>
          <t>O60443</t>
        </is>
      </c>
      <c r="AQ3634" t="inlineStr">
        <is>
          <t>GSDME_HUMAN</t>
        </is>
      </c>
      <c r="AR3634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AS3634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AT3634" t="inlineStr">
        <is>
          <t>Alternative splicing|Cell membrane|Cytoplasm|Deafness|Membrane|Necrosis|Non-syndromic deafness|Reference proteome|Transmembrane|Transmembrane beta strand|Tumor suppressor</t>
        </is>
      </c>
      <c r="AU3634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AV3634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AW3634" t="n">
        <v>100</v>
      </c>
      <c r="AX3634" t="n">
        <v>496</v>
      </c>
      <c r="AY3634" t="n">
        <v>250</v>
      </c>
      <c r="AZ3634" t="n">
        <v>261</v>
      </c>
      <c r="BA3634" t="n">
        <v>249</v>
      </c>
      <c r="BB3634" t="inlineStr">
        <is>
          <t>NKKR(249).(250)IDSVYLDPLVFR</t>
        </is>
      </c>
      <c r="BC3634" t="inlineStr">
        <is>
          <t>NKKRIDSV</t>
        </is>
      </c>
      <c r="BD3634" t="inlineStr">
        <is>
          <t>Internal</t>
        </is>
      </c>
      <c r="BE3634" t="inlineStr"/>
      <c r="BF3634" t="inlineStr"/>
      <c r="BG3634" t="inlineStr"/>
      <c r="BH3634" t="inlineStr"/>
      <c r="BI3634" t="inlineStr">
        <is>
          <t>Cytotrophoblasts: 166.3;Proximal enterocytes: 38.6;Sertoli cells: 52.5;Syncytiotrophoblasts: 95.6;Thymic epithelial cells: 38.4</t>
        </is>
      </c>
      <c r="BJ3634" t="inlineStr">
        <is>
          <t>7</t>
        </is>
      </c>
      <c r="BK3634" t="inlineStr">
        <is>
          <t>24698355-24757940</t>
        </is>
      </c>
      <c r="BL3634" t="inlineStr">
        <is>
          <t>Disease related genes, Human disease related genes, Potential drug targets, Predicted intracellular proteins, Transporters</t>
        </is>
      </c>
      <c r="BM3634" t="inlineStr">
        <is>
          <t>Necrosis</t>
        </is>
      </c>
      <c r="BN3634" t="inlineStr"/>
      <c r="BO3634" t="inlineStr">
        <is>
          <t>Deafness, Non-syndromic deafness, Tumor suppressor</t>
        </is>
      </c>
      <c r="BP3634" t="n">
        <v>2087783.98440856</v>
      </c>
      <c r="BQ3634" t="n">
        <v>1972707.846527366</v>
      </c>
      <c r="BR3634" t="n">
        <v>0.9448812047891085</v>
      </c>
      <c r="BS3634" t="n">
        <v>2504705.48197438</v>
      </c>
      <c r="BT3634" t="n">
        <v>1923344.525581716</v>
      </c>
      <c r="BU3634" t="n">
        <v>0.7678924885274754</v>
      </c>
      <c r="BV3634" t="n">
        <v>0.8335447019355051</v>
      </c>
      <c r="BW3634" t="n">
        <v>-0.2626685237124446</v>
      </c>
      <c r="BX3634" t="n">
        <v>1.199695706394609</v>
      </c>
      <c r="BY3634" t="n">
        <v>0.2626685237124446</v>
      </c>
      <c r="BZ3634" t="n">
        <v>0.6792347015808229</v>
      </c>
      <c r="CA3634" t="n">
        <v>-0.1679801344247593</v>
      </c>
      <c r="CB3634" t="inlineStr">
        <is>
          <t>significant low</t>
        </is>
      </c>
      <c r="CC3634" t="inlineStr">
        <is>
          <t>significant low</t>
        </is>
      </c>
    </row>
    <row r="3635">
      <c r="A3635" t="b">
        <v>0</v>
      </c>
      <c r="B3635" t="inlineStr">
        <is>
          <t>High</t>
        </is>
      </c>
      <c r="C3635" t="inlineStr">
        <is>
          <t>[R].DVSLKIAEKIVKDAYQEKTATVYPEPQNKEAFVR.[S]</t>
        </is>
      </c>
      <c r="D3635" t="inlineStr">
        <is>
          <t>5xDimethyl [K5; K9; K12; K18; K29]</t>
        </is>
      </c>
      <c r="E3635" t="n">
        <v>0.00401276</v>
      </c>
      <c r="F3635" t="n">
        <v>0.000144145</v>
      </c>
      <c r="G3635" t="n">
        <v>1</v>
      </c>
      <c r="H3635" t="n">
        <v>2</v>
      </c>
      <c r="I3635" t="n">
        <v>1</v>
      </c>
      <c r="J3635" t="inlineStr">
        <is>
          <t>P48163</t>
        </is>
      </c>
      <c r="K3635" t="inlineStr">
        <is>
          <t>P48163 [508-541]</t>
        </is>
      </c>
      <c r="L3635" t="inlineStr">
        <is>
          <t>P48163 5xDimethyl [K512; K516; K519; K525; K536]</t>
        </is>
      </c>
      <c r="M3635" t="n">
        <v>0</v>
      </c>
      <c r="N3635" t="n">
        <v>4048.23689</v>
      </c>
      <c r="O3635" t="n">
        <v>2914976.50757023</v>
      </c>
      <c r="P3635" t="n">
        <v>29.97</v>
      </c>
      <c r="Q3635" t="n">
        <v>1</v>
      </c>
      <c r="R3635" t="n">
        <v>1</v>
      </c>
      <c r="S3635" t="n">
        <v>1</v>
      </c>
      <c r="T3635" t="n">
        <v>3614795.39432587</v>
      </c>
      <c r="U3635" t="n">
        <v>1</v>
      </c>
      <c r="V3635" t="n">
        <v>2350641.49219183</v>
      </c>
      <c r="W3635" t="inlineStr"/>
      <c r="X3635" t="inlineStr"/>
      <c r="Y3635" t="inlineStr"/>
      <c r="Z3635" t="n">
        <v>2617789.5</v>
      </c>
      <c r="AA3635" t="inlineStr"/>
      <c r="AB3635" t="n">
        <v>2032917.125</v>
      </c>
      <c r="AC3635" t="inlineStr"/>
      <c r="AD3635" t="inlineStr">
        <is>
          <t>Not Found</t>
        </is>
      </c>
      <c r="AE3635" t="inlineStr">
        <is>
          <t>Not Found</t>
        </is>
      </c>
      <c r="AF3635" t="inlineStr">
        <is>
          <t>Not Found</t>
        </is>
      </c>
      <c r="AG3635" t="inlineStr">
        <is>
          <t>High</t>
        </is>
      </c>
      <c r="AH3635" t="inlineStr">
        <is>
          <t>Not Found</t>
        </is>
      </c>
      <c r="AI3635" t="inlineStr">
        <is>
          <t>Peak Found</t>
        </is>
      </c>
      <c r="AJ3635" t="inlineStr">
        <is>
          <t>High</t>
        </is>
      </c>
      <c r="AK3635" t="n">
        <v>4.573e-05</v>
      </c>
      <c r="AL3635" t="n">
        <v>0.0008219</v>
      </c>
      <c r="AM3635" t="n">
        <v>3.41</v>
      </c>
      <c r="AN3635" t="n">
        <v>51.99</v>
      </c>
      <c r="AO3635" t="inlineStr">
        <is>
          <t>DVSLKIAEKIVKDAYQEKTATVYPEPQNKEAFVR</t>
        </is>
      </c>
      <c r="AP3635" t="inlineStr">
        <is>
          <t>P48163</t>
        </is>
      </c>
      <c r="AQ3635" t="inlineStr">
        <is>
          <t>MAOX_HUMAN</t>
        </is>
      </c>
      <c r="AR3635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AS3635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AT3635" t="inlineStr">
        <is>
          <t>3D-structure|Acetylation|Alternative splicing|Cytoplasm|Metal-binding|NADP|Oxidoreductase|Phosphoprotein|Reference proteome</t>
        </is>
      </c>
      <c r="AU3635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AV3635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AW3635" t="n">
        <v>100</v>
      </c>
      <c r="AX3635" t="n">
        <v>572</v>
      </c>
      <c r="AY3635" t="n">
        <v>508</v>
      </c>
      <c r="AZ3635" t="n">
        <v>541</v>
      </c>
      <c r="BA3635" t="n">
        <v>507</v>
      </c>
      <c r="BB3635" t="inlineStr">
        <is>
          <t>NTIR(507).(508)DVSLKIAEKIVKDAYQEKTATVYPEPQNKEAFVR</t>
        </is>
      </c>
      <c r="BC3635" t="inlineStr">
        <is>
          <t>NTIRDVSL</t>
        </is>
      </c>
      <c r="BD3635" t="inlineStr">
        <is>
          <t>Internal</t>
        </is>
      </c>
      <c r="BE3635" t="inlineStr"/>
      <c r="BF3635" t="inlineStr"/>
      <c r="BG3635" t="inlineStr"/>
      <c r="BH3635" t="inlineStr"/>
      <c r="BI3635" t="inlineStr">
        <is>
          <t>Astrocytes: 69.6;Excitatory neurons: 115.3;Inhibitory neurons: 68.9;Muller glia cells: 82.3;Oligodendrocyte precursor cells: 118.4</t>
        </is>
      </c>
      <c r="BJ3635" t="inlineStr">
        <is>
          <t>6</t>
        </is>
      </c>
      <c r="BK3635" t="inlineStr">
        <is>
          <t>83210402-83431051</t>
        </is>
      </c>
      <c r="BL3635" t="inlineStr">
        <is>
          <t>Enzymes, Metabolic proteins, Plasma proteins, Predicted intracellular proteins</t>
        </is>
      </c>
      <c r="BM3635" t="inlineStr"/>
      <c r="BN3635" t="inlineStr">
        <is>
          <t>Oxidoreductase</t>
        </is>
      </c>
      <c r="BO3635" t="inlineStr"/>
      <c r="BP3635" t="n">
        <v>1</v>
      </c>
      <c r="BQ3635" t="n">
        <v>0</v>
      </c>
      <c r="BR3635" t="n">
        <v>0</v>
      </c>
      <c r="BS3635" t="n">
        <v>1988479.2955059</v>
      </c>
      <c r="BT3635" t="n">
        <v>1834408.820531486</v>
      </c>
      <c r="BU3635" t="n">
        <v>0.9225184414428534</v>
      </c>
      <c r="BV3635" t="n">
        <v>5.028968630752499e-07</v>
      </c>
      <c r="BW3635" t="n">
        <v>-20.92323410987994</v>
      </c>
      <c r="BX3635" t="n">
        <v>1988479.2955059</v>
      </c>
      <c r="BY3635" t="n">
        <v>20.92323410987994</v>
      </c>
      <c r="BZ3635" t="n">
        <v>0.1161996293732473</v>
      </c>
      <c r="CA3635" t="n">
        <v>-0.9347952571557588</v>
      </c>
      <c r="CB3635" t="inlineStr">
        <is>
          <t>significant low</t>
        </is>
      </c>
      <c r="CC3635" t="inlineStr"/>
    </row>
    <row r="3636">
      <c r="A3636" t="b">
        <v>0</v>
      </c>
      <c r="B3636" t="inlineStr">
        <is>
          <t>High</t>
        </is>
      </c>
      <c r="C3636" t="inlineStr">
        <is>
          <t>[R].DELMAAVR.[D]</t>
        </is>
      </c>
      <c r="D3636" t="inlineStr">
        <is>
          <t>1xOxidation [M4]</t>
        </is>
      </c>
      <c r="E3636" t="n">
        <v>0.151298</v>
      </c>
      <c r="F3636" t="n">
        <v>0.008466420000000001</v>
      </c>
      <c r="G3636" t="n">
        <v>1</v>
      </c>
      <c r="H3636" t="n">
        <v>2</v>
      </c>
      <c r="I3636" t="n">
        <v>4</v>
      </c>
      <c r="J3636" t="inlineStr">
        <is>
          <t>Q15008</t>
        </is>
      </c>
      <c r="K3636" t="inlineStr">
        <is>
          <t>Q15008 [39-46]</t>
        </is>
      </c>
      <c r="L3636" t="inlineStr"/>
      <c r="M3636" t="n">
        <v>0</v>
      </c>
      <c r="N3636" t="n">
        <v>920.45059</v>
      </c>
      <c r="O3636" t="n">
        <v>4043602.84715251</v>
      </c>
      <c r="P3636" t="n">
        <v>29.96</v>
      </c>
      <c r="Q3636" t="n">
        <v>3430510.5</v>
      </c>
      <c r="R3636" t="n">
        <v>3822278.02740807</v>
      </c>
      <c r="S3636" t="n">
        <v>9242401.319122979</v>
      </c>
      <c r="T3636" t="n">
        <v>4487662.61961789</v>
      </c>
      <c r="U3636" t="n">
        <v>4277743.23799974</v>
      </c>
      <c r="V3636" t="n">
        <v>4381325.72347722</v>
      </c>
      <c r="W3636" t="n">
        <v>3430510.5</v>
      </c>
      <c r="X3636" t="n">
        <v>2980855</v>
      </c>
      <c r="Y3636" t="n">
        <v>1233278.25</v>
      </c>
      <c r="Z3636" t="n">
        <v>3249909</v>
      </c>
      <c r="AA3636" t="n">
        <v>1299235.75</v>
      </c>
      <c r="AB3636" t="n">
        <v>3789124</v>
      </c>
      <c r="AC3636" t="inlineStr"/>
      <c r="AD3636" t="inlineStr">
        <is>
          <t>High</t>
        </is>
      </c>
      <c r="AE3636" t="inlineStr">
        <is>
          <t>High</t>
        </is>
      </c>
      <c r="AF3636" t="inlineStr">
        <is>
          <t>Peak Found</t>
        </is>
      </c>
      <c r="AG3636" t="inlineStr">
        <is>
          <t>High</t>
        </is>
      </c>
      <c r="AH3636" t="inlineStr">
        <is>
          <t>Peak Found</t>
        </is>
      </c>
      <c r="AI3636" t="inlineStr">
        <is>
          <t>High</t>
        </is>
      </c>
      <c r="AJ3636" t="inlineStr">
        <is>
          <t>High</t>
        </is>
      </c>
      <c r="AK3636" t="n">
        <v>0.004985</v>
      </c>
      <c r="AL3636" t="n">
        <v>0.06267</v>
      </c>
      <c r="AM3636" t="n">
        <v>2.11</v>
      </c>
      <c r="AN3636" t="n">
        <v>13.16</v>
      </c>
      <c r="AO3636" t="inlineStr">
        <is>
          <t>DELMAAVR</t>
        </is>
      </c>
      <c r="AP3636" t="inlineStr">
        <is>
          <t>Q15008</t>
        </is>
      </c>
      <c r="AQ3636" t="inlineStr">
        <is>
          <t>PSMD6_HUMAN</t>
        </is>
      </c>
      <c r="AR3636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AS3636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AT3636" t="inlineStr">
        <is>
          <t>3D-structure|Alternative splicing|Proteasome|Reference proteome</t>
        </is>
      </c>
      <c r="AU3636" t="inlineStr">
        <is>
          <t>GO:0005829|GO:0005576|GO:1904813|GO:0005654|GO:0022624|GO:0000502|GO:0005838|GO:0034774|GO:0043161</t>
        </is>
      </c>
      <c r="AV3636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AW3636" t="n">
        <v>100</v>
      </c>
      <c r="AX3636" t="n">
        <v>389</v>
      </c>
      <c r="AY3636" t="n">
        <v>39</v>
      </c>
      <c r="AZ3636" t="n">
        <v>46</v>
      </c>
      <c r="BA3636" t="n">
        <v>38</v>
      </c>
      <c r="BB3636" t="inlineStr">
        <is>
          <t>AAVR(38).(39)DELMAAVR</t>
        </is>
      </c>
      <c r="BC3636" t="inlineStr">
        <is>
          <t>AAVRDELM</t>
        </is>
      </c>
      <c r="BD3636" t="inlineStr">
        <is>
          <t>Internal</t>
        </is>
      </c>
      <c r="BE3636" t="inlineStr"/>
      <c r="BF3636" t="inlineStr"/>
      <c r="BG3636" t="inlineStr"/>
      <c r="BH3636" t="inlineStr">
        <is>
          <t>pancreas: 285.7</t>
        </is>
      </c>
      <c r="BI3636" t="inlineStr">
        <is>
          <t>Early spermatids: 544.7;Late spermatids: 742.9;Spermatocytes: 322.6</t>
        </is>
      </c>
      <c r="BJ3636" t="inlineStr">
        <is>
          <t>3</t>
        </is>
      </c>
      <c r="BK3636" t="inlineStr">
        <is>
          <t>64010550-64024010</t>
        </is>
      </c>
      <c r="BL3636" t="inlineStr">
        <is>
          <t>Plasma proteins, Predicted intracellular proteins</t>
        </is>
      </c>
      <c r="BM3636" t="inlineStr"/>
      <c r="BN3636" t="inlineStr"/>
      <c r="BO3636" t="inlineStr"/>
      <c r="BP3636" t="n">
        <v>5498396.615510349</v>
      </c>
      <c r="BQ3636" t="n">
        <v>3248314.77298429</v>
      </c>
      <c r="BR3636" t="n">
        <v>0.5907749113298165</v>
      </c>
      <c r="BS3636" t="n">
        <v>4382243.86036495</v>
      </c>
      <c r="BT3636" t="n">
        <v>104962.7025483102</v>
      </c>
      <c r="BU3636" t="n">
        <v>0.02395181689856231</v>
      </c>
      <c r="BV3636" t="n">
        <v>1.254698914690806</v>
      </c>
      <c r="BW3636" t="n">
        <v>0.327341207685322</v>
      </c>
      <c r="BX3636" t="n">
        <v>0.7970039571178151</v>
      </c>
      <c r="BY3636" t="n">
        <v>-0.327341207685322</v>
      </c>
      <c r="BZ3636" t="n">
        <v>0.7181301296973701</v>
      </c>
      <c r="CA3636" t="n">
        <v>-0.1437968517343168</v>
      </c>
      <c r="CB3636" t="inlineStr">
        <is>
          <t>significant low</t>
        </is>
      </c>
      <c r="CC3636" t="inlineStr">
        <is>
          <t>significant low</t>
        </is>
      </c>
    </row>
    <row r="3637">
      <c r="A3637" t="b">
        <v>0</v>
      </c>
      <c r="B3637" t="inlineStr">
        <is>
          <t>High</t>
        </is>
      </c>
      <c r="C3637" t="inlineStr">
        <is>
          <t>[R].DYLHYIR.[K]</t>
        </is>
      </c>
      <c r="D3637" t="inlineStr"/>
      <c r="E3637" t="n">
        <v>0.0665803</v>
      </c>
      <c r="F3637" t="n">
        <v>0.00302825</v>
      </c>
      <c r="G3637" t="n">
        <v>1</v>
      </c>
      <c r="H3637" t="n">
        <v>1</v>
      </c>
      <c r="I3637" t="n">
        <v>6</v>
      </c>
      <c r="J3637" t="inlineStr">
        <is>
          <t>P62280</t>
        </is>
      </c>
      <c r="K3637" t="inlineStr">
        <is>
          <t>P62280 [91-97]</t>
        </is>
      </c>
      <c r="L3637" t="inlineStr"/>
      <c r="M3637" t="n">
        <v>0</v>
      </c>
      <c r="N3637" t="n">
        <v>979.49959</v>
      </c>
      <c r="O3637" t="n">
        <v>2194226.86731236</v>
      </c>
      <c r="P3637" t="n">
        <v>29.95</v>
      </c>
      <c r="Q3637" t="n">
        <v>3314980.25</v>
      </c>
      <c r="R3637" t="n">
        <v>3580166.73789633</v>
      </c>
      <c r="S3637" t="n">
        <v>868171.383026586</v>
      </c>
      <c r="T3637" t="n">
        <v>3762880.32498273</v>
      </c>
      <c r="U3637" t="n">
        <v>1344806.51257725</v>
      </c>
      <c r="V3637" t="n">
        <v>3089691.82742588</v>
      </c>
      <c r="W3637" t="n">
        <v>3314980.25</v>
      </c>
      <c r="X3637" t="n">
        <v>2792041.25</v>
      </c>
      <c r="Y3637" t="n">
        <v>115846.1796875</v>
      </c>
      <c r="Z3637" t="n">
        <v>2725030.75</v>
      </c>
      <c r="AA3637" t="n">
        <v>408444.5</v>
      </c>
      <c r="AB3637" t="n">
        <v>2672073.75</v>
      </c>
      <c r="AC3637" t="inlineStr"/>
      <c r="AD3637" t="inlineStr">
        <is>
          <t>High</t>
        </is>
      </c>
      <c r="AE3637" t="inlineStr">
        <is>
          <t>High</t>
        </is>
      </c>
      <c r="AF3637" t="inlineStr">
        <is>
          <t>Peak Found</t>
        </is>
      </c>
      <c r="AG3637" t="inlineStr">
        <is>
          <t>High</t>
        </is>
      </c>
      <c r="AH3637" t="inlineStr">
        <is>
          <t>Peak Found</t>
        </is>
      </c>
      <c r="AI3637" t="inlineStr">
        <is>
          <t>High</t>
        </is>
      </c>
      <c r="AJ3637" t="inlineStr">
        <is>
          <t>High</t>
        </is>
      </c>
      <c r="AK3637" t="n">
        <v>0.001835</v>
      </c>
      <c r="AL3637" t="n">
        <v>0.02262</v>
      </c>
      <c r="AM3637" t="n">
        <v>1.33</v>
      </c>
      <c r="AN3637" t="n">
        <v>26.29</v>
      </c>
      <c r="AO3637" t="inlineStr">
        <is>
          <t>DYLHYIR</t>
        </is>
      </c>
      <c r="AP3637" t="inlineStr">
        <is>
          <t>P62280</t>
        </is>
      </c>
      <c r="AQ3637" t="inlineStr">
        <is>
          <t>RS11_HUMAN</t>
        </is>
      </c>
      <c r="AR3637" t="inlineStr">
        <is>
          <t>MADIQTERAYQKQPTIFQNKKRVLLGETGKEKLPRYYKNIGLGFKTPKEAIEGTYIDKKCPFTGNVSIRGRILSGVVTKMKMQRTIVIRRDYLHYIRKYNRFEKRHKNMSVHLSPCFRDVQIGDIVTVGECRPLSKTVRFNVLKVTKAAGTKKQFQKF</t>
        </is>
      </c>
      <c r="AS3637" t="inlineStr">
        <is>
          <t>RecName: Full=Small ribosomal subunit protein uS17 {ECO:0000303|PubMed:24524803}; AltName: Full=40S ribosomal protein S11;</t>
        </is>
      </c>
      <c r="AT3637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AU3637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AV3637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AW3637" t="n">
        <v>100</v>
      </c>
      <c r="AX3637" t="n">
        <v>158</v>
      </c>
      <c r="AY3637" t="n">
        <v>91</v>
      </c>
      <c r="AZ3637" t="n">
        <v>97</v>
      </c>
      <c r="BA3637" t="n">
        <v>90</v>
      </c>
      <c r="BB3637" t="inlineStr">
        <is>
          <t>VIRR(90).(91)DYLHYIR</t>
        </is>
      </c>
      <c r="BC3637" t="inlineStr">
        <is>
          <t>VIRRDYLH</t>
        </is>
      </c>
      <c r="BD3637" t="inlineStr">
        <is>
          <t>Internal</t>
        </is>
      </c>
      <c r="BE3637" t="inlineStr"/>
      <c r="BF3637" t="inlineStr"/>
      <c r="BG3637" t="inlineStr"/>
      <c r="BH3637" t="inlineStr"/>
      <c r="BI3637" t="inlineStr"/>
      <c r="BJ3637" t="inlineStr">
        <is>
          <t>19</t>
        </is>
      </c>
      <c r="BK3637" t="inlineStr">
        <is>
          <t>49496365-49499708</t>
        </is>
      </c>
      <c r="BL3637" t="inlineStr">
        <is>
          <t>Plasma proteins, Predicted intracellular proteins, Ribosomal proteins</t>
        </is>
      </c>
      <c r="BM3637" t="inlineStr"/>
      <c r="BN3637" t="inlineStr">
        <is>
          <t>Ribonucleoprotein, Ribosomal protein, RNA-binding, rRNA-binding</t>
        </is>
      </c>
      <c r="BO3637" t="inlineStr"/>
      <c r="BP3637" t="n">
        <v>2587772.790307639</v>
      </c>
      <c r="BQ3637" t="n">
        <v>1495109.600759399</v>
      </c>
      <c r="BR3637" t="n">
        <v>0.5777592245962437</v>
      </c>
      <c r="BS3637" t="n">
        <v>2732459.554995287</v>
      </c>
      <c r="BT3637" t="n">
        <v>1247990.950652182</v>
      </c>
      <c r="BU3637" t="n">
        <v>0.4567280596599114</v>
      </c>
      <c r="BV3637" t="n">
        <v>0.9470488906512295</v>
      </c>
      <c r="BW3637" t="n">
        <v>-0.07848918927880807</v>
      </c>
      <c r="BX3637" t="n">
        <v>1.055911695659512</v>
      </c>
      <c r="BY3637" t="n">
        <v>0.07848918927880809</v>
      </c>
      <c r="BZ3637" t="n">
        <v>0.8154349068682347</v>
      </c>
      <c r="CA3637" t="n">
        <v>-0.08861070135115284</v>
      </c>
      <c r="CB3637" t="inlineStr">
        <is>
          <t>significant low</t>
        </is>
      </c>
      <c r="CC3637" t="inlineStr">
        <is>
          <t>significant low</t>
        </is>
      </c>
    </row>
    <row r="3638">
      <c r="A3638" t="b">
        <v>0</v>
      </c>
      <c r="B3638" t="inlineStr">
        <is>
          <t>High</t>
        </is>
      </c>
      <c r="C3638" t="inlineStr">
        <is>
          <t>[L].QKLEEAEKAADESER.[G]</t>
        </is>
      </c>
      <c r="D3638" t="inlineStr">
        <is>
          <t>2xDimethyl [K2; K8]</t>
        </is>
      </c>
      <c r="E3638" t="n">
        <v>6.40091e-06</v>
      </c>
      <c r="F3638" t="n">
        <v>0.000144145</v>
      </c>
      <c r="G3638" t="n">
        <v>5</v>
      </c>
      <c r="H3638" t="n">
        <v>21</v>
      </c>
      <c r="I3638" t="n">
        <v>6</v>
      </c>
      <c r="J3638" t="inlineStr">
        <is>
          <t>P09493-5; P67936; P09493; P06753-2; P06753</t>
        </is>
      </c>
      <c r="K3638" t="inlineStr">
        <is>
          <t>P09493-5 [75-89]; P67936 [75-89]; P09493 [111-125]; P06753-2 [75-89]; P06753 [112-126]</t>
        </is>
      </c>
      <c r="L3638" t="inlineStr">
        <is>
          <t>P09493-5 2xDimethyl [K76; K82]; P67936 2xDimethyl [K76; K82]; P09493 2xDimethyl [K112; K118]; P06753-2 2xDimethyl [K76; K82]; P06753 2xDimethyl [K113; K119]</t>
        </is>
      </c>
      <c r="M3638" t="n">
        <v>0</v>
      </c>
      <c r="N3638" t="n">
        <v>1788.8974</v>
      </c>
      <c r="O3638" t="n">
        <v>16891210.0146098</v>
      </c>
      <c r="P3638" t="n">
        <v>29.95</v>
      </c>
      <c r="Q3638" t="n">
        <v>21250143</v>
      </c>
      <c r="R3638" t="n">
        <v>16083729.4048844</v>
      </c>
      <c r="S3638" t="n">
        <v>1</v>
      </c>
      <c r="T3638" t="n">
        <v>16891210.0146098</v>
      </c>
      <c r="U3638" t="n">
        <v>7487767.40040268</v>
      </c>
      <c r="V3638" t="n">
        <v>19876902.5168</v>
      </c>
      <c r="W3638" t="n">
        <v>21250143</v>
      </c>
      <c r="X3638" t="n">
        <v>12543113</v>
      </c>
      <c r="Y3638" t="inlineStr"/>
      <c r="Z3638" t="n">
        <v>12232402.5</v>
      </c>
      <c r="AA3638" t="n">
        <v>2274183.96875</v>
      </c>
      <c r="AB3638" t="n">
        <v>17190241.75</v>
      </c>
      <c r="AC3638" t="inlineStr">
        <is>
          <t>Shared</t>
        </is>
      </c>
      <c r="AD3638" t="inlineStr">
        <is>
          <t>High</t>
        </is>
      </c>
      <c r="AE3638" t="inlineStr">
        <is>
          <t>High</t>
        </is>
      </c>
      <c r="AF3638" t="inlineStr">
        <is>
          <t>Not Found</t>
        </is>
      </c>
      <c r="AG3638" t="inlineStr">
        <is>
          <t>High</t>
        </is>
      </c>
      <c r="AH3638" t="inlineStr">
        <is>
          <t>Peak Found</t>
        </is>
      </c>
      <c r="AI3638" t="inlineStr">
        <is>
          <t>High</t>
        </is>
      </c>
      <c r="AJ3638" t="inlineStr">
        <is>
          <t>High</t>
        </is>
      </c>
      <c r="AK3638" t="n">
        <v>4.573e-05</v>
      </c>
      <c r="AL3638" t="n">
        <v>3.77e-07</v>
      </c>
      <c r="AM3638" t="n">
        <v>4.76</v>
      </c>
      <c r="AN3638" t="n">
        <v>9.66</v>
      </c>
      <c r="AO3638" t="inlineStr">
        <is>
          <t>QKLEEAEKAADESER</t>
        </is>
      </c>
      <c r="AP3638" t="inlineStr">
        <is>
          <t>P09493-5</t>
        </is>
      </c>
      <c r="AQ3638" t="inlineStr">
        <is>
          <t>TPM1_HUMAN</t>
        </is>
      </c>
      <c r="AR3638" t="inlineStr">
        <is>
          <t>MAGSSSLEAVRRKIRSLQEQADAAEERAGTLQRELDHERKLRETAEADVASLNRRIQLVEEELDRAQERLATALQKLEEAEKAADESERGMKVIESRAQKDEEKMEIQEIQLKEAKHIAEDADRKYEEVARKLVIIESDLERAEERAELSEGKCAELEEELKTVTNNLKSLEAQAEKYSQKEDRYEEEIKVLSDKLKEAETRAEFAERSVTKLEKSIDDLEDQLYQQLEQNRRLTNELKLALNED</t>
        </is>
      </c>
      <c r="AS3638" t="inlineStr">
        <is>
          <t>RecName: Full=Isoform 5 of Tropomyosin alpha-1 chain; AltName: Full=Alpha-tropomyosin; AltName: Full=Tropomyosin-1;</t>
        </is>
      </c>
      <c r="AT3638" t="inlineStr"/>
      <c r="AU3638" t="inlineStr"/>
      <c r="AV3638" t="inlineStr"/>
      <c r="AW3638" t="n">
        <v>20</v>
      </c>
      <c r="AX3638" t="n">
        <v>245</v>
      </c>
      <c r="AY3638" t="n">
        <v>75</v>
      </c>
      <c r="AZ3638" t="n">
        <v>89</v>
      </c>
      <c r="BA3638" t="n">
        <v>74</v>
      </c>
      <c r="BB3638" t="inlineStr">
        <is>
          <t>ATAL(74).(75)QKLEEAEKAADESER</t>
        </is>
      </c>
      <c r="BC3638" t="inlineStr">
        <is>
          <t>ATALQKLE</t>
        </is>
      </c>
      <c r="BD3638" t="inlineStr">
        <is>
          <t>Internal</t>
        </is>
      </c>
      <c r="BE3638" t="inlineStr"/>
      <c r="BF3638" t="inlineStr"/>
      <c r="BG3638" t="inlineStr"/>
      <c r="BH3638" t="inlineStr"/>
      <c r="BI3638" t="inlineStr"/>
      <c r="BJ3638" t="inlineStr"/>
      <c r="BK3638" t="inlineStr"/>
      <c r="BL3638" t="inlineStr"/>
      <c r="BM3638" t="inlineStr"/>
      <c r="BN3638" t="inlineStr"/>
      <c r="BO3638" t="inlineStr"/>
      <c r="BP3638" t="n">
        <v>12444624.4682948</v>
      </c>
      <c r="BQ3638" t="n">
        <v>11082619.15386765</v>
      </c>
      <c r="BR3638" t="n">
        <v>0.8905547276338363</v>
      </c>
      <c r="BS3638" t="n">
        <v>14751959.97727083</v>
      </c>
      <c r="BT3638" t="n">
        <v>6465675.546667836</v>
      </c>
      <c r="BU3638" t="n">
        <v>0.4382926442743788</v>
      </c>
      <c r="BV3638" t="n">
        <v>0.843591257532486</v>
      </c>
      <c r="BW3638" t="n">
        <v>-0.2453839508935989</v>
      </c>
      <c r="BX3638" t="n">
        <v>1.185408206961522</v>
      </c>
      <c r="BY3638" t="n">
        <v>0.245383950893599</v>
      </c>
      <c r="BZ3638" t="n">
        <v>0.3988751206737113</v>
      </c>
      <c r="CA3638" t="n">
        <v>-0.3991630514091031</v>
      </c>
      <c r="CB3638" t="inlineStr">
        <is>
          <t>significant low</t>
        </is>
      </c>
      <c r="CC3638" t="inlineStr">
        <is>
          <t>significant low</t>
        </is>
      </c>
    </row>
    <row r="3639">
      <c r="A3639" t="b">
        <v>0</v>
      </c>
      <c r="B3639" t="inlineStr">
        <is>
          <t>High</t>
        </is>
      </c>
      <c r="C3639" t="inlineStr">
        <is>
          <t>[R].ALIAQLPSPAIDHEQLR.[Q]</t>
        </is>
      </c>
      <c r="D3639" t="inlineStr"/>
      <c r="E3639" t="n">
        <v>0.000298073</v>
      </c>
      <c r="F3639" t="n">
        <v>0.000144145</v>
      </c>
      <c r="G3639" t="n">
        <v>1</v>
      </c>
      <c r="H3639" t="n">
        <v>5</v>
      </c>
      <c r="I3639" t="n">
        <v>2</v>
      </c>
      <c r="J3639" t="inlineStr">
        <is>
          <t>Q9UPN3</t>
        </is>
      </c>
      <c r="K3639" t="inlineStr">
        <is>
          <t>Q9UPN3 [5801-5817]</t>
        </is>
      </c>
      <c r="L3639" t="inlineStr"/>
      <c r="M3639" t="n">
        <v>0</v>
      </c>
      <c r="N3639" t="n">
        <v>1872.03377</v>
      </c>
      <c r="O3639" t="n">
        <v>1135085.41481984</v>
      </c>
      <c r="P3639" t="n">
        <v>29.93</v>
      </c>
      <c r="Q3639" t="n">
        <v>930874.25</v>
      </c>
      <c r="R3639" t="n">
        <v>1665517.17380674</v>
      </c>
      <c r="S3639" t="n">
        <v>1</v>
      </c>
      <c r="T3639" t="n">
        <v>1135085.41481984</v>
      </c>
      <c r="U3639" t="n">
        <v>1</v>
      </c>
      <c r="V3639" t="n">
        <v>958208.676535735</v>
      </c>
      <c r="W3639" t="n">
        <v>930874.25</v>
      </c>
      <c r="X3639" t="n">
        <v>1298876</v>
      </c>
      <c r="Y3639" t="inlineStr"/>
      <c r="Z3639" t="n">
        <v>822014.625</v>
      </c>
      <c r="AA3639" t="inlineStr"/>
      <c r="AB3639" t="n">
        <v>828692.4375</v>
      </c>
      <c r="AC3639" t="inlineStr"/>
      <c r="AD3639" t="inlineStr">
        <is>
          <t>Peak Found</t>
        </is>
      </c>
      <c r="AE3639" t="inlineStr">
        <is>
          <t>High</t>
        </is>
      </c>
      <c r="AF3639" t="inlineStr">
        <is>
          <t>Not Found</t>
        </is>
      </c>
      <c r="AG3639" t="inlineStr">
        <is>
          <t>Peak Found</t>
        </is>
      </c>
      <c r="AH3639" t="inlineStr">
        <is>
          <t>Not Found</t>
        </is>
      </c>
      <c r="AI3639" t="inlineStr">
        <is>
          <t>High</t>
        </is>
      </c>
      <c r="AJ3639" t="inlineStr">
        <is>
          <t>High</t>
        </is>
      </c>
      <c r="AK3639" t="n">
        <v>4.573e-05</v>
      </c>
      <c r="AL3639" t="n">
        <v>3.714e-05</v>
      </c>
      <c r="AM3639" t="n">
        <v>3.23</v>
      </c>
      <c r="AN3639" t="n">
        <v>41.67</v>
      </c>
      <c r="AO3639" t="inlineStr">
        <is>
          <t>ALIAQLPSPAIDHEQLR</t>
        </is>
      </c>
      <c r="AP3639" t="inlineStr">
        <is>
          <t>Q9UPN3</t>
        </is>
      </c>
      <c r="AQ3639" t="inlineStr">
        <is>
          <t>MACF1_HUMAN</t>
        </is>
      </c>
      <c r="AR3639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AS3639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AT3639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AU3639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AV3639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AW3639" t="n">
        <v>100</v>
      </c>
      <c r="AX3639" t="n">
        <v>7388</v>
      </c>
      <c r="AY3639" t="n">
        <v>5801</v>
      </c>
      <c r="AZ3639" t="n">
        <v>5817</v>
      </c>
      <c r="BA3639" t="n">
        <v>5800</v>
      </c>
      <c r="BB3639" t="inlineStr">
        <is>
          <t>EETR(5800).(5801)ALIAQLPSPAIDHEQLR</t>
        </is>
      </c>
      <c r="BC3639" t="inlineStr">
        <is>
          <t>EETRALIA</t>
        </is>
      </c>
      <c r="BD3639" t="inlineStr">
        <is>
          <t>Internal</t>
        </is>
      </c>
      <c r="BE3639" t="inlineStr"/>
      <c r="BF3639" t="inlineStr">
        <is>
          <t>S01.151</t>
        </is>
      </c>
      <c r="BG3639" t="inlineStr">
        <is>
          <t>trypsin 1</t>
        </is>
      </c>
      <c r="BH3639" t="inlineStr"/>
      <c r="BI3639" t="inlineStr">
        <is>
          <t>Astrocytes: 1045.4</t>
        </is>
      </c>
      <c r="BJ3639" t="inlineStr">
        <is>
          <t>1</t>
        </is>
      </c>
      <c r="BK3639" t="inlineStr">
        <is>
          <t>39081316-39487177</t>
        </is>
      </c>
      <c r="BL3639" t="inlineStr">
        <is>
          <t>Disease related genes, Human disease related genes, Potential drug targets, Predicted intracellular proteins, Predicted membrane proteins, Transporters</t>
        </is>
      </c>
      <c r="BM3639" t="inlineStr">
        <is>
          <t>Wnt signaling pathway</t>
        </is>
      </c>
      <c r="BN3639" t="inlineStr">
        <is>
          <t>Actin-binding</t>
        </is>
      </c>
      <c r="BO3639" t="inlineStr">
        <is>
          <t>Disease variant, Lissencephaly</t>
        </is>
      </c>
      <c r="BP3639" t="n">
        <v>865464.1412689133</v>
      </c>
      <c r="BQ3639" t="n">
        <v>834682.5103272023</v>
      </c>
      <c r="BR3639" t="n">
        <v>0.9644333838065433</v>
      </c>
      <c r="BS3639" t="n">
        <v>697765.0304518584</v>
      </c>
      <c r="BT3639" t="n">
        <v>610718.6969307739</v>
      </c>
      <c r="BU3639" t="n">
        <v>0.8752497908003285</v>
      </c>
      <c r="BV3639" t="n">
        <v>1.240337511194071</v>
      </c>
      <c r="BW3639" t="n">
        <v>0.3107327492175227</v>
      </c>
      <c r="BX3639" t="n">
        <v>0.8062321674342506</v>
      </c>
      <c r="BY3639" t="n">
        <v>-0.3107327492175226</v>
      </c>
      <c r="BZ3639" t="n">
        <v>0.9865258877263317</v>
      </c>
      <c r="CA3639" t="n">
        <v>-0.005891513808465701</v>
      </c>
      <c r="CB3639" t="inlineStr">
        <is>
          <t>significant low</t>
        </is>
      </c>
      <c r="CC3639" t="inlineStr">
        <is>
          <t>significant low</t>
        </is>
      </c>
    </row>
    <row r="3640">
      <c r="A3640" t="b">
        <v>0</v>
      </c>
      <c r="B3640" t="inlineStr">
        <is>
          <t>High</t>
        </is>
      </c>
      <c r="C3640" t="inlineStr">
        <is>
          <t>[C].KKLVGYLDR.[N]</t>
        </is>
      </c>
      <c r="D3640" t="inlineStr">
        <is>
          <t>2xDimethyl [K1; K2]</t>
        </is>
      </c>
      <c r="E3640" t="n">
        <v>0.000382741</v>
      </c>
      <c r="F3640" t="n">
        <v>0.000144145</v>
      </c>
      <c r="G3640" t="n">
        <v>1</v>
      </c>
      <c r="H3640" t="n">
        <v>3</v>
      </c>
      <c r="I3640" t="n">
        <v>1</v>
      </c>
      <c r="J3640" t="inlineStr">
        <is>
          <t>P07602</t>
        </is>
      </c>
      <c r="K3640" t="inlineStr">
        <is>
          <t>P07602 [413-421]</t>
        </is>
      </c>
      <c r="L3640" t="inlineStr">
        <is>
          <t>P07602 2xDimethyl [K413; K414]</t>
        </is>
      </c>
      <c r="M3640" t="n">
        <v>0</v>
      </c>
      <c r="N3640" t="n">
        <v>1147.71976</v>
      </c>
      <c r="O3640" t="n">
        <v>11258729.3774241</v>
      </c>
      <c r="P3640" t="n">
        <v>29.9</v>
      </c>
      <c r="Q3640" t="n">
        <v>1</v>
      </c>
      <c r="R3640" t="n">
        <v>1</v>
      </c>
      <c r="S3640" t="n">
        <v>11972260.8497758</v>
      </c>
      <c r="T3640" t="n">
        <v>6891935.1220701</v>
      </c>
      <c r="U3640" t="n">
        <v>13954686.522062</v>
      </c>
      <c r="V3640" t="n">
        <v>1</v>
      </c>
      <c r="W3640" t="inlineStr"/>
      <c r="X3640" t="inlineStr"/>
      <c r="Y3640" t="n">
        <v>1597542.5</v>
      </c>
      <c r="Z3640" t="n">
        <v>4991053</v>
      </c>
      <c r="AA3640" t="n">
        <v>4238316</v>
      </c>
      <c r="AB3640" t="inlineStr"/>
      <c r="AC3640" t="inlineStr"/>
      <c r="AD3640" t="inlineStr">
        <is>
          <t>Not Found</t>
        </is>
      </c>
      <c r="AE3640" t="inlineStr">
        <is>
          <t>Not Found</t>
        </is>
      </c>
      <c r="AF3640" t="inlineStr">
        <is>
          <t>Peak Found</t>
        </is>
      </c>
      <c r="AG3640" t="inlineStr">
        <is>
          <t>High</t>
        </is>
      </c>
      <c r="AH3640" t="inlineStr">
        <is>
          <t>Peak Found</t>
        </is>
      </c>
      <c r="AI3640" t="inlineStr">
        <is>
          <t>Not Found</t>
        </is>
      </c>
      <c r="AJ3640" t="inlineStr">
        <is>
          <t>High</t>
        </is>
      </c>
      <c r="AK3640" t="n">
        <v>4.573e-05</v>
      </c>
      <c r="AL3640" t="n">
        <v>4.999e-05</v>
      </c>
      <c r="AM3640" t="n">
        <v>3.33</v>
      </c>
      <c r="AN3640" t="n">
        <v>10.9</v>
      </c>
      <c r="AO3640" t="inlineStr">
        <is>
          <t>KKLVGYLDR</t>
        </is>
      </c>
      <c r="AP3640" t="inlineStr">
        <is>
          <t>P07602</t>
        </is>
      </c>
      <c r="AQ3640" t="inlineStr">
        <is>
          <t>SAP_HUMAN</t>
        </is>
      </c>
      <c r="AR3640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AS3640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AT3640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AU3640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AV3640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AW3640" t="n">
        <v>100</v>
      </c>
      <c r="AX3640" t="n">
        <v>524</v>
      </c>
      <c r="AY3640" t="n">
        <v>413</v>
      </c>
      <c r="AZ3640" t="n">
        <v>421</v>
      </c>
      <c r="BA3640" t="n">
        <v>412</v>
      </c>
      <c r="BB3640" t="inlineStr">
        <is>
          <t>CEVC(412).(413)KKLVGYLDR</t>
        </is>
      </c>
      <c r="BC3640" t="inlineStr">
        <is>
          <t>CEVCKKLV</t>
        </is>
      </c>
      <c r="BD3640" t="inlineStr">
        <is>
          <t>Internal</t>
        </is>
      </c>
      <c r="BE3640" t="inlineStr"/>
      <c r="BF3640" t="inlineStr"/>
      <c r="BG3640" t="inlineStr"/>
      <c r="BH3640" t="inlineStr"/>
      <c r="BI3640" t="inlineStr">
        <is>
          <t>Hofbauer cells: 3013.6;Kupffer cells: 1947.7;Macrophages: 1803.4;monocytes: 2022.5</t>
        </is>
      </c>
      <c r="BJ3640" t="inlineStr">
        <is>
          <t>10</t>
        </is>
      </c>
      <c r="BK3640" t="inlineStr">
        <is>
          <t>71816298-71851325</t>
        </is>
      </c>
      <c r="BL3640" t="inlineStr">
        <is>
          <t>Disease related genes, Human disease related genes, Metabolic proteins, Plasma proteins, Potential drug targets, Predicted intracellular proteins, Transporters</t>
        </is>
      </c>
      <c r="BM3640" t="inlineStr">
        <is>
          <t>Lipid metabolism, Sphingolipid metabolism</t>
        </is>
      </c>
      <c r="BN3640" t="inlineStr"/>
      <c r="BO3640" t="inlineStr">
        <is>
          <t>Disease variant, Gangliosidosis, Gaucher disease, Leukodystrophy, Metachromatic leukodystrophy, Neurodegeneration, Parkinson disease, Parkinsonism</t>
        </is>
      </c>
      <c r="BP3640" t="n">
        <v>3990754.2832586</v>
      </c>
      <c r="BQ3640" t="n">
        <v>6912187.447076207</v>
      </c>
      <c r="BR3640" t="n">
        <v>1.732050373552978</v>
      </c>
      <c r="BS3640" t="n">
        <v>6948874.2147107</v>
      </c>
      <c r="BT3640" t="n">
        <v>6977517.004645331</v>
      </c>
      <c r="BU3640" t="n">
        <v>1.004121932423815</v>
      </c>
      <c r="BV3640" t="n">
        <v>0.5743022768796435</v>
      </c>
      <c r="BW3640" t="n">
        <v>-0.8001178134412207</v>
      </c>
      <c r="BX3640" t="n">
        <v>1.741243314293128</v>
      </c>
      <c r="BY3640" t="n">
        <v>0.8001178134412206</v>
      </c>
      <c r="BZ3640" t="n">
        <v>0.5260013297246173</v>
      </c>
      <c r="CA3640" t="n">
        <v>-0.2790131579539913</v>
      </c>
      <c r="CB3640" t="inlineStr">
        <is>
          <t>significant low</t>
        </is>
      </c>
      <c r="CC3640" t="inlineStr">
        <is>
          <t>significant low</t>
        </is>
      </c>
    </row>
    <row r="3641">
      <c r="A3641" t="b">
        <v>0</v>
      </c>
      <c r="B3641" t="inlineStr">
        <is>
          <t>High</t>
        </is>
      </c>
      <c r="C3641" t="inlineStr">
        <is>
          <t>[R].YLTNKVDR.[S]</t>
        </is>
      </c>
      <c r="D3641" t="inlineStr">
        <is>
          <t>1xDimethyl [K5]</t>
        </is>
      </c>
      <c r="E3641" t="n">
        <v>0.0521689</v>
      </c>
      <c r="F3641" t="n">
        <v>0.00238779</v>
      </c>
      <c r="G3641" t="n">
        <v>1</v>
      </c>
      <c r="H3641" t="n">
        <v>1</v>
      </c>
      <c r="I3641" t="n">
        <v>3</v>
      </c>
      <c r="J3641" t="inlineStr">
        <is>
          <t>O15067</t>
        </is>
      </c>
      <c r="K3641" t="inlineStr">
        <is>
          <t>O15067 [679-686]</t>
        </is>
      </c>
      <c r="L3641" t="inlineStr">
        <is>
          <t>O15067 1xDimethyl [K683]</t>
        </is>
      </c>
      <c r="M3641" t="n">
        <v>0</v>
      </c>
      <c r="N3641" t="n">
        <v>1036.57857</v>
      </c>
      <c r="O3641" t="n">
        <v>2972266.00446807</v>
      </c>
      <c r="P3641" t="n">
        <v>29.89</v>
      </c>
      <c r="Q3641" t="n">
        <v>3605969</v>
      </c>
      <c r="R3641" t="n">
        <v>3493841.05049098</v>
      </c>
      <c r="S3641" t="n">
        <v>1619352.15854618</v>
      </c>
      <c r="T3641" t="n">
        <v>5455493.51615271</v>
      </c>
      <c r="U3641" t="n">
        <v>1335644.390679</v>
      </c>
      <c r="V3641" t="n">
        <v>4373757.22808805</v>
      </c>
      <c r="W3641" t="n">
        <v>3605969</v>
      </c>
      <c r="X3641" t="n">
        <v>2724719</v>
      </c>
      <c r="Y3641" t="n">
        <v>216081.484375</v>
      </c>
      <c r="Z3641" t="n">
        <v>3950800</v>
      </c>
      <c r="AA3641" t="n">
        <v>405661.78125</v>
      </c>
      <c r="AB3641" t="n">
        <v>3782578.5</v>
      </c>
      <c r="AC3641" t="inlineStr"/>
      <c r="AD3641" t="inlineStr">
        <is>
          <t>High</t>
        </is>
      </c>
      <c r="AE3641" t="inlineStr">
        <is>
          <t>High</t>
        </is>
      </c>
      <c r="AF3641" t="inlineStr">
        <is>
          <t>Peak Found</t>
        </is>
      </c>
      <c r="AG3641" t="inlineStr">
        <is>
          <t>Peak Found</t>
        </is>
      </c>
      <c r="AH3641" t="inlineStr">
        <is>
          <t>Peak Found</t>
        </is>
      </c>
      <c r="AI3641" t="inlineStr">
        <is>
          <t>High</t>
        </is>
      </c>
      <c r="AJ3641" t="inlineStr">
        <is>
          <t>High</t>
        </is>
      </c>
      <c r="AK3641" t="n">
        <v>0.001449</v>
      </c>
      <c r="AL3641" t="n">
        <v>0.01697</v>
      </c>
      <c r="AM3641" t="n">
        <v>2.16</v>
      </c>
      <c r="AN3641" t="n">
        <v>7.47</v>
      </c>
      <c r="AO3641" t="inlineStr">
        <is>
          <t>YLTNKVDR</t>
        </is>
      </c>
      <c r="AP3641" t="inlineStr">
        <is>
          <t>O15067</t>
        </is>
      </c>
      <c r="AQ3641" t="inlineStr">
        <is>
          <t>PUR4_HUMAN</t>
        </is>
      </c>
      <c r="AR3641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3641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3641" t="inlineStr">
        <is>
          <t>ATP-binding|Cytoplasm|Glutamine amidotransferase|Ligase|Magnesium|Metal-binding|Nucleotide-binding|Phosphoprotein|Purine biosynthesis|Reference proteome</t>
        </is>
      </c>
      <c r="AU3641" t="inlineStr">
        <is>
          <t>GO:0005737|GO:0005829|GO:0070062|GO:0005524|GO:0046872|GO:0004642|GO:0044208|GO:0006189|GO:0097294|GO:0097065|GO:0006541|GO:0006177|GO:0006164|GO:0009168|GO:0009410</t>
        </is>
      </c>
      <c r="AV3641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3641" t="n">
        <v>100</v>
      </c>
      <c r="AX3641" t="n">
        <v>1338</v>
      </c>
      <c r="AY3641" t="n">
        <v>679</v>
      </c>
      <c r="AZ3641" t="n">
        <v>686</v>
      </c>
      <c r="BA3641" t="n">
        <v>678</v>
      </c>
      <c r="BB3641" t="inlineStr">
        <is>
          <t>ASKR(678).(679)YLTNKVDR</t>
        </is>
      </c>
      <c r="BC3641" t="inlineStr">
        <is>
          <t>ASKRYLTN</t>
        </is>
      </c>
      <c r="BD3641" t="inlineStr">
        <is>
          <t>Internal</t>
        </is>
      </c>
      <c r="BE3641" t="inlineStr"/>
      <c r="BF3641" t="inlineStr"/>
      <c r="BG3641" t="inlineStr"/>
      <c r="BH3641" t="inlineStr"/>
      <c r="BI3641" t="inlineStr"/>
      <c r="BJ3641" t="inlineStr">
        <is>
          <t>17</t>
        </is>
      </c>
      <c r="BK3641" t="inlineStr">
        <is>
          <t>8247618-8270491</t>
        </is>
      </c>
      <c r="BL3641" t="inlineStr">
        <is>
          <t>Enzymes, Metabolic proteins, Plasma proteins, Predicted intracellular proteins</t>
        </is>
      </c>
      <c r="BM3641" t="inlineStr">
        <is>
          <t>Purine biosynthesis</t>
        </is>
      </c>
      <c r="BN3641" t="inlineStr">
        <is>
          <t>Ligase</t>
        </is>
      </c>
      <c r="BO3641" t="inlineStr"/>
      <c r="BP3641" t="n">
        <v>2906387.403012387</v>
      </c>
      <c r="BQ3641" t="n">
        <v>1116014.318742782</v>
      </c>
      <c r="BR3641" t="n">
        <v>0.3839867725775529</v>
      </c>
      <c r="BS3641" t="n">
        <v>3721631.71163992</v>
      </c>
      <c r="BT3641" t="n">
        <v>2135940.067293246</v>
      </c>
      <c r="BU3641" t="n">
        <v>0.5739256951763382</v>
      </c>
      <c r="BV3641" t="n">
        <v>0.7809443889684885</v>
      </c>
      <c r="BW3641" t="n">
        <v>-0.3567082771422488</v>
      </c>
      <c r="BX3641" t="n">
        <v>1.280500909060697</v>
      </c>
      <c r="BY3641" t="n">
        <v>0.3567082771422488</v>
      </c>
      <c r="BZ3641" t="n">
        <v>0.7848640653592307</v>
      </c>
      <c r="CA3641" t="n">
        <v>-0.1052055544349201</v>
      </c>
      <c r="CB3641" t="inlineStr">
        <is>
          <t>significant low</t>
        </is>
      </c>
      <c r="CC3641" t="inlineStr">
        <is>
          <t>significant low</t>
        </is>
      </c>
    </row>
    <row r="3642">
      <c r="A3642" t="b">
        <v>0</v>
      </c>
      <c r="B3642" t="inlineStr">
        <is>
          <t>High</t>
        </is>
      </c>
      <c r="C3642" t="inlineStr">
        <is>
          <t>[R].GKNPPPEFAKVSPCLPVLSR.[L]</t>
        </is>
      </c>
      <c r="D3642" t="inlineStr">
        <is>
          <t>1xCarbamidomethyl [C14]; 2xDimethyl [K2; K10]</t>
        </is>
      </c>
      <c r="E3642" t="n">
        <v>0.0128555</v>
      </c>
      <c r="F3642" t="n">
        <v>0.0010805</v>
      </c>
      <c r="G3642" t="n">
        <v>1</v>
      </c>
      <c r="H3642" t="n">
        <v>1</v>
      </c>
      <c r="I3642" t="n">
        <v>2</v>
      </c>
      <c r="J3642" t="inlineStr">
        <is>
          <t>O60684</t>
        </is>
      </c>
      <c r="K3642" t="inlineStr">
        <is>
          <t>O60684 [240-259]</t>
        </is>
      </c>
      <c r="L3642" t="inlineStr">
        <is>
          <t>O60684 2xDimethyl [K241; K249]</t>
        </is>
      </c>
      <c r="M3642" t="n">
        <v>0</v>
      </c>
      <c r="N3642" t="n">
        <v>2249.24747</v>
      </c>
      <c r="O3642" t="n">
        <v>1471228.50664301</v>
      </c>
      <c r="P3642" t="n">
        <v>29.89</v>
      </c>
      <c r="Q3642" t="n">
        <v>938472.625</v>
      </c>
      <c r="R3642" t="n">
        <v>1278106.01184562</v>
      </c>
      <c r="S3642" t="n">
        <v>1549570.16094506</v>
      </c>
      <c r="T3642" t="n">
        <v>1</v>
      </c>
      <c r="U3642" t="n">
        <v>1693531.91260981</v>
      </c>
      <c r="V3642" t="n">
        <v>763413.652012571</v>
      </c>
      <c r="W3642" t="n">
        <v>938472.625</v>
      </c>
      <c r="X3642" t="n">
        <v>996748.1875</v>
      </c>
      <c r="Y3642" t="n">
        <v>206769.984375</v>
      </c>
      <c r="Z3642" t="inlineStr"/>
      <c r="AA3642" t="n">
        <v>514359.34375</v>
      </c>
      <c r="AB3642" t="n">
        <v>660226.875</v>
      </c>
      <c r="AC3642" t="inlineStr"/>
      <c r="AD3642" t="inlineStr">
        <is>
          <t>Peak Found</t>
        </is>
      </c>
      <c r="AE3642" t="inlineStr">
        <is>
          <t>High</t>
        </is>
      </c>
      <c r="AF3642" t="inlineStr">
        <is>
          <t>Peak Found</t>
        </is>
      </c>
      <c r="AG3642" t="inlineStr">
        <is>
          <t>Not Found</t>
        </is>
      </c>
      <c r="AH3642" t="inlineStr">
        <is>
          <t>Peak Found</t>
        </is>
      </c>
      <c r="AI3642" t="inlineStr">
        <is>
          <t>High</t>
        </is>
      </c>
      <c r="AJ3642" t="inlineStr">
        <is>
          <t>High</t>
        </is>
      </c>
      <c r="AK3642" t="n">
        <v>0.0005042</v>
      </c>
      <c r="AL3642" t="n">
        <v>0.00326</v>
      </c>
      <c r="AM3642" t="n">
        <v>3.11</v>
      </c>
      <c r="AN3642" t="n">
        <v>37.56</v>
      </c>
      <c r="AO3642" t="inlineStr">
        <is>
          <t>GKNPPPEFAKVSPCLPVLSR</t>
        </is>
      </c>
      <c r="AP3642" t="inlineStr">
        <is>
          <t>O60684</t>
        </is>
      </c>
      <c r="AQ3642" t="inlineStr">
        <is>
          <t>IMA7_HUMAN</t>
        </is>
      </c>
      <c r="AR364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AS3642" t="inlineStr">
        <is>
          <t>RecName: Full=Importin subunit alpha-7; AltName: Full=Karyopherin subunit alpha-6;</t>
        </is>
      </c>
      <c r="AT3642" t="inlineStr">
        <is>
          <t>3D-structure|Acetylation|Host-virus interaction|Phosphoprotein|Protein transport|Reference proteome|Repeat|Transport</t>
        </is>
      </c>
      <c r="AU3642" t="inlineStr">
        <is>
          <t>GO:0005829|GO:0043657|GO:0016020|GO:0042564|GO:0005654|GO:0005634|GO:0061608|GO:0008139|GO:0075506|GO:0060135|GO:0006607|GO:1900017|GO:0045944|GO:1903902|GO:0006606|GO:0006366|GO:0019079</t>
        </is>
      </c>
      <c r="AV364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AW3642" t="n">
        <v>100</v>
      </c>
      <c r="AX3642" t="n">
        <v>536</v>
      </c>
      <c r="AY3642" t="n">
        <v>240</v>
      </c>
      <c r="AZ3642" t="n">
        <v>259</v>
      </c>
      <c r="BA3642" t="n">
        <v>239</v>
      </c>
      <c r="BB3642" t="inlineStr">
        <is>
          <t>NLCR(239).(240)GKNPPPEFAKVSPCLPVLSR</t>
        </is>
      </c>
      <c r="BC3642" t="inlineStr">
        <is>
          <t>NLCRGKNP</t>
        </is>
      </c>
      <c r="BD3642" t="inlineStr">
        <is>
          <t>Internal</t>
        </is>
      </c>
      <c r="BE3642" t="inlineStr"/>
      <c r="BF3642" t="inlineStr"/>
      <c r="BG3642" t="inlineStr"/>
      <c r="BH3642" t="inlineStr"/>
      <c r="BI3642" t="inlineStr">
        <is>
          <t>Early spermatids: 247.9</t>
        </is>
      </c>
      <c r="BJ3642" t="inlineStr">
        <is>
          <t>1</t>
        </is>
      </c>
      <c r="BK3642" t="inlineStr">
        <is>
          <t>32108056-32176563</t>
        </is>
      </c>
      <c r="BL3642" t="inlineStr">
        <is>
          <t>Metabolic proteins, Plasma proteins, Predicted intracellular proteins, Transporters</t>
        </is>
      </c>
      <c r="BM3642" t="inlineStr">
        <is>
          <t>Host-virus interaction, Protein transport, Transport</t>
        </is>
      </c>
      <c r="BN3642" t="inlineStr"/>
      <c r="BO3642" t="inlineStr"/>
      <c r="BP3642" t="n">
        <v>1255382.932596893</v>
      </c>
      <c r="BQ3642" t="n">
        <v>306181.8142173681</v>
      </c>
      <c r="BR3642" t="n">
        <v>0.2438951544322802</v>
      </c>
      <c r="BS3642" t="n">
        <v>818982.1882074602</v>
      </c>
      <c r="BT3642" t="n">
        <v>848131.8498042541</v>
      </c>
      <c r="BU3642" t="n">
        <v>1.035592546476005</v>
      </c>
      <c r="BV3642" t="n">
        <v>1.532857430446199</v>
      </c>
      <c r="BW3642" t="n">
        <v>0.6162235195973402</v>
      </c>
      <c r="BX3642" t="n">
        <v>0.6523763920490048</v>
      </c>
      <c r="BY3642" t="n">
        <v>-0.6162235195973403</v>
      </c>
      <c r="BZ3642" t="n">
        <v>0.3674757262260459</v>
      </c>
      <c r="CA3642" t="n">
        <v>-0.4347713431491815</v>
      </c>
      <c r="CB3642" t="inlineStr">
        <is>
          <t>significant low</t>
        </is>
      </c>
      <c r="CC3642" t="inlineStr">
        <is>
          <t>significant low</t>
        </is>
      </c>
    </row>
    <row r="3643">
      <c r="A3643" t="b">
        <v>0</v>
      </c>
      <c r="B3643" t="inlineStr">
        <is>
          <t>High</t>
        </is>
      </c>
      <c r="C3643" t="inlineStr">
        <is>
          <t>[K].KVFIEDVSR.[E]</t>
        </is>
      </c>
      <c r="D3643" t="inlineStr">
        <is>
          <t>1xDimethyl [K1]</t>
        </is>
      </c>
      <c r="E3643" t="n">
        <v>0.000805011</v>
      </c>
      <c r="F3643" t="n">
        <v>0.000144145</v>
      </c>
      <c r="G3643" t="n">
        <v>1</v>
      </c>
      <c r="H3643" t="n">
        <v>1</v>
      </c>
      <c r="I3643" t="n">
        <v>5</v>
      </c>
      <c r="J3643" t="inlineStr">
        <is>
          <t>P00966</t>
        </is>
      </c>
      <c r="K3643" t="inlineStr">
        <is>
          <t>P00966 [58-66]</t>
        </is>
      </c>
      <c r="L3643" t="inlineStr">
        <is>
          <t>P00966 1xDimethyl [K58]</t>
        </is>
      </c>
      <c r="M3643" t="n">
        <v>0</v>
      </c>
      <c r="N3643" t="n">
        <v>1120.63609</v>
      </c>
      <c r="O3643" t="n">
        <v>6174375.02440782</v>
      </c>
      <c r="P3643" t="n">
        <v>29.89</v>
      </c>
      <c r="Q3643" t="n">
        <v>8523582.75</v>
      </c>
      <c r="R3643" t="n">
        <v>7980087.70307448</v>
      </c>
      <c r="S3643" t="n">
        <v>3328024.67917176</v>
      </c>
      <c r="T3643" t="n">
        <v>3664066.47661214</v>
      </c>
      <c r="U3643" t="n">
        <v>5008789.95979404</v>
      </c>
      <c r="V3643" t="n">
        <v>4472638.80227256</v>
      </c>
      <c r="W3643" t="n">
        <v>8523582.75</v>
      </c>
      <c r="X3643" t="n">
        <v>6223378.875</v>
      </c>
      <c r="Y3643" t="n">
        <v>444081.609375</v>
      </c>
      <c r="Z3643" t="n">
        <v>2653471</v>
      </c>
      <c r="AA3643" t="n">
        <v>1521269.1875</v>
      </c>
      <c r="AB3643" t="n">
        <v>3868094.75</v>
      </c>
      <c r="AC3643" t="inlineStr"/>
      <c r="AD3643" t="inlineStr">
        <is>
          <t>High</t>
        </is>
      </c>
      <c r="AE3643" t="inlineStr">
        <is>
          <t>High</t>
        </is>
      </c>
      <c r="AF3643" t="inlineStr">
        <is>
          <t>Peak Found</t>
        </is>
      </c>
      <c r="AG3643" t="inlineStr">
        <is>
          <t>High</t>
        </is>
      </c>
      <c r="AH3643" t="inlineStr">
        <is>
          <t>Peak Found</t>
        </is>
      </c>
      <c r="AI3643" t="inlineStr">
        <is>
          <t>High</t>
        </is>
      </c>
      <c r="AJ3643" t="inlineStr">
        <is>
          <t>High</t>
        </is>
      </c>
      <c r="AK3643" t="n">
        <v>4.573e-05</v>
      </c>
      <c r="AL3643" t="n">
        <v>0.0001215</v>
      </c>
      <c r="AM3643" t="n">
        <v>2.99</v>
      </c>
      <c r="AN3643" t="n">
        <v>15.13</v>
      </c>
      <c r="AO3643" t="inlineStr">
        <is>
          <t>KVFIEDVSR</t>
        </is>
      </c>
      <c r="AP3643" t="inlineStr">
        <is>
          <t>P00966</t>
        </is>
      </c>
      <c r="AQ3643" t="inlineStr">
        <is>
          <t>ASSY_HUMAN</t>
        </is>
      </c>
      <c r="AR364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364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364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364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364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3643" t="n">
        <v>100</v>
      </c>
      <c r="AX3643" t="n">
        <v>412</v>
      </c>
      <c r="AY3643" t="n">
        <v>58</v>
      </c>
      <c r="AZ3643" t="n">
        <v>66</v>
      </c>
      <c r="BA3643" t="n">
        <v>57</v>
      </c>
      <c r="BB3643" t="inlineStr">
        <is>
          <t>LGAK(57).(58)KVFIEDVSR</t>
        </is>
      </c>
      <c r="BC3643" t="inlineStr">
        <is>
          <t>LGAKKVFI</t>
        </is>
      </c>
      <c r="BD3643" t="inlineStr">
        <is>
          <t>Internal</t>
        </is>
      </c>
      <c r="BE3643" t="inlineStr"/>
      <c r="BF3643" t="inlineStr"/>
      <c r="BG3643" t="inlineStr"/>
      <c r="BH3643" t="inlineStr">
        <is>
          <t>kidney: 1284.8;liver: 2037.7</t>
        </is>
      </c>
      <c r="BI3643" t="inlineStr">
        <is>
          <t>Hepatocytes: 1043.1;Proximal enterocytes: 620.1;Proximal tubular cells: 1123.9</t>
        </is>
      </c>
      <c r="BJ3643" t="inlineStr">
        <is>
          <t>9</t>
        </is>
      </c>
      <c r="BK3643" t="inlineStr">
        <is>
          <t>130444961-130501274</t>
        </is>
      </c>
      <c r="BL3643" t="inlineStr">
        <is>
          <t>Disease related genes, Enzymes, Human disease related genes, Metabolic proteins, Plasma proteins, Potential drug targets, Predicted intracellular proteins</t>
        </is>
      </c>
      <c r="BM3643" t="inlineStr">
        <is>
          <t>Amino-acid biosynthesis, Arginine biosynthesis, Urea cycle</t>
        </is>
      </c>
      <c r="BN3643" t="inlineStr">
        <is>
          <t>Ligase</t>
        </is>
      </c>
      <c r="BO3643" t="inlineStr">
        <is>
          <t>Disease variant</t>
        </is>
      </c>
      <c r="BP3643" t="n">
        <v>6610565.04408208</v>
      </c>
      <c r="BQ3643" t="n">
        <v>2855722.352042881</v>
      </c>
      <c r="BR3643" t="n">
        <v>0.431993684806019</v>
      </c>
      <c r="BS3643" t="n">
        <v>4381831.746226246</v>
      </c>
      <c r="BT3643" t="n">
        <v>676945.1622000589</v>
      </c>
      <c r="BU3643" t="n">
        <v>0.1544890815999639</v>
      </c>
      <c r="BV3643" t="n">
        <v>1.508630505900935</v>
      </c>
      <c r="BW3643" t="n">
        <v>0.5932395039570364</v>
      </c>
      <c r="BX3643" t="n">
        <v>0.6628528298271502</v>
      </c>
      <c r="BY3643" t="n">
        <v>-0.5932395039570363</v>
      </c>
      <c r="BZ3643" t="n">
        <v>0.3456463255677323</v>
      </c>
      <c r="CA3643" t="n">
        <v>-0.4613680555735051</v>
      </c>
      <c r="CB3643" t="inlineStr">
        <is>
          <t>significant low</t>
        </is>
      </c>
      <c r="CC3643" t="inlineStr">
        <is>
          <t>significant low</t>
        </is>
      </c>
    </row>
    <row r="3644">
      <c r="A3644" t="b">
        <v>0</v>
      </c>
      <c r="B3644" t="inlineStr">
        <is>
          <t>High</t>
        </is>
      </c>
      <c r="C3644" t="inlineStr">
        <is>
          <t>[R].GGENVKAINQQTGAFVEISR.[Q]</t>
        </is>
      </c>
      <c r="D3644" t="inlineStr">
        <is>
          <t>1xDimethyl [K6]</t>
        </is>
      </c>
      <c r="E3644" t="n">
        <v>3.5239e-05</v>
      </c>
      <c r="F3644" t="n">
        <v>0.000144145</v>
      </c>
      <c r="G3644" t="n">
        <v>1</v>
      </c>
      <c r="H3644" t="n">
        <v>1</v>
      </c>
      <c r="I3644" t="n">
        <v>2</v>
      </c>
      <c r="J3644" t="inlineStr">
        <is>
          <t>Q92945</t>
        </is>
      </c>
      <c r="K3644" t="inlineStr">
        <is>
          <t>Q92945 [443-462]</t>
        </is>
      </c>
      <c r="L3644" t="inlineStr">
        <is>
          <t>Q92945 1xDimethyl [K448]</t>
        </is>
      </c>
      <c r="M3644" t="n">
        <v>0</v>
      </c>
      <c r="N3644" t="n">
        <v>2146.12511</v>
      </c>
      <c r="O3644" t="n">
        <v>2382969.25</v>
      </c>
      <c r="P3644" t="n">
        <v>29.88</v>
      </c>
      <c r="Q3644" t="n">
        <v>2382969.25</v>
      </c>
      <c r="R3644" t="n">
        <v>1971903.81666571</v>
      </c>
      <c r="S3644" t="n">
        <v>3481654.18437817</v>
      </c>
      <c r="T3644" t="n">
        <v>1</v>
      </c>
      <c r="U3644" t="n">
        <v>1</v>
      </c>
      <c r="V3644" t="n">
        <v>1</v>
      </c>
      <c r="W3644" t="n">
        <v>2382969.25</v>
      </c>
      <c r="X3644" t="n">
        <v>1537815.75</v>
      </c>
      <c r="Y3644" t="n">
        <v>464581.46875</v>
      </c>
      <c r="Z3644" t="inlineStr"/>
      <c r="AA3644" t="inlineStr"/>
      <c r="AB3644" t="inlineStr"/>
      <c r="AC3644" t="inlineStr"/>
      <c r="AD3644" t="inlineStr">
        <is>
          <t>High</t>
        </is>
      </c>
      <c r="AE3644" t="inlineStr">
        <is>
          <t>High</t>
        </is>
      </c>
      <c r="AF3644" t="inlineStr">
        <is>
          <t>Peak Found</t>
        </is>
      </c>
      <c r="AG3644" t="inlineStr">
        <is>
          <t>Not Found</t>
        </is>
      </c>
      <c r="AH3644" t="inlineStr">
        <is>
          <t>Not Found</t>
        </is>
      </c>
      <c r="AI3644" t="inlineStr">
        <is>
          <t>Not Found</t>
        </is>
      </c>
      <c r="AJ3644" t="inlineStr">
        <is>
          <t>High</t>
        </is>
      </c>
      <c r="AK3644" t="n">
        <v>4.573e-05</v>
      </c>
      <c r="AL3644" t="n">
        <v>2.898e-06</v>
      </c>
      <c r="AM3644" t="n">
        <v>4.1</v>
      </c>
      <c r="AN3644" t="n">
        <v>31.43</v>
      </c>
      <c r="AO3644" t="inlineStr">
        <is>
          <t>GGENVKAINQQTGAFVEISR</t>
        </is>
      </c>
      <c r="AP3644" t="inlineStr">
        <is>
          <t>Q92945</t>
        </is>
      </c>
      <c r="AQ3644" t="inlineStr">
        <is>
          <t>FUBP2_HUMAN</t>
        </is>
      </c>
      <c r="AR364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3644" t="inlineStr">
        <is>
          <t>RecName: Full=Far upstream element-binding protein 2; Short=FUSE-binding protein 2; AltName: Full=KH type-splicing regulatory protein; Short=KSRP; AltName: Full=p75;</t>
        </is>
      </c>
      <c r="AT364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364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364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3644" t="n">
        <v>100</v>
      </c>
      <c r="AX3644" t="n">
        <v>711</v>
      </c>
      <c r="AY3644" t="n">
        <v>443</v>
      </c>
      <c r="AZ3644" t="n">
        <v>462</v>
      </c>
      <c r="BA3644" t="n">
        <v>442</v>
      </c>
      <c r="BB3644" t="inlineStr">
        <is>
          <t>VIGR(442).(443)GGENVKAINQQTGAFVEISR</t>
        </is>
      </c>
      <c r="BC3644" t="inlineStr">
        <is>
          <t>VIGRGGEN</t>
        </is>
      </c>
      <c r="BD3644" t="inlineStr">
        <is>
          <t>Internal</t>
        </is>
      </c>
      <c r="BE3644" t="inlineStr"/>
      <c r="BF3644" t="inlineStr">
        <is>
          <t>S01.072</t>
        </is>
      </c>
      <c r="BG3644" t="inlineStr">
        <is>
          <t>matriptase-3</t>
        </is>
      </c>
      <c r="BH3644" t="inlineStr"/>
      <c r="BI3644" t="inlineStr"/>
      <c r="BJ3644" t="inlineStr">
        <is>
          <t>19</t>
        </is>
      </c>
      <c r="BK3644" t="inlineStr">
        <is>
          <t>6413102-6424811</t>
        </is>
      </c>
      <c r="BL3644" t="inlineStr">
        <is>
          <t>Plasma proteins, Predicted intracellular proteins</t>
        </is>
      </c>
      <c r="BM3644" t="inlineStr">
        <is>
          <t>mRNA processing, mRNA splicing, mRNA transport, Transcription, Transcription regulation, Transport</t>
        </is>
      </c>
      <c r="BN3644" t="inlineStr">
        <is>
          <t>DNA-binding, RNA-binding</t>
        </is>
      </c>
      <c r="BO3644" t="inlineStr"/>
      <c r="BP3644" t="n">
        <v>2612175.75034796</v>
      </c>
      <c r="BQ3644" t="n">
        <v>780537.1599439046</v>
      </c>
      <c r="BR3644" t="n">
        <v>0.2988072911403192</v>
      </c>
      <c r="BS3644" t="n">
        <v>1</v>
      </c>
      <c r="BT3644" t="n">
        <v>0</v>
      </c>
      <c r="BU3644" t="n">
        <v>0</v>
      </c>
      <c r="BV3644" t="n">
        <v>2612175.75034796</v>
      </c>
      <c r="BW3644" t="n">
        <v>21.31682053574356</v>
      </c>
      <c r="BX3644" t="n">
        <v>3.828226335332885e-07</v>
      </c>
      <c r="BY3644" t="n">
        <v>-21.31682053574356</v>
      </c>
      <c r="BZ3644" t="n">
        <v>9.890620649612085e-08</v>
      </c>
      <c r="CA3644" t="n">
        <v>-7.004776454990848</v>
      </c>
      <c r="CB3644" t="inlineStr"/>
      <c r="CC3644" t="inlineStr">
        <is>
          <t>significant low</t>
        </is>
      </c>
    </row>
    <row r="3645">
      <c r="A3645" t="b">
        <v>0</v>
      </c>
      <c r="B3645" t="inlineStr">
        <is>
          <t>High</t>
        </is>
      </c>
      <c r="C3645" t="inlineStr">
        <is>
          <t>[R].MKETQKSIYYITGESKEQVANSAFVER.[V]</t>
        </is>
      </c>
      <c r="D3645" t="inlineStr">
        <is>
          <t>3xDimethyl [K2; K6; K16]</t>
        </is>
      </c>
      <c r="E3645" t="n">
        <v>1.80083e-09</v>
      </c>
      <c r="F3645" t="n">
        <v>0.000144145</v>
      </c>
      <c r="G3645" t="n">
        <v>1</v>
      </c>
      <c r="H3645" t="n">
        <v>1</v>
      </c>
      <c r="I3645" t="n">
        <v>9</v>
      </c>
      <c r="J3645" t="inlineStr">
        <is>
          <t>P08238</t>
        </is>
      </c>
      <c r="K3645" t="inlineStr">
        <is>
          <t>P08238 [476-502]</t>
        </is>
      </c>
      <c r="L3645" t="inlineStr">
        <is>
          <t>P08238 3xDimethyl [K477; K481; K491]</t>
        </is>
      </c>
      <c r="M3645" t="n">
        <v>0</v>
      </c>
      <c r="N3645" t="n">
        <v>3220.65584</v>
      </c>
      <c r="O3645" t="n">
        <v>7398058.74116276</v>
      </c>
      <c r="P3645" t="n">
        <v>29.88</v>
      </c>
      <c r="Q3645" t="n">
        <v>7873571</v>
      </c>
      <c r="R3645" t="n">
        <v>7398058.74116276</v>
      </c>
      <c r="S3645" t="n">
        <v>1794623.54908699</v>
      </c>
      <c r="T3645" t="n">
        <v>16430181.5961296</v>
      </c>
      <c r="U3645" t="n">
        <v>1</v>
      </c>
      <c r="V3645" t="n">
        <v>12588174.0649884</v>
      </c>
      <c r="W3645" t="n">
        <v>7873571</v>
      </c>
      <c r="X3645" t="n">
        <v>5769475.75</v>
      </c>
      <c r="Y3645" t="n">
        <v>239469.171875</v>
      </c>
      <c r="Z3645" t="n">
        <v>11898531.5</v>
      </c>
      <c r="AA3645" t="inlineStr"/>
      <c r="AB3645" t="n">
        <v>10886694</v>
      </c>
      <c r="AC3645" t="inlineStr"/>
      <c r="AD3645" t="inlineStr">
        <is>
          <t>High</t>
        </is>
      </c>
      <c r="AE3645" t="inlineStr">
        <is>
          <t>High</t>
        </is>
      </c>
      <c r="AF3645" t="inlineStr">
        <is>
          <t>Peak Found</t>
        </is>
      </c>
      <c r="AG3645" t="inlineStr">
        <is>
          <t>High</t>
        </is>
      </c>
      <c r="AH3645" t="inlineStr">
        <is>
          <t>Not Found</t>
        </is>
      </c>
      <c r="AI3645" t="inlineStr">
        <is>
          <t>High</t>
        </is>
      </c>
      <c r="AJ3645" t="inlineStr">
        <is>
          <t>High</t>
        </is>
      </c>
      <c r="AK3645" t="n">
        <v>4.573e-05</v>
      </c>
      <c r="AL3645" t="n">
        <v>2.163e-11</v>
      </c>
      <c r="AM3645" t="n">
        <v>5.54</v>
      </c>
      <c r="AN3645" t="n">
        <v>33.87</v>
      </c>
      <c r="AO3645" t="inlineStr">
        <is>
          <t>MKETQKSIYYITGESKEQVANSAFVER</t>
        </is>
      </c>
      <c r="AP3645" t="inlineStr">
        <is>
          <t>P08238</t>
        </is>
      </c>
      <c r="AQ3645" t="inlineStr">
        <is>
          <t>HS90B_HUMAN</t>
        </is>
      </c>
      <c r="AR364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3645" t="inlineStr">
        <is>
          <t>RecName: Full=Heat shock protein HSP 90-beta; Short=HSP 90; AltName: Full=Heat shock 84 kDa; Short=HSP 84; Short=HSP84;</t>
        </is>
      </c>
      <c r="AT364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364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364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3645" t="n">
        <v>100</v>
      </c>
      <c r="AX3645" t="n">
        <v>724</v>
      </c>
      <c r="AY3645" t="n">
        <v>476</v>
      </c>
      <c r="AZ3645" t="n">
        <v>502</v>
      </c>
      <c r="BA3645" t="n">
        <v>475</v>
      </c>
      <c r="BB3645" t="inlineStr">
        <is>
          <t>YVSR(475).(476)MKETQKSIYYITGESKEQVANSAFVER</t>
        </is>
      </c>
      <c r="BC3645" t="inlineStr">
        <is>
          <t>YVSRMKET</t>
        </is>
      </c>
      <c r="BD3645" t="inlineStr">
        <is>
          <t>Internal</t>
        </is>
      </c>
      <c r="BE3645" t="inlineStr"/>
      <c r="BF3645" t="inlineStr">
        <is>
          <t>S01.151</t>
        </is>
      </c>
      <c r="BG3645" t="inlineStr">
        <is>
          <t>trypsin 1</t>
        </is>
      </c>
      <c r="BH3645" t="inlineStr"/>
      <c r="BI3645" t="inlineStr"/>
      <c r="BJ3645" t="inlineStr">
        <is>
          <t>6</t>
        </is>
      </c>
      <c r="BK3645" t="inlineStr">
        <is>
          <t>44246166-44253888</t>
        </is>
      </c>
      <c r="BL3645" t="inlineStr">
        <is>
          <t>Cancer-related genes, Plasma proteins, Predicted intracellular proteins, Transporters</t>
        </is>
      </c>
      <c r="BM3645" t="inlineStr">
        <is>
          <t>Stress response</t>
        </is>
      </c>
      <c r="BN3645" t="inlineStr">
        <is>
          <t>Chaperone</t>
        </is>
      </c>
      <c r="BO3645" t="inlineStr">
        <is>
          <t>Cancer-related genes</t>
        </is>
      </c>
      <c r="BP3645" t="n">
        <v>5688751.096749917</v>
      </c>
      <c r="BQ3645" t="n">
        <v>3380783.932045434</v>
      </c>
      <c r="BR3645" t="n">
        <v>0.5942928200843477</v>
      </c>
      <c r="BS3645" t="n">
        <v>9672785.553706</v>
      </c>
      <c r="BT3645" t="n">
        <v>8594319.416576652</v>
      </c>
      <c r="BU3645" t="n">
        <v>0.8885051124992482</v>
      </c>
      <c r="BV3645" t="n">
        <v>0.5881192201733809</v>
      </c>
      <c r="BW3645" t="n">
        <v>-0.7658194552705015</v>
      </c>
      <c r="BX3645" t="n">
        <v>1.700335519905631</v>
      </c>
      <c r="BY3645" t="n">
        <v>0.7658194552705018</v>
      </c>
      <c r="BZ3645" t="n">
        <v>0.4717923156819036</v>
      </c>
      <c r="CA3645" t="n">
        <v>-0.3262491369648873</v>
      </c>
      <c r="CB3645" t="inlineStr">
        <is>
          <t>significant low</t>
        </is>
      </c>
      <c r="CC3645" t="inlineStr">
        <is>
          <t>significant low</t>
        </is>
      </c>
    </row>
    <row r="3646">
      <c r="A3646" t="b">
        <v>0</v>
      </c>
      <c r="B3646" t="inlineStr">
        <is>
          <t>High</t>
        </is>
      </c>
      <c r="C3646" t="inlineStr">
        <is>
          <t>[R].TWEKLLLAAR.[A]</t>
        </is>
      </c>
      <c r="D3646" t="inlineStr">
        <is>
          <t>1xDimethyl [K4]</t>
        </is>
      </c>
      <c r="E3646" t="n">
        <v>0.000255563</v>
      </c>
      <c r="F3646" t="n">
        <v>0.000144145</v>
      </c>
      <c r="G3646" t="n">
        <v>1</v>
      </c>
      <c r="H3646" t="n">
        <v>1</v>
      </c>
      <c r="I3646" t="n">
        <v>6</v>
      </c>
      <c r="J3646" t="inlineStr">
        <is>
          <t>P08865</t>
        </is>
      </c>
      <c r="K3646" t="inlineStr">
        <is>
          <t>P08865 [54-63]</t>
        </is>
      </c>
      <c r="L3646" t="inlineStr">
        <is>
          <t>P08865 1xDimethyl [K57]</t>
        </is>
      </c>
      <c r="M3646" t="n">
        <v>0</v>
      </c>
      <c r="N3646" t="n">
        <v>1228.74122</v>
      </c>
      <c r="O3646" t="n">
        <v>845257.425485504</v>
      </c>
      <c r="P3646" t="n">
        <v>29.88</v>
      </c>
      <c r="Q3646" t="n">
        <v>934928.125</v>
      </c>
      <c r="R3646" t="n">
        <v>1231396.87432136</v>
      </c>
      <c r="S3646" t="n">
        <v>501269.34788101</v>
      </c>
      <c r="T3646" t="n">
        <v>967285.889169949</v>
      </c>
      <c r="U3646" t="n">
        <v>1</v>
      </c>
      <c r="V3646" t="n">
        <v>764187.20994021</v>
      </c>
      <c r="W3646" t="n">
        <v>934928.125</v>
      </c>
      <c r="X3646" t="n">
        <v>960321.4375</v>
      </c>
      <c r="Y3646" t="n">
        <v>66887.875</v>
      </c>
      <c r="Z3646" t="n">
        <v>700496.3125</v>
      </c>
      <c r="AA3646" t="inlineStr"/>
      <c r="AB3646" t="n">
        <v>660895.875</v>
      </c>
      <c r="AC3646" t="inlineStr"/>
      <c r="AD3646" t="inlineStr">
        <is>
          <t>High</t>
        </is>
      </c>
      <c r="AE3646" t="inlineStr">
        <is>
          <t>High</t>
        </is>
      </c>
      <c r="AF3646" t="inlineStr">
        <is>
          <t>Peak Found</t>
        </is>
      </c>
      <c r="AG3646" t="inlineStr">
        <is>
          <t>High</t>
        </is>
      </c>
      <c r="AH3646" t="inlineStr">
        <is>
          <t>Not Found</t>
        </is>
      </c>
      <c r="AI3646" t="inlineStr">
        <is>
          <t>High</t>
        </is>
      </c>
      <c r="AJ3646" t="inlineStr">
        <is>
          <t>High</t>
        </is>
      </c>
      <c r="AK3646" t="n">
        <v>4.573e-05</v>
      </c>
      <c r="AL3646" t="n">
        <v>3.095e-05</v>
      </c>
      <c r="AM3646" t="n">
        <v>3.12</v>
      </c>
      <c r="AN3646" t="n">
        <v>41.18</v>
      </c>
      <c r="AO3646" t="inlineStr">
        <is>
          <t>TWEKLLLAAR</t>
        </is>
      </c>
      <c r="AP3646" t="inlineStr">
        <is>
          <t>P08865</t>
        </is>
      </c>
      <c r="AQ3646" t="inlineStr">
        <is>
          <t>RSSA_HUMAN</t>
        </is>
      </c>
      <c r="AR3646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AS3646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AT3646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AU3646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AV3646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AW3646" t="n">
        <v>100</v>
      </c>
      <c r="AX3646" t="n">
        <v>295</v>
      </c>
      <c r="AY3646" t="n">
        <v>54</v>
      </c>
      <c r="AZ3646" t="n">
        <v>63</v>
      </c>
      <c r="BA3646" t="n">
        <v>53</v>
      </c>
      <c r="BB3646" t="inlineStr">
        <is>
          <t>NLKR(53).(54)TWEKLLLAAR</t>
        </is>
      </c>
      <c r="BC3646" t="inlineStr">
        <is>
          <t>NLKRTWEK</t>
        </is>
      </c>
      <c r="BD3646" t="inlineStr">
        <is>
          <t>Internal</t>
        </is>
      </c>
      <c r="BE3646" t="inlineStr"/>
      <c r="BF3646" t="inlineStr"/>
      <c r="BG3646" t="inlineStr"/>
      <c r="BH3646" t="inlineStr"/>
      <c r="BI3646" t="inlineStr"/>
      <c r="BJ3646" t="inlineStr">
        <is>
          <t>3</t>
        </is>
      </c>
      <c r="BK3646" t="inlineStr">
        <is>
          <t>39406716-39412542</t>
        </is>
      </c>
      <c r="BL3646" t="inlineStr">
        <is>
          <t>Disease related genes, Human disease related genes, Plasma proteins, Predicted intracellular proteins, Ribosomal proteins</t>
        </is>
      </c>
      <c r="BM3646" t="inlineStr">
        <is>
          <t>Host-virus interaction</t>
        </is>
      </c>
      <c r="BN3646" t="inlineStr">
        <is>
          <t>Host cell receptor for virus entry, Receptor, Ribonucleoprotein, Ribosomal protein</t>
        </is>
      </c>
      <c r="BO3646" t="inlineStr">
        <is>
          <t>Disease variant</t>
        </is>
      </c>
      <c r="BP3646" t="n">
        <v>889198.1157341233</v>
      </c>
      <c r="BQ3646" t="n">
        <v>367205.6324827669</v>
      </c>
      <c r="BR3646" t="n">
        <v>0.4129626750047725</v>
      </c>
      <c r="BS3646" t="n">
        <v>577158.0330367197</v>
      </c>
      <c r="BT3646" t="n">
        <v>510044.0657080797</v>
      </c>
      <c r="BU3646" t="n">
        <v>0.8837164806049402</v>
      </c>
      <c r="BV3646" t="n">
        <v>1.540649293323708</v>
      </c>
      <c r="BW3646" t="n">
        <v>0.6235384904277123</v>
      </c>
      <c r="BX3646" t="n">
        <v>0.6490769861339811</v>
      </c>
      <c r="BY3646" t="n">
        <v>-0.6235384904277123</v>
      </c>
      <c r="BZ3646" t="n">
        <v>0.3777195566475029</v>
      </c>
      <c r="CA3646" t="n">
        <v>-0.4228305287435172</v>
      </c>
      <c r="CB3646" t="inlineStr">
        <is>
          <t>significant low</t>
        </is>
      </c>
      <c r="CC3646" t="inlineStr">
        <is>
          <t>significant low</t>
        </is>
      </c>
    </row>
    <row r="3647">
      <c r="A3647" t="b">
        <v>0</v>
      </c>
      <c r="B3647" t="inlineStr">
        <is>
          <t>High</t>
        </is>
      </c>
      <c r="C3647" t="inlineStr">
        <is>
          <t>[C].QANGPEDLNR.[A]</t>
        </is>
      </c>
      <c r="D3647" t="inlineStr"/>
      <c r="E3647" t="n">
        <v>0.00511403</v>
      </c>
      <c r="F3647" t="n">
        <v>0.000427923</v>
      </c>
      <c r="G3647" t="n">
        <v>1</v>
      </c>
      <c r="H3647" t="n">
        <v>2</v>
      </c>
      <c r="I3647" t="n">
        <v>1</v>
      </c>
      <c r="J3647" t="inlineStr">
        <is>
          <t>P60981</t>
        </is>
      </c>
      <c r="K3647" t="inlineStr">
        <is>
          <t>P60981 [136-145]</t>
        </is>
      </c>
      <c r="L3647" t="inlineStr"/>
      <c r="M3647" t="n">
        <v>0</v>
      </c>
      <c r="N3647" t="n">
        <v>1113.52833</v>
      </c>
      <c r="O3647" t="n">
        <v>7728274.91206343</v>
      </c>
      <c r="P3647" t="n">
        <v>29.87</v>
      </c>
      <c r="Q3647" t="n">
        <v>4764162</v>
      </c>
      <c r="R3647" t="n">
        <v>5093821.43219904</v>
      </c>
      <c r="S3647" t="n">
        <v>13857089.5418144</v>
      </c>
      <c r="T3647" t="n">
        <v>8396569.01608146</v>
      </c>
      <c r="U3647" t="n">
        <v>11725231.0296721</v>
      </c>
      <c r="V3647" t="n">
        <v>7478548.17779881</v>
      </c>
      <c r="W3647" t="n">
        <v>4764162</v>
      </c>
      <c r="X3647" t="n">
        <v>3972485.25</v>
      </c>
      <c r="Y3647" t="n">
        <v>1849048.375</v>
      </c>
      <c r="Z3647" t="n">
        <v>6080690</v>
      </c>
      <c r="AA3647" t="n">
        <v>3561186</v>
      </c>
      <c r="AB3647" t="n">
        <v>6467710.5</v>
      </c>
      <c r="AC3647" t="inlineStr"/>
      <c r="AD3647" t="inlineStr">
        <is>
          <t>Peak Found</t>
        </is>
      </c>
      <c r="AE3647" t="inlineStr">
        <is>
          <t>Peak Found</t>
        </is>
      </c>
      <c r="AF3647" t="inlineStr">
        <is>
          <t>Peak Found</t>
        </is>
      </c>
      <c r="AG3647" t="inlineStr">
        <is>
          <t>Peak Found</t>
        </is>
      </c>
      <c r="AH3647" t="inlineStr">
        <is>
          <t>Peak Found</t>
        </is>
      </c>
      <c r="AI3647" t="inlineStr">
        <is>
          <t>High</t>
        </is>
      </c>
      <c r="AJ3647" t="inlineStr">
        <is>
          <t>High</t>
        </is>
      </c>
      <c r="AK3647" t="n">
        <v>0.0001281</v>
      </c>
      <c r="AL3647" t="n">
        <v>0.0011</v>
      </c>
      <c r="AM3647" t="n">
        <v>2.82</v>
      </c>
      <c r="AN3647" t="n">
        <v>8.300000000000001</v>
      </c>
      <c r="AO3647" t="inlineStr">
        <is>
          <t>QANGPEDLNR</t>
        </is>
      </c>
      <c r="AP3647" t="inlineStr">
        <is>
          <t>P60981</t>
        </is>
      </c>
      <c r="AQ3647" t="inlineStr">
        <is>
          <t>DEST_HUMAN</t>
        </is>
      </c>
      <c r="AR3647" t="inlineStr">
        <is>
          <t>MASGVQVADEVCRIFYDMKVRKCSTPEEIKKRKKAVIFCLSADKKCIIVEEGKEILVGDVGVTITDPFKHFVGMLPEKDCRYALYDASFETKESRKEELMFFLWAPELAPLKSKMIYASSKDAIKKKFQGIKHECQANGPEDLNRACIAEKLGGSLIVAFEGCPV</t>
        </is>
      </c>
      <c r="AS3647" t="inlineStr">
        <is>
          <t>RecName: Full=Destrin; AltName: Full=Actin-depolymerizing factor; Short=ADF;</t>
        </is>
      </c>
      <c r="AT3647" t="inlineStr">
        <is>
          <t>Acetylation|Actin-binding|Alternative splicing|Direct protein sequencing|Phosphoprotein|Reference proteome|Ubl conjugation</t>
        </is>
      </c>
      <c r="AU3647" t="inlineStr">
        <is>
          <t>GO:0015629|GO:0030864|GO:0005737|GO:0070062|GO:0051015|GO:0030042|GO:0030043|GO:0051014|GO:0008154|GO:0030836</t>
        </is>
      </c>
      <c r="AV3647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AW3647" t="n">
        <v>100</v>
      </c>
      <c r="AX3647" t="n">
        <v>165</v>
      </c>
      <c r="AY3647" t="n">
        <v>136</v>
      </c>
      <c r="AZ3647" t="n">
        <v>145</v>
      </c>
      <c r="BA3647" t="n">
        <v>135</v>
      </c>
      <c r="BB3647" t="inlineStr">
        <is>
          <t>KHEC(135).(136)QANGPEDLNR</t>
        </is>
      </c>
      <c r="BC3647" t="inlineStr">
        <is>
          <t>KHECQANG</t>
        </is>
      </c>
      <c r="BD3647" t="inlineStr">
        <is>
          <t>Internal</t>
        </is>
      </c>
      <c r="BE3647" t="inlineStr"/>
      <c r="BF3647" t="inlineStr"/>
      <c r="BG3647" t="inlineStr"/>
      <c r="BH3647" t="inlineStr"/>
      <c r="BI3647" t="inlineStr">
        <is>
          <t>Alveolar cells type 1: 3061.7</t>
        </is>
      </c>
      <c r="BJ3647" t="inlineStr">
        <is>
          <t>20</t>
        </is>
      </c>
      <c r="BK3647" t="inlineStr">
        <is>
          <t>17570075-17609919</t>
        </is>
      </c>
      <c r="BL3647" t="inlineStr">
        <is>
          <t>Plasma proteins, Predicted intracellular proteins</t>
        </is>
      </c>
      <c r="BM3647" t="inlineStr"/>
      <c r="BN3647" t="inlineStr">
        <is>
          <t>Actin-binding</t>
        </is>
      </c>
      <c r="BO3647" t="inlineStr"/>
      <c r="BP3647" t="n">
        <v>7905024.324671146</v>
      </c>
      <c r="BQ3647" t="n">
        <v>5157274.38645205</v>
      </c>
      <c r="BR3647" t="n">
        <v>0.6524046194717554</v>
      </c>
      <c r="BS3647" t="n">
        <v>9200116.074517457</v>
      </c>
      <c r="BT3647" t="n">
        <v>2234467.434857693</v>
      </c>
      <c r="BU3647" t="n">
        <v>0.2428738308038021</v>
      </c>
      <c r="BV3647" t="n">
        <v>0.859230933679906</v>
      </c>
      <c r="BW3647" t="n">
        <v>-0.2188821613135129</v>
      </c>
      <c r="BX3647" t="n">
        <v>1.163831469285224</v>
      </c>
      <c r="BY3647" t="n">
        <v>0.2188821613135128</v>
      </c>
      <c r="BZ3647" t="n">
        <v>0.5198485625863766</v>
      </c>
      <c r="CA3647" t="n">
        <v>-0.2841231525415128</v>
      </c>
      <c r="CB3647" t="inlineStr">
        <is>
          <t>significant low</t>
        </is>
      </c>
      <c r="CC3647" t="inlineStr">
        <is>
          <t>significant low</t>
        </is>
      </c>
    </row>
    <row r="3648">
      <c r="A3648" t="b">
        <v>0</v>
      </c>
      <c r="B3648" t="inlineStr">
        <is>
          <t>High</t>
        </is>
      </c>
      <c r="C3648" t="inlineStr">
        <is>
          <t>[R].TPKIVSGKDYNVTAN.[S]</t>
        </is>
      </c>
      <c r="D3648" t="inlineStr">
        <is>
          <t>2xDimethyl [K3; K8]</t>
        </is>
      </c>
      <c r="E3648" t="n">
        <v>0.0246067</v>
      </c>
      <c r="F3648" t="n">
        <v>0.00141113</v>
      </c>
      <c r="G3648" t="n">
        <v>1</v>
      </c>
      <c r="H3648" t="n">
        <v>4</v>
      </c>
      <c r="I3648" t="n">
        <v>6</v>
      </c>
      <c r="J3648" t="inlineStr">
        <is>
          <t>P00338</t>
        </is>
      </c>
      <c r="K3648" t="inlineStr">
        <is>
          <t>P00338 [74-88]</t>
        </is>
      </c>
      <c r="L3648" t="inlineStr">
        <is>
          <t>P00338 2xDimethyl [K76; K81]</t>
        </is>
      </c>
      <c r="M3648" t="n">
        <v>0</v>
      </c>
      <c r="N3648" t="n">
        <v>1662.90611</v>
      </c>
      <c r="O3648" t="n">
        <v>68024983.8115768</v>
      </c>
      <c r="P3648" t="n">
        <v>29.87</v>
      </c>
      <c r="Q3648" t="n">
        <v>62437114</v>
      </c>
      <c r="R3648" t="n">
        <v>54893570.1305651</v>
      </c>
      <c r="S3648" t="n">
        <v>1</v>
      </c>
      <c r="T3648" t="n">
        <v>82367920.1610329</v>
      </c>
      <c r="U3648" t="n">
        <v>35347774.338676</v>
      </c>
      <c r="V3648" t="n">
        <v>74112945.4280235</v>
      </c>
      <c r="W3648" t="n">
        <v>62437114</v>
      </c>
      <c r="X3648" t="n">
        <v>42809490</v>
      </c>
      <c r="Y3648" t="inlineStr"/>
      <c r="Z3648" t="n">
        <v>59649815</v>
      </c>
      <c r="AA3648" t="n">
        <v>10735822.5</v>
      </c>
      <c r="AB3648" t="n">
        <v>64095472</v>
      </c>
      <c r="AC3648" t="inlineStr"/>
      <c r="AD3648" t="inlineStr">
        <is>
          <t>High</t>
        </is>
      </c>
      <c r="AE3648" t="inlineStr">
        <is>
          <t>High</t>
        </is>
      </c>
      <c r="AF3648" t="inlineStr">
        <is>
          <t>Not Found</t>
        </is>
      </c>
      <c r="AG3648" t="inlineStr">
        <is>
          <t>High</t>
        </is>
      </c>
      <c r="AH3648" t="inlineStr">
        <is>
          <t>High</t>
        </is>
      </c>
      <c r="AI3648" t="inlineStr">
        <is>
          <t>High</t>
        </is>
      </c>
      <c r="AJ3648" t="inlineStr">
        <is>
          <t>High</t>
        </is>
      </c>
      <c r="AK3648" t="n">
        <v>0.0008579</v>
      </c>
      <c r="AL3648" t="n">
        <v>0.006985</v>
      </c>
      <c r="AM3648" t="n">
        <v>2.76</v>
      </c>
      <c r="AN3648" t="n">
        <v>14.88</v>
      </c>
      <c r="AO3648" t="inlineStr">
        <is>
          <t>TPKIVSGKDYNVTAN</t>
        </is>
      </c>
      <c r="AP3648" t="inlineStr">
        <is>
          <t>P00338</t>
        </is>
      </c>
      <c r="AQ3648" t="inlineStr">
        <is>
          <t>LDHA_HUMAN</t>
        </is>
      </c>
      <c r="AR364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AS364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AT364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AU3648" t="inlineStr">
        <is>
          <t>GO:0005829|GO:0070062|GO:0016020|GO:0005739|GO:0005634|GO:1990204|GO:0045296|GO:0042802|GO:0004459|GO:0006096|GO:0006089|GO:0006090|GO:0021762</t>
        </is>
      </c>
      <c r="AV364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AW3648" t="n">
        <v>100</v>
      </c>
      <c r="AX3648" t="n">
        <v>332</v>
      </c>
      <c r="AY3648" t="n">
        <v>74</v>
      </c>
      <c r="AZ3648" t="n">
        <v>88</v>
      </c>
      <c r="BA3648" t="n">
        <v>73</v>
      </c>
      <c r="BB3648" t="inlineStr">
        <is>
          <t>LFLR(73).(74)TPKIVSGKDYNVTAN</t>
        </is>
      </c>
      <c r="BC3648" t="inlineStr">
        <is>
          <t>LFLRTPKI</t>
        </is>
      </c>
      <c r="BD3648" t="inlineStr">
        <is>
          <t>Internal</t>
        </is>
      </c>
      <c r="BE3648" t="inlineStr"/>
      <c r="BF3648" t="inlineStr">
        <is>
          <t>C01.009</t>
        </is>
      </c>
      <c r="BG3648" t="inlineStr">
        <is>
          <t>cathepsin V</t>
        </is>
      </c>
      <c r="BH3648" t="inlineStr"/>
      <c r="BI3648" t="inlineStr">
        <is>
          <t>Basal respiratory cells: 1924.6;Extravillous trophoblasts: 2272.7</t>
        </is>
      </c>
      <c r="BJ3648" t="inlineStr">
        <is>
          <t>11</t>
        </is>
      </c>
      <c r="BK3648" t="inlineStr">
        <is>
          <t>18394560-18408425</t>
        </is>
      </c>
      <c r="BL3648" t="inlineStr">
        <is>
          <t>Cancer-related genes, Disease related genes, Enzymes, FDA approved drug targets, Human disease related genes, Metabolic proteins, Plasma proteins, Predicted intracellular proteins</t>
        </is>
      </c>
      <c r="BM3648" t="inlineStr"/>
      <c r="BN3648" t="inlineStr">
        <is>
          <t>Oxidoreductase</t>
        </is>
      </c>
      <c r="BO3648" t="inlineStr">
        <is>
          <t>Cancer-related genes, Disease variant, FDA approved drug targets, Glycogen storage disease</t>
        </is>
      </c>
      <c r="BP3648" t="n">
        <v>39110228.37685504</v>
      </c>
      <c r="BQ3648" t="n">
        <v>34079813.34499205</v>
      </c>
      <c r="BR3648" t="n">
        <v>0.8713785308694355</v>
      </c>
      <c r="BS3648" t="n">
        <v>63942879.97591081</v>
      </c>
      <c r="BT3648" t="n">
        <v>25105700.58301738</v>
      </c>
      <c r="BU3648" t="n">
        <v>0.3926269913472062</v>
      </c>
      <c r="BV3648" t="n">
        <v>0.6116432101836675</v>
      </c>
      <c r="BW3648" t="n">
        <v>-0.7092377638661551</v>
      </c>
      <c r="BX3648" t="n">
        <v>1.634940081652692</v>
      </c>
      <c r="BY3648" t="n">
        <v>0.7092377638661552</v>
      </c>
      <c r="BZ3648" t="n">
        <v>0.3725953684011485</v>
      </c>
      <c r="CA3648" t="n">
        <v>-0.428762547964536</v>
      </c>
      <c r="CB3648" t="inlineStr">
        <is>
          <t>significant low</t>
        </is>
      </c>
      <c r="CC3648" t="inlineStr">
        <is>
          <t>significant low</t>
        </is>
      </c>
    </row>
    <row r="3649">
      <c r="A3649" t="b">
        <v>0</v>
      </c>
      <c r="B3649" t="inlineStr">
        <is>
          <t>High</t>
        </is>
      </c>
      <c r="C3649" t="inlineStr">
        <is>
          <t>[HY].HTFYNELR.[V]</t>
        </is>
      </c>
      <c r="D3649" t="inlineStr"/>
      <c r="E3649" t="n">
        <v>0.055126</v>
      </c>
      <c r="F3649" t="n">
        <v>0.00250275</v>
      </c>
      <c r="G3649" t="n">
        <v>6</v>
      </c>
      <c r="H3649" t="n">
        <v>10</v>
      </c>
      <c r="I3649" t="n">
        <v>4</v>
      </c>
      <c r="J3649" t="inlineStr">
        <is>
          <t>A5A3E0; Q9BYX7; P60709; Q6S8J3; P68133; Q562R1</t>
        </is>
      </c>
      <c r="K3649" t="inlineStr">
        <is>
          <t>A5A3E0 [788-795]; Q9BYX7 [88-95]; P60709 [88-95]; Q6S8J3 [788-795]; P68133 [90-97]; Q562R1 [89-96]</t>
        </is>
      </c>
      <c r="L3649" t="inlineStr"/>
      <c r="M3649" t="n">
        <v>0</v>
      </c>
      <c r="N3649" t="n">
        <v>1079.52687</v>
      </c>
      <c r="O3649" t="n">
        <v>13560143.0923164</v>
      </c>
      <c r="P3649" t="n">
        <v>29.87</v>
      </c>
      <c r="Q3649" t="n">
        <v>10919358</v>
      </c>
      <c r="R3649" t="n">
        <v>8337706.87138716</v>
      </c>
      <c r="S3649" t="n">
        <v>1</v>
      </c>
      <c r="T3649" t="n">
        <v>16320903.9515679</v>
      </c>
      <c r="U3649" t="n">
        <v>9135464.935733899</v>
      </c>
      <c r="V3649" t="n">
        <v>16839587.1519275</v>
      </c>
      <c r="W3649" t="n">
        <v>10919358</v>
      </c>
      <c r="X3649" t="n">
        <v>6502273</v>
      </c>
      <c r="Y3649" t="inlineStr"/>
      <c r="Z3649" t="n">
        <v>11819394</v>
      </c>
      <c r="AA3649" t="n">
        <v>2774622.5</v>
      </c>
      <c r="AB3649" t="n">
        <v>14563465</v>
      </c>
      <c r="AC3649" t="inlineStr">
        <is>
          <t>Shared</t>
        </is>
      </c>
      <c r="AD3649" t="inlineStr">
        <is>
          <t>Peak Found</t>
        </is>
      </c>
      <c r="AE3649" t="inlineStr">
        <is>
          <t>High</t>
        </is>
      </c>
      <c r="AF3649" t="inlineStr">
        <is>
          <t>Not Found</t>
        </is>
      </c>
      <c r="AG3649" t="inlineStr">
        <is>
          <t>High</t>
        </is>
      </c>
      <c r="AH3649" t="inlineStr">
        <is>
          <t>High</t>
        </is>
      </c>
      <c r="AI3649" t="inlineStr">
        <is>
          <t>High</t>
        </is>
      </c>
      <c r="AJ3649" t="inlineStr">
        <is>
          <t>High</t>
        </is>
      </c>
      <c r="AK3649" t="n">
        <v>0.001574</v>
      </c>
      <c r="AL3649" t="n">
        <v>0.01805</v>
      </c>
      <c r="AM3649" t="n">
        <v>2.71</v>
      </c>
      <c r="AN3649" t="n">
        <v>13.73</v>
      </c>
      <c r="AO3649" t="inlineStr">
        <is>
          <t>HTFYNELR</t>
        </is>
      </c>
      <c r="AP3649" t="inlineStr">
        <is>
          <t>A5A3E0</t>
        </is>
      </c>
      <c r="AQ3649" t="inlineStr">
        <is>
          <t>POTEF_HUMAN</t>
        </is>
      </c>
      <c r="AR364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3649" t="inlineStr">
        <is>
          <t>RecName: Full=POTE ankyrin domain family member F; AltName: Full=ANKRD26-like family C member 1B; AltName: Full=Chimeric POTE-actin protein;</t>
        </is>
      </c>
      <c r="AT3649" t="inlineStr">
        <is>
          <t>ANK repeat|Coiled coil|Cytoplasm|Reference proteome|Repeat</t>
        </is>
      </c>
      <c r="AU3649" t="inlineStr">
        <is>
          <t>GO:0005884|GO:0030424|GO:0072562|GO:0005938|GO:0005737|GO:0070062|GO:0005615|GO:0016020|GO:0035267|GO:0045202|GO:0019901|GO:0098973|GO:0007409|GO:0048870|GO:0001895</t>
        </is>
      </c>
      <c r="AV364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3649" t="n">
        <v>16.66666666666667</v>
      </c>
      <c r="AX3649" t="n">
        <v>1075</v>
      </c>
      <c r="AY3649" t="n">
        <v>788</v>
      </c>
      <c r="AZ3649" t="n">
        <v>795</v>
      </c>
      <c r="BA3649" t="n">
        <v>787</v>
      </c>
      <c r="BB3649" t="inlineStr">
        <is>
          <t>KIWH(787).(788)HTFYNELR</t>
        </is>
      </c>
      <c r="BC3649" t="inlineStr">
        <is>
          <t>KIWHHTFY</t>
        </is>
      </c>
      <c r="BD3649" t="inlineStr">
        <is>
          <t>Internal</t>
        </is>
      </c>
      <c r="BE3649" t="inlineStr"/>
      <c r="BF3649" t="inlineStr">
        <is>
          <t>M09.002|M09.003|M09.005</t>
        </is>
      </c>
      <c r="BG3649" t="inlineStr">
        <is>
          <t>collagenase G/A ({Clostridium histolyticum})|bacterial collagenase H|collagenase ColT ({Clostridium tetani})</t>
        </is>
      </c>
      <c r="BH3649" t="inlineStr">
        <is>
          <t>brain: 1.6;testis: 1.7</t>
        </is>
      </c>
      <c r="BI3649" t="inlineStr">
        <is>
          <t>Spermatocytes: 1.3;Spermatogonia: 1.0;Theca cells: 1.6</t>
        </is>
      </c>
      <c r="BJ3649" t="inlineStr">
        <is>
          <t>2</t>
        </is>
      </c>
      <c r="BK3649" t="inlineStr">
        <is>
          <t>130073535-130129222</t>
        </is>
      </c>
      <c r="BL3649" t="inlineStr">
        <is>
          <t>Cancer-related genes, Predicted intracellular proteins</t>
        </is>
      </c>
      <c r="BM3649" t="inlineStr"/>
      <c r="BN3649" t="inlineStr"/>
      <c r="BO3649" t="inlineStr">
        <is>
          <t>Cancer-related genes</t>
        </is>
      </c>
      <c r="BP3649" t="n">
        <v>6419021.957129054</v>
      </c>
      <c r="BQ3649" t="n">
        <v>5706934.656495856</v>
      </c>
      <c r="BR3649" t="n">
        <v>0.8890660749582974</v>
      </c>
      <c r="BS3649" t="n">
        <v>14098652.01307643</v>
      </c>
      <c r="BT3649" t="n">
        <v>4306062.881462458</v>
      </c>
      <c r="BU3649" t="n">
        <v>0.3054237296919312</v>
      </c>
      <c r="BV3649" t="n">
        <v>0.4552933111034616</v>
      </c>
      <c r="BW3649" t="n">
        <v>-1.13513183058571</v>
      </c>
      <c r="BX3649" t="n">
        <v>2.19638631979102</v>
      </c>
      <c r="BY3649" t="n">
        <v>1.13513183058571</v>
      </c>
      <c r="BZ3649" t="n">
        <v>0.3468150995291858</v>
      </c>
      <c r="CA3649" t="n">
        <v>-0.4599020026045634</v>
      </c>
      <c r="CB3649" t="inlineStr">
        <is>
          <t>significant low</t>
        </is>
      </c>
      <c r="CC3649" t="inlineStr">
        <is>
          <t>significant low</t>
        </is>
      </c>
    </row>
    <row r="3650">
      <c r="A3650" t="b">
        <v>0</v>
      </c>
      <c r="B3650" t="inlineStr">
        <is>
          <t>High</t>
        </is>
      </c>
      <c r="C3650" t="inlineStr">
        <is>
          <t>[R].AKGDKIAIWTTECENR.[E]</t>
        </is>
      </c>
      <c r="D3650" t="inlineStr">
        <is>
          <t>1xCarbamidomethyl [C13]; 2xDimethyl [K2; K5]</t>
        </is>
      </c>
      <c r="E3650" t="n">
        <v>2.76324e-06</v>
      </c>
      <c r="F3650" t="n">
        <v>0.000144145</v>
      </c>
      <c r="G3650" t="n">
        <v>1</v>
      </c>
      <c r="H3650" t="n">
        <v>3</v>
      </c>
      <c r="I3650" t="n">
        <v>5</v>
      </c>
      <c r="J3650" t="inlineStr">
        <is>
          <t>P06730</t>
        </is>
      </c>
      <c r="K3650" t="inlineStr">
        <is>
          <t>P06730 [158-173]</t>
        </is>
      </c>
      <c r="L3650" t="inlineStr">
        <is>
          <t>P06730 2xDimethyl [K159; K162]</t>
        </is>
      </c>
      <c r="M3650" t="n">
        <v>0</v>
      </c>
      <c r="N3650" t="n">
        <v>1947.99567</v>
      </c>
      <c r="O3650" t="n">
        <v>1758200.26496254</v>
      </c>
      <c r="P3650" t="n">
        <v>29.86</v>
      </c>
      <c r="Q3650" t="n">
        <v>1486134.625</v>
      </c>
      <c r="R3650" t="n">
        <v>1396567.85322215</v>
      </c>
      <c r="S3650" t="n">
        <v>2628799.89689743</v>
      </c>
      <c r="T3650" t="n">
        <v>1</v>
      </c>
      <c r="U3650" t="n">
        <v>2213475.10225314</v>
      </c>
      <c r="V3650" t="n">
        <v>1536760.41221256</v>
      </c>
      <c r="W3650" t="n">
        <v>1486134.625</v>
      </c>
      <c r="X3650" t="n">
        <v>1089132.25</v>
      </c>
      <c r="Y3650" t="n">
        <v>350779.15625</v>
      </c>
      <c r="Z3650" t="inlineStr"/>
      <c r="AA3650" t="n">
        <v>672276.4375</v>
      </c>
      <c r="AB3650" t="n">
        <v>1329044.25</v>
      </c>
      <c r="AC3650" t="inlineStr"/>
      <c r="AD3650" t="inlineStr">
        <is>
          <t>High</t>
        </is>
      </c>
      <c r="AE3650" t="inlineStr">
        <is>
          <t>High</t>
        </is>
      </c>
      <c r="AF3650" t="inlineStr">
        <is>
          <t>High</t>
        </is>
      </c>
      <c r="AG3650" t="inlineStr">
        <is>
          <t>Not Found</t>
        </is>
      </c>
      <c r="AH3650" t="inlineStr">
        <is>
          <t>High</t>
        </is>
      </c>
      <c r="AI3650" t="inlineStr">
        <is>
          <t>High</t>
        </is>
      </c>
      <c r="AJ3650" t="inlineStr">
        <is>
          <t>High</t>
        </is>
      </c>
      <c r="AK3650" t="n">
        <v>4.573e-05</v>
      </c>
      <c r="AL3650" t="n">
        <v>1.381e-07</v>
      </c>
      <c r="AM3650" t="n">
        <v>4.16</v>
      </c>
      <c r="AN3650" t="n">
        <v>19.69</v>
      </c>
      <c r="AO3650" t="inlineStr">
        <is>
          <t>AKGDKIAIWTTECENR</t>
        </is>
      </c>
      <c r="AP3650" t="inlineStr">
        <is>
          <t>P06730</t>
        </is>
      </c>
      <c r="AQ3650" t="inlineStr">
        <is>
          <t>IF4E_HUMAN</t>
        </is>
      </c>
      <c r="AR3650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AS3650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AT3650" t="inlineStr">
        <is>
          <t>3D-structure|Acetylation|Alternative splicing|Autism|Autism spectrum disorder|Chromosomal rearrangement|Cytoplasm|Direct protein sequencing|Host-virus interaction|Initiation factor|Nucleus|Phosphoprotein|Protein biosynthesis|Reference proteome|RNA-binding|Translation regulation</t>
        </is>
      </c>
      <c r="AU3650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AV3650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AW3650" t="n">
        <v>100</v>
      </c>
      <c r="AX3650" t="n">
        <v>217</v>
      </c>
      <c r="AY3650" t="n">
        <v>158</v>
      </c>
      <c r="AZ3650" t="n">
        <v>173</v>
      </c>
      <c r="BA3650" t="n">
        <v>157</v>
      </c>
      <c r="BB3650" t="inlineStr">
        <is>
          <t>VNVR(157).(158)AKGDKIAIWTTECENR</t>
        </is>
      </c>
      <c r="BC3650" t="inlineStr">
        <is>
          <t>VNVRAKGD</t>
        </is>
      </c>
      <c r="BD3650" t="inlineStr">
        <is>
          <t>Internal</t>
        </is>
      </c>
      <c r="BE3650" t="inlineStr"/>
      <c r="BF3650" t="inlineStr"/>
      <c r="BG3650" t="inlineStr"/>
      <c r="BH3650" t="inlineStr"/>
      <c r="BI3650" t="inlineStr">
        <is>
          <t>Late spermatids: 894.4</t>
        </is>
      </c>
      <c r="BJ3650" t="inlineStr">
        <is>
          <t>4</t>
        </is>
      </c>
      <c r="BK3650" t="inlineStr">
        <is>
          <t>98879276-98929133</t>
        </is>
      </c>
      <c r="BL3650" t="inlineStr">
        <is>
          <t>Cancer-related genes, Disease related genes, Human disease related genes, Plasma proteins, Predicted intracellular proteins</t>
        </is>
      </c>
      <c r="BM3650" t="inlineStr">
        <is>
          <t>Host-virus interaction, Protein biosynthesis, Translation regulation</t>
        </is>
      </c>
      <c r="BN3650" t="inlineStr">
        <is>
          <t>Initiation factor, RNA-binding</t>
        </is>
      </c>
      <c r="BO3650" t="inlineStr">
        <is>
          <t>Autism, Autism spectrum disorder, Cancer-related genes</t>
        </is>
      </c>
      <c r="BP3650" t="n">
        <v>1837167.458373193</v>
      </c>
      <c r="BQ3650" t="n">
        <v>687034.9262916322</v>
      </c>
      <c r="BR3650" t="n">
        <v>0.3739642367168857</v>
      </c>
      <c r="BS3650" t="n">
        <v>1250078.838155233</v>
      </c>
      <c r="BT3650" t="n">
        <v>1134242.762381284</v>
      </c>
      <c r="BU3650" t="n">
        <v>0.907336983685852</v>
      </c>
      <c r="BV3650" t="n">
        <v>1.469641275652933</v>
      </c>
      <c r="BW3650" t="n">
        <v>0.5554640509845776</v>
      </c>
      <c r="BX3650" t="n">
        <v>0.6804381562811779</v>
      </c>
      <c r="BY3650" t="n">
        <v>-0.5554640509845776</v>
      </c>
      <c r="BZ3650" t="n">
        <v>0.3785547069176424</v>
      </c>
      <c r="CA3650" t="n">
        <v>-0.4218713494648091</v>
      </c>
      <c r="CB3650" t="inlineStr">
        <is>
          <t>significant low</t>
        </is>
      </c>
      <c r="CC3650" t="inlineStr">
        <is>
          <t>significant low</t>
        </is>
      </c>
    </row>
    <row r="3651">
      <c r="A3651" t="b">
        <v>0</v>
      </c>
      <c r="B3651" t="inlineStr">
        <is>
          <t>High</t>
        </is>
      </c>
      <c r="C3651" t="inlineStr">
        <is>
          <t>[R].DLQANVEHLVQKMKTTVKR.[G]</t>
        </is>
      </c>
      <c r="D3651" t="inlineStr">
        <is>
          <t>3xDimethyl [K12; K14; K18]</t>
        </is>
      </c>
      <c r="E3651" t="n">
        <v>0.00213094</v>
      </c>
      <c r="F3651" t="n">
        <v>0.000144145</v>
      </c>
      <c r="G3651" t="n">
        <v>1</v>
      </c>
      <c r="H3651" t="n">
        <v>3</v>
      </c>
      <c r="I3651" t="n">
        <v>4</v>
      </c>
      <c r="J3651" t="inlineStr">
        <is>
          <t>P08237</t>
        </is>
      </c>
      <c r="K3651" t="inlineStr">
        <is>
          <t>P08237 [604-622]</t>
        </is>
      </c>
      <c r="L3651" t="inlineStr">
        <is>
          <t>P08237 3xDimethyl [K615; K617; K621]</t>
        </is>
      </c>
      <c r="M3651" t="n">
        <v>0</v>
      </c>
      <c r="N3651" t="n">
        <v>2322.3326</v>
      </c>
      <c r="O3651" t="n">
        <v>1144874.97167814</v>
      </c>
      <c r="P3651" t="n">
        <v>29.86</v>
      </c>
      <c r="Q3651" t="n">
        <v>1122206.625</v>
      </c>
      <c r="R3651" t="n">
        <v>1545224.8036804</v>
      </c>
      <c r="S3651" t="n">
        <v>1680952.74339426</v>
      </c>
      <c r="T3651" t="n">
        <v>1885973.34647356</v>
      </c>
      <c r="U3651" t="n">
        <v>718257.542947515</v>
      </c>
      <c r="V3651" t="n">
        <v>1168001.21437085</v>
      </c>
      <c r="W3651" t="n">
        <v>1122206.625</v>
      </c>
      <c r="X3651" t="n">
        <v>1205064.375</v>
      </c>
      <c r="Y3651" t="n">
        <v>224301.28125</v>
      </c>
      <c r="Z3651" t="n">
        <v>1365798.25</v>
      </c>
      <c r="AA3651" t="n">
        <v>218149.109375</v>
      </c>
      <c r="AB3651" t="n">
        <v>1010128.375</v>
      </c>
      <c r="AC3651" t="inlineStr"/>
      <c r="AD3651" t="inlineStr">
        <is>
          <t>High</t>
        </is>
      </c>
      <c r="AE3651" t="inlineStr">
        <is>
          <t>High</t>
        </is>
      </c>
      <c r="AF3651" t="inlineStr">
        <is>
          <t>Peak Found</t>
        </is>
      </c>
      <c r="AG3651" t="inlineStr">
        <is>
          <t>High</t>
        </is>
      </c>
      <c r="AH3651" t="inlineStr">
        <is>
          <t>Peak Found</t>
        </is>
      </c>
      <c r="AI3651" t="inlineStr">
        <is>
          <t>High</t>
        </is>
      </c>
      <c r="AJ3651" t="inlineStr">
        <is>
          <t>High</t>
        </is>
      </c>
      <c r="AK3651" t="n">
        <v>4.573e-05</v>
      </c>
      <c r="AL3651" t="n">
        <v>0.0003895</v>
      </c>
      <c r="AM3651" t="n">
        <v>2.24</v>
      </c>
      <c r="AN3651" t="n">
        <v>45.91</v>
      </c>
      <c r="AO3651" t="inlineStr">
        <is>
          <t>DLQANVEHLVQKMKTTVKR</t>
        </is>
      </c>
      <c r="AP3651" t="inlineStr">
        <is>
          <t>P08237</t>
        </is>
      </c>
      <c r="AQ3651" t="inlineStr">
        <is>
          <t>PFKAM_HUMAN</t>
        </is>
      </c>
      <c r="AR3651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AS3651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AT3651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AU3651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AV3651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AW3651" t="n">
        <v>100</v>
      </c>
      <c r="AX3651" t="n">
        <v>780</v>
      </c>
      <c r="AY3651" t="n">
        <v>604</v>
      </c>
      <c r="AZ3651" t="n">
        <v>622</v>
      </c>
      <c r="BA3651" t="n">
        <v>603</v>
      </c>
      <c r="BB3651" t="inlineStr">
        <is>
          <t>FTIR(603).(604)DLQANVEHLVQKMKTTVKR</t>
        </is>
      </c>
      <c r="BC3651" t="inlineStr">
        <is>
          <t>FTIRDLQA</t>
        </is>
      </c>
      <c r="BD3651" t="inlineStr">
        <is>
          <t>Internal</t>
        </is>
      </c>
      <c r="BE3651" t="inlineStr"/>
      <c r="BF3651" t="inlineStr">
        <is>
          <t>S01.151</t>
        </is>
      </c>
      <c r="BG3651" t="inlineStr">
        <is>
          <t>trypsin 1</t>
        </is>
      </c>
      <c r="BH3651" t="inlineStr">
        <is>
          <t>skeletal muscle: 1570.1;tongue: 1393.9</t>
        </is>
      </c>
      <c r="BI3651" t="inlineStr">
        <is>
          <t>Cardiomyocytes: 404.8;Muller glia cells: 118.4;Skeletal myocytes: 246.4</t>
        </is>
      </c>
      <c r="BJ3651" t="inlineStr">
        <is>
          <t>12</t>
        </is>
      </c>
      <c r="BK3651" t="inlineStr">
        <is>
          <t>48105139-48146404</t>
        </is>
      </c>
      <c r="BL3651" t="inlineStr">
        <is>
          <t>Disease related genes, Enzymes, Human disease related genes, Metabolic proteins, Potential drug targets, Predicted intracellular proteins</t>
        </is>
      </c>
      <c r="BM3651" t="inlineStr">
        <is>
          <t>Glycolysis</t>
        </is>
      </c>
      <c r="BN3651" t="inlineStr">
        <is>
          <t>Allosteric enzyme, Kinase, Transferase</t>
        </is>
      </c>
      <c r="BO3651" t="inlineStr">
        <is>
          <t>Disease variant, Glycogen storage disease</t>
        </is>
      </c>
      <c r="BP3651" t="n">
        <v>1449461.390691553</v>
      </c>
      <c r="BQ3651" t="n">
        <v>291422.8536947942</v>
      </c>
      <c r="BR3651" t="n">
        <v>0.2010559615911903</v>
      </c>
      <c r="BS3651" t="n">
        <v>1257410.701263975</v>
      </c>
      <c r="BT3651" t="n">
        <v>588969.9412626999</v>
      </c>
      <c r="BU3651" t="n">
        <v>0.4683990208375475</v>
      </c>
      <c r="BV3651" t="n">
        <v>1.152735052464978</v>
      </c>
      <c r="BW3651" t="n">
        <v>0.205060958420008</v>
      </c>
      <c r="BX3651" t="n">
        <v>0.867502031678161</v>
      </c>
      <c r="BY3651" t="n">
        <v>-0.2050609584200082</v>
      </c>
      <c r="BZ3651" t="n">
        <v>0.5403885252286956</v>
      </c>
      <c r="CA3651" t="n">
        <v>-0.2672938814908065</v>
      </c>
      <c r="CB3651" t="inlineStr">
        <is>
          <t>significant low</t>
        </is>
      </c>
      <c r="CC3651" t="inlineStr">
        <is>
          <t>significant low</t>
        </is>
      </c>
    </row>
    <row r="3652">
      <c r="A3652" t="b">
        <v>0</v>
      </c>
      <c r="B3652" t="inlineStr">
        <is>
          <t>High</t>
        </is>
      </c>
      <c r="C3652" t="inlineStr">
        <is>
          <t>[R].SAPGGGSKVPQKKVK.[L]</t>
        </is>
      </c>
      <c r="D3652" t="inlineStr">
        <is>
          <t>4xDimethyl [K8; K12; K13; K15]</t>
        </is>
      </c>
      <c r="E3652" t="n">
        <v>0.119093</v>
      </c>
      <c r="F3652" t="n">
        <v>0.00686701</v>
      </c>
      <c r="G3652" t="n">
        <v>1</v>
      </c>
      <c r="H3652" t="n">
        <v>3</v>
      </c>
      <c r="I3652" t="n">
        <v>2</v>
      </c>
      <c r="J3652" t="inlineStr">
        <is>
          <t>P06748</t>
        </is>
      </c>
      <c r="K3652" t="inlineStr">
        <is>
          <t>P06748 [143-157]</t>
        </is>
      </c>
      <c r="L3652" t="inlineStr">
        <is>
          <t>P06748 4xDimethyl [K150; K154; K155; K157]</t>
        </is>
      </c>
      <c r="M3652" t="n">
        <v>0</v>
      </c>
      <c r="N3652" t="n">
        <v>1579.98939</v>
      </c>
      <c r="O3652" t="n">
        <v>5441643.53306508</v>
      </c>
      <c r="P3652" t="n">
        <v>29.85</v>
      </c>
      <c r="Q3652" t="n">
        <v>7699235.5</v>
      </c>
      <c r="R3652" t="n">
        <v>5441643.53306508</v>
      </c>
      <c r="S3652" t="n">
        <v>1</v>
      </c>
      <c r="T3652" t="n">
        <v>4460773.1731159</v>
      </c>
      <c r="U3652" t="n">
        <v>1</v>
      </c>
      <c r="V3652" t="n">
        <v>8105411.65577122</v>
      </c>
      <c r="W3652" t="n">
        <v>7699235.5</v>
      </c>
      <c r="X3652" t="n">
        <v>4243739</v>
      </c>
      <c r="Y3652" t="inlineStr"/>
      <c r="Z3652" t="n">
        <v>3230436</v>
      </c>
      <c r="AA3652" t="inlineStr"/>
      <c r="AB3652" t="n">
        <v>7009844</v>
      </c>
      <c r="AC3652" t="inlineStr"/>
      <c r="AD3652" t="inlineStr">
        <is>
          <t>High</t>
        </is>
      </c>
      <c r="AE3652" t="inlineStr">
        <is>
          <t>High</t>
        </is>
      </c>
      <c r="AF3652" t="inlineStr">
        <is>
          <t>Not Found</t>
        </is>
      </c>
      <c r="AG3652" t="inlineStr">
        <is>
          <t>Peak Found</t>
        </is>
      </c>
      <c r="AH3652" t="inlineStr">
        <is>
          <t>Not Found</t>
        </is>
      </c>
      <c r="AI3652" t="inlineStr">
        <is>
          <t>Peak Found</t>
        </is>
      </c>
      <c r="AJ3652" t="inlineStr">
        <is>
          <t>High</t>
        </is>
      </c>
      <c r="AK3652" t="n">
        <v>0.003861</v>
      </c>
      <c r="AL3652" t="n">
        <v>0.04613</v>
      </c>
      <c r="AM3652" t="n">
        <v>3.09</v>
      </c>
      <c r="AN3652" t="n">
        <v>6.32</v>
      </c>
      <c r="AO3652" t="inlineStr">
        <is>
          <t>SAPGGGSKVPQKKVK</t>
        </is>
      </c>
      <c r="AP3652" t="inlineStr">
        <is>
          <t>P06748</t>
        </is>
      </c>
      <c r="AQ3652" t="inlineStr">
        <is>
          <t>NPM_HUMAN</t>
        </is>
      </c>
      <c r="AR365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3652" t="inlineStr">
        <is>
          <t>RecName: Full=Nucleophosmin; Short=NPM; AltName: Full=Nucleolar phosphoprotein B23; AltName: Full=Nucleolar protein NO38; AltName: Full=Numatrin;</t>
        </is>
      </c>
      <c r="AT365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365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365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3652" t="n">
        <v>100</v>
      </c>
      <c r="AX3652" t="n">
        <v>294</v>
      </c>
      <c r="AY3652" t="n">
        <v>143</v>
      </c>
      <c r="AZ3652" t="n">
        <v>157</v>
      </c>
      <c r="BA3652" t="n">
        <v>142</v>
      </c>
      <c r="BB3652" t="inlineStr">
        <is>
          <t>SGKR(142).(143)SAPGGGSKVPQKKVK</t>
        </is>
      </c>
      <c r="BC3652" t="inlineStr">
        <is>
          <t>SGKRSAPG</t>
        </is>
      </c>
      <c r="BD3652" t="inlineStr">
        <is>
          <t>Internal</t>
        </is>
      </c>
      <c r="BE3652" t="inlineStr"/>
      <c r="BF3652" t="inlineStr">
        <is>
          <t>M04.001</t>
        </is>
      </c>
      <c r="BG3652" t="inlineStr">
        <is>
          <t>thermolysin</t>
        </is>
      </c>
      <c r="BH3652" t="inlineStr"/>
      <c r="BI3652" t="inlineStr"/>
      <c r="BJ3652" t="inlineStr">
        <is>
          <t>5</t>
        </is>
      </c>
      <c r="BK3652" t="inlineStr">
        <is>
          <t>171387116-171411810</t>
        </is>
      </c>
      <c r="BL3652" t="inlineStr">
        <is>
          <t>Cancer-related genes, Disease related genes, Human disease related genes, Predicted intracellular proteins</t>
        </is>
      </c>
      <c r="BM3652" t="inlineStr">
        <is>
          <t>Host-virus interaction</t>
        </is>
      </c>
      <c r="BN3652" t="inlineStr">
        <is>
          <t>Chaperone, RNA-binding</t>
        </is>
      </c>
      <c r="BO3652" t="inlineStr">
        <is>
          <t>Cancer-related genes, Proto-oncogene</t>
        </is>
      </c>
      <c r="BP3652" t="n">
        <v>4380293.344355027</v>
      </c>
      <c r="BQ3652" t="n">
        <v>3957827.830869316</v>
      </c>
      <c r="BR3652" t="n">
        <v>0.9035531458115353</v>
      </c>
      <c r="BS3652" t="n">
        <v>4188728.60962904</v>
      </c>
      <c r="BT3652" t="n">
        <v>4059547.592782289</v>
      </c>
      <c r="BU3652" t="n">
        <v>0.9691598504257855</v>
      </c>
      <c r="BV3652" t="n">
        <v>1.045733384179061</v>
      </c>
      <c r="BW3652" t="n">
        <v>0.06451507495740826</v>
      </c>
      <c r="BX3652" t="n">
        <v>0.9562666881721836</v>
      </c>
      <c r="BY3652" t="n">
        <v>-0.0645150749574082</v>
      </c>
      <c r="BZ3652" t="n">
        <v>0.9950075230559619</v>
      </c>
      <c r="CA3652" t="n">
        <v>-0.002173635626797319</v>
      </c>
      <c r="CB3652" t="inlineStr">
        <is>
          <t>significant low</t>
        </is>
      </c>
      <c r="CC3652" t="inlineStr">
        <is>
          <t>significant low</t>
        </is>
      </c>
    </row>
    <row r="3653">
      <c r="A3653" t="b">
        <v>0</v>
      </c>
      <c r="B3653" t="inlineStr">
        <is>
          <t>High</t>
        </is>
      </c>
      <c r="C3653" t="inlineStr">
        <is>
          <t>[R].RFDDAVVQSDMKHWPF.[M]</t>
        </is>
      </c>
      <c r="D3653" t="inlineStr">
        <is>
          <t>1xOxidation [M11]; 1xDimethyl [K12]</t>
        </is>
      </c>
      <c r="E3653" t="n">
        <v>0.00433228</v>
      </c>
      <c r="F3653" t="n">
        <v>0.000303767</v>
      </c>
      <c r="G3653" t="n">
        <v>1</v>
      </c>
      <c r="H3653" t="n">
        <v>2</v>
      </c>
      <c r="I3653" t="n">
        <v>6</v>
      </c>
      <c r="J3653" t="inlineStr">
        <is>
          <t>P11142</t>
        </is>
      </c>
      <c r="K3653" t="inlineStr">
        <is>
          <t>P11142 [77-92]</t>
        </is>
      </c>
      <c r="L3653" t="inlineStr">
        <is>
          <t>P11142 1xDimethyl [K88]</t>
        </is>
      </c>
      <c r="M3653" t="n">
        <v>1</v>
      </c>
      <c r="N3653" t="n">
        <v>2021.95381</v>
      </c>
      <c r="O3653" t="n">
        <v>4625259.39741437</v>
      </c>
      <c r="P3653" t="n">
        <v>29.85</v>
      </c>
      <c r="Q3653" t="n">
        <v>5467352</v>
      </c>
      <c r="R3653" t="n">
        <v>4724469.60122211</v>
      </c>
      <c r="S3653" t="n">
        <v>1</v>
      </c>
      <c r="T3653" t="n">
        <v>5885931.78887421</v>
      </c>
      <c r="U3653" t="n">
        <v>2122317.50945985</v>
      </c>
      <c r="V3653" t="n">
        <v>3912867.59904428</v>
      </c>
      <c r="W3653" t="n">
        <v>5467352</v>
      </c>
      <c r="X3653" t="n">
        <v>3684441.25</v>
      </c>
      <c r="Y3653" t="inlineStr"/>
      <c r="Z3653" t="n">
        <v>4262518</v>
      </c>
      <c r="AA3653" t="n">
        <v>644590.0625</v>
      </c>
      <c r="AB3653" t="n">
        <v>3383985</v>
      </c>
      <c r="AC3653" t="inlineStr"/>
      <c r="AD3653" t="inlineStr">
        <is>
          <t>High</t>
        </is>
      </c>
      <c r="AE3653" t="inlineStr">
        <is>
          <t>High</t>
        </is>
      </c>
      <c r="AF3653" t="inlineStr">
        <is>
          <t>Not Found</t>
        </is>
      </c>
      <c r="AG3653" t="inlineStr">
        <is>
          <t>High</t>
        </is>
      </c>
      <c r="AH3653" t="inlineStr">
        <is>
          <t>Peak Found</t>
        </is>
      </c>
      <c r="AI3653" t="inlineStr">
        <is>
          <t>High</t>
        </is>
      </c>
      <c r="AJ3653" t="inlineStr">
        <is>
          <t>High</t>
        </is>
      </c>
      <c r="AK3653" t="n">
        <v>9.038e-05</v>
      </c>
      <c r="AL3653" t="n">
        <v>0.0009064</v>
      </c>
      <c r="AM3653" t="n">
        <v>3.99</v>
      </c>
      <c r="AN3653" t="n">
        <v>41.93</v>
      </c>
      <c r="AO3653" t="inlineStr">
        <is>
          <t>RFDDAVVQSDMKHWPF</t>
        </is>
      </c>
      <c r="AP3653" t="inlineStr">
        <is>
          <t>P11142</t>
        </is>
      </c>
      <c r="AQ3653" t="inlineStr">
        <is>
          <t>HSP7C_HUMAN</t>
        </is>
      </c>
      <c r="AR365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365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365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365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365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3653" t="n">
        <v>100</v>
      </c>
      <c r="AX3653" t="n">
        <v>646</v>
      </c>
      <c r="AY3653" t="n">
        <v>77</v>
      </c>
      <c r="AZ3653" t="n">
        <v>92</v>
      </c>
      <c r="BA3653" t="n">
        <v>76</v>
      </c>
      <c r="BB3653" t="inlineStr">
        <is>
          <t>LIGR(76).(77)RFDDAVVQSDMKHWPF</t>
        </is>
      </c>
      <c r="BC3653" t="inlineStr">
        <is>
          <t>LIGRRFDD</t>
        </is>
      </c>
      <c r="BD3653" t="inlineStr">
        <is>
          <t>Internal</t>
        </is>
      </c>
      <c r="BE3653" t="inlineStr"/>
      <c r="BF3653" t="inlineStr">
        <is>
          <t>S01.151|S01.308</t>
        </is>
      </c>
      <c r="BG3653" t="inlineStr">
        <is>
          <t>trypsin 1|matriptase-2</t>
        </is>
      </c>
      <c r="BH3653" t="inlineStr"/>
      <c r="BI3653" t="inlineStr"/>
      <c r="BJ3653" t="inlineStr">
        <is>
          <t>11</t>
        </is>
      </c>
      <c r="BK3653" t="inlineStr">
        <is>
          <t>123057489-123063230</t>
        </is>
      </c>
      <c r="BL3653" t="inlineStr">
        <is>
          <t>Cancer-related genes, Enzymes, Plasma proteins, Predicted intracellular proteins</t>
        </is>
      </c>
      <c r="BM3653" t="inlineStr">
        <is>
          <t>Host-virus interaction, mRNA processing, mRNA splicing, Stress response, Transcription, Transcription regulation</t>
        </is>
      </c>
      <c r="BN3653" t="inlineStr">
        <is>
          <t>Chaperone, Hydrolase, Repressor</t>
        </is>
      </c>
      <c r="BO3653" t="inlineStr">
        <is>
          <t>Cancer-related genes</t>
        </is>
      </c>
      <c r="BP3653" t="n">
        <v>3397274.20040737</v>
      </c>
      <c r="BQ3653" t="n">
        <v>2965479.297391586</v>
      </c>
      <c r="BR3653" t="n">
        <v>0.8728996019915006</v>
      </c>
      <c r="BS3653" t="n">
        <v>3973705.632459447</v>
      </c>
      <c r="BT3653" t="n">
        <v>1882544.570730076</v>
      </c>
      <c r="BU3653" t="n">
        <v>0.4737503843647604</v>
      </c>
      <c r="BV3653" t="n">
        <v>0.8549385673303368</v>
      </c>
      <c r="BW3653" t="n">
        <v>-0.2261073378035106</v>
      </c>
      <c r="BX3653" t="n">
        <v>1.169674685659155</v>
      </c>
      <c r="BY3653" t="n">
        <v>0.2261073378035105</v>
      </c>
      <c r="BZ3653" t="n">
        <v>0.402978801696765</v>
      </c>
      <c r="CA3653" t="n">
        <v>-0.3947177988917956</v>
      </c>
      <c r="CB3653" t="inlineStr">
        <is>
          <t>significant low</t>
        </is>
      </c>
      <c r="CC3653" t="inlineStr">
        <is>
          <t>significant low</t>
        </is>
      </c>
    </row>
    <row r="3654">
      <c r="A3654" t="b">
        <v>0</v>
      </c>
      <c r="B3654" t="inlineStr">
        <is>
          <t>High</t>
        </is>
      </c>
      <c r="C3654" t="inlineStr">
        <is>
          <t>[R].EPWLLPSQHNDIIR.[D]</t>
        </is>
      </c>
      <c r="D3654" t="inlineStr"/>
      <c r="E3654" t="n">
        <v>4.0578e-05</v>
      </c>
      <c r="F3654" t="n">
        <v>0.000144145</v>
      </c>
      <c r="G3654" t="n">
        <v>1</v>
      </c>
      <c r="H3654" t="n">
        <v>2</v>
      </c>
      <c r="I3654" t="n">
        <v>10</v>
      </c>
      <c r="J3654" t="inlineStr">
        <is>
          <t>Q14697</t>
        </is>
      </c>
      <c r="K3654" t="inlineStr">
        <is>
          <t>Q14697 [685-698]</t>
        </is>
      </c>
      <c r="L3654" t="inlineStr"/>
      <c r="M3654" t="n">
        <v>0</v>
      </c>
      <c r="N3654" t="n">
        <v>1717.90203</v>
      </c>
      <c r="O3654" t="n">
        <v>6412044.57349802</v>
      </c>
      <c r="P3654" t="n">
        <v>29.84</v>
      </c>
      <c r="Q3654" t="n">
        <v>5672788.5</v>
      </c>
      <c r="R3654" t="n">
        <v>6363102.90259858</v>
      </c>
      <c r="S3654" t="n">
        <v>1</v>
      </c>
      <c r="T3654" t="n">
        <v>6977668.44846915</v>
      </c>
      <c r="U3654" t="n">
        <v>2242666.88385706</v>
      </c>
      <c r="V3654" t="n">
        <v>7247637.66752901</v>
      </c>
      <c r="W3654" t="n">
        <v>5672788.5</v>
      </c>
      <c r="X3654" t="n">
        <v>4962351.5</v>
      </c>
      <c r="Y3654" t="inlineStr"/>
      <c r="Z3654" t="n">
        <v>5053140</v>
      </c>
      <c r="AA3654" t="n">
        <v>681142.5625</v>
      </c>
      <c r="AB3654" t="n">
        <v>6268011</v>
      </c>
      <c r="AC3654" t="inlineStr"/>
      <c r="AD3654" t="inlineStr">
        <is>
          <t>High</t>
        </is>
      </c>
      <c r="AE3654" t="inlineStr">
        <is>
          <t>High</t>
        </is>
      </c>
      <c r="AF3654" t="inlineStr">
        <is>
          <t>Not Found</t>
        </is>
      </c>
      <c r="AG3654" t="inlineStr">
        <is>
          <t>High</t>
        </is>
      </c>
      <c r="AH3654" t="inlineStr">
        <is>
          <t>High</t>
        </is>
      </c>
      <c r="AI3654" t="inlineStr">
        <is>
          <t>High</t>
        </is>
      </c>
      <c r="AJ3654" t="inlineStr">
        <is>
          <t>High</t>
        </is>
      </c>
      <c r="AK3654" t="n">
        <v>4.573e-05</v>
      </c>
      <c r="AL3654" t="n">
        <v>3.425e-06</v>
      </c>
      <c r="AM3654" t="n">
        <v>3.19</v>
      </c>
      <c r="AN3654" t="n">
        <v>43.75</v>
      </c>
      <c r="AO3654" t="inlineStr">
        <is>
          <t>EPWLLPSQHNDIIR</t>
        </is>
      </c>
      <c r="AP3654" t="inlineStr">
        <is>
          <t>Q14697</t>
        </is>
      </c>
      <c r="AQ3654" t="inlineStr">
        <is>
          <t>GANAB_HUMAN</t>
        </is>
      </c>
      <c r="AR365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365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365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3654" t="inlineStr">
        <is>
          <t>GO:0005788|GO:0070062|GO:0017177|GO:0005794|GO:0043231|GO:0042470|GO:0016020|GO:0090599|GO:0030246|GO:0033919|GO:0003723|GO:0005975|GO:0006491</t>
        </is>
      </c>
      <c r="AV365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3654" t="n">
        <v>100</v>
      </c>
      <c r="AX3654" t="n">
        <v>944</v>
      </c>
      <c r="AY3654" t="n">
        <v>685</v>
      </c>
      <c r="AZ3654" t="n">
        <v>698</v>
      </c>
      <c r="BA3654" t="n">
        <v>684</v>
      </c>
      <c r="BB3654" t="inlineStr">
        <is>
          <t>TGRR(684).(685)EPWLLPSQHNDIIR</t>
        </is>
      </c>
      <c r="BC3654" t="inlineStr">
        <is>
          <t>TGRREPWL</t>
        </is>
      </c>
      <c r="BD3654" t="inlineStr">
        <is>
          <t>Internal</t>
        </is>
      </c>
      <c r="BE3654" t="inlineStr"/>
      <c r="BF3654" t="inlineStr">
        <is>
          <t>S01.151</t>
        </is>
      </c>
      <c r="BG3654" t="inlineStr">
        <is>
          <t>trypsin 1</t>
        </is>
      </c>
      <c r="BH3654" t="inlineStr"/>
      <c r="BI3654" t="inlineStr"/>
      <c r="BJ3654" t="inlineStr">
        <is>
          <t>11</t>
        </is>
      </c>
      <c r="BK3654" t="inlineStr">
        <is>
          <t>62624826-62646726</t>
        </is>
      </c>
      <c r="BL3654" t="inlineStr">
        <is>
          <t>Disease related genes, Enzymes, FDA approved drug targets, Human disease related genes, Metabolic proteins, Plasma proteins, Predicted intracellular proteins</t>
        </is>
      </c>
      <c r="BM3654" t="inlineStr"/>
      <c r="BN3654" t="inlineStr">
        <is>
          <t>Glycosidase, Hydrolase</t>
        </is>
      </c>
      <c r="BO3654" t="inlineStr">
        <is>
          <t>Disease variant, FDA approved drug targets</t>
        </is>
      </c>
      <c r="BP3654" t="n">
        <v>4011964.134199527</v>
      </c>
      <c r="BQ3654" t="n">
        <v>3491564.067325821</v>
      </c>
      <c r="BR3654" t="n">
        <v>0.8702879563559366</v>
      </c>
      <c r="BS3654" t="n">
        <v>5489324.333285074</v>
      </c>
      <c r="BT3654" t="n">
        <v>2814926.160710927</v>
      </c>
      <c r="BU3654" t="n">
        <v>0.5128001170640141</v>
      </c>
      <c r="BV3654" t="n">
        <v>0.7308666587384126</v>
      </c>
      <c r="BW3654" t="n">
        <v>-0.4523198738315233</v>
      </c>
      <c r="BX3654" t="n">
        <v>1.368238635657772</v>
      </c>
      <c r="BY3654" t="n">
        <v>0.4523198738315233</v>
      </c>
      <c r="BZ3654" t="n">
        <v>0.3932815073397588</v>
      </c>
      <c r="CA3654" t="n">
        <v>-0.4052964742592495</v>
      </c>
      <c r="CB3654" t="inlineStr">
        <is>
          <t>significant low</t>
        </is>
      </c>
      <c r="CC3654" t="inlineStr">
        <is>
          <t>significant low</t>
        </is>
      </c>
    </row>
    <row r="3655">
      <c r="A3655" t="b">
        <v>0</v>
      </c>
      <c r="B3655" t="inlineStr">
        <is>
          <t>High</t>
        </is>
      </c>
      <c r="C3655" t="inlineStr">
        <is>
          <t>[K].IQVLQQQADDAEER.[A]</t>
        </is>
      </c>
      <c r="D3655" t="inlineStr"/>
      <c r="E3655" t="n">
        <v>8.60128e-07</v>
      </c>
      <c r="F3655" t="n">
        <v>0.000144145</v>
      </c>
      <c r="G3655" t="n">
        <v>1</v>
      </c>
      <c r="H3655" t="n">
        <v>5</v>
      </c>
      <c r="I3655" t="n">
        <v>2</v>
      </c>
      <c r="J3655" t="inlineStr">
        <is>
          <t>P06753-2</t>
        </is>
      </c>
      <c r="K3655" t="inlineStr">
        <is>
          <t>P06753-2 [14-27]</t>
        </is>
      </c>
      <c r="L3655" t="inlineStr"/>
      <c r="M3655" t="n">
        <v>0</v>
      </c>
      <c r="N3655" t="n">
        <v>1642.8031</v>
      </c>
      <c r="O3655" t="n">
        <v>685080.687270283</v>
      </c>
      <c r="P3655" t="n">
        <v>29.84</v>
      </c>
      <c r="Q3655" t="n">
        <v>486528.53125</v>
      </c>
      <c r="R3655" t="n">
        <v>1046516.91670702</v>
      </c>
      <c r="S3655" t="n">
        <v>1</v>
      </c>
      <c r="T3655" t="n">
        <v>685080.687270283</v>
      </c>
      <c r="U3655" t="n">
        <v>1</v>
      </c>
      <c r="V3655" t="n">
        <v>767221.025504697</v>
      </c>
      <c r="W3655" t="n">
        <v>486528.53125</v>
      </c>
      <c r="X3655" t="n">
        <v>816140.3125</v>
      </c>
      <c r="Y3655" t="inlineStr"/>
      <c r="Z3655" t="n">
        <v>496126.84375</v>
      </c>
      <c r="AA3655" t="inlineStr"/>
      <c r="AB3655" t="n">
        <v>663519.625</v>
      </c>
      <c r="AC3655" t="inlineStr"/>
      <c r="AD3655" t="inlineStr">
        <is>
          <t>Peak Found</t>
        </is>
      </c>
      <c r="AE3655" t="inlineStr">
        <is>
          <t>High</t>
        </is>
      </c>
      <c r="AF3655" t="inlineStr">
        <is>
          <t>Not Found</t>
        </is>
      </c>
      <c r="AG3655" t="inlineStr">
        <is>
          <t>High</t>
        </is>
      </c>
      <c r="AH3655" t="inlineStr">
        <is>
          <t>Not Found</t>
        </is>
      </c>
      <c r="AI3655" t="inlineStr">
        <is>
          <t>Peak Found</t>
        </is>
      </c>
      <c r="AJ3655" t="inlineStr">
        <is>
          <t>High</t>
        </is>
      </c>
      <c r="AK3655" t="n">
        <v>4.573e-05</v>
      </c>
      <c r="AL3655" t="n">
        <v>3.429e-08</v>
      </c>
      <c r="AM3655" t="n">
        <v>2.77</v>
      </c>
      <c r="AN3655" t="n">
        <v>20.71</v>
      </c>
      <c r="AO3655" t="inlineStr">
        <is>
          <t>IQVLQQQADDAEER</t>
        </is>
      </c>
      <c r="AP3655" t="inlineStr">
        <is>
          <t>P06753-2</t>
        </is>
      </c>
      <c r="AQ3655" t="inlineStr">
        <is>
          <t>TPM3_HUMAN</t>
        </is>
      </c>
      <c r="AR3655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AS3655" t="inlineStr">
        <is>
          <t>RecName: Full=Isoform 2 of Tropomyosin alpha-3 chain; AltName: Full=Gamma-tropomyosin; AltName: Full=Tropomyosin-3; AltName: Full=Tropomyosin-5; Short=hTM5;</t>
        </is>
      </c>
      <c r="AT3655" t="inlineStr"/>
      <c r="AU3655" t="inlineStr"/>
      <c r="AV3655" t="inlineStr"/>
      <c r="AW3655" t="n">
        <v>100</v>
      </c>
      <c r="AX3655" t="n">
        <v>248</v>
      </c>
      <c r="AY3655" t="n">
        <v>14</v>
      </c>
      <c r="AZ3655" t="n">
        <v>27</v>
      </c>
      <c r="BA3655" t="n">
        <v>13</v>
      </c>
      <c r="BB3655" t="inlineStr">
        <is>
          <t>VKRK(13).(14)IQVLQQQADDAEER</t>
        </is>
      </c>
      <c r="BC3655" t="inlineStr">
        <is>
          <t>VKRKIQVL</t>
        </is>
      </c>
      <c r="BD3655" t="inlineStr">
        <is>
          <t>Internal</t>
        </is>
      </c>
      <c r="BE3655" t="inlineStr"/>
      <c r="BF3655" t="inlineStr">
        <is>
          <t>S01.151</t>
        </is>
      </c>
      <c r="BG3655" t="inlineStr">
        <is>
          <t>trypsin 1</t>
        </is>
      </c>
      <c r="BH3655" t="inlineStr"/>
      <c r="BI3655" t="inlineStr"/>
      <c r="BJ3655" t="inlineStr"/>
      <c r="BK3655" t="inlineStr"/>
      <c r="BL3655" t="inlineStr"/>
      <c r="BM3655" t="inlineStr"/>
      <c r="BN3655" t="inlineStr"/>
      <c r="BO3655" t="inlineStr"/>
      <c r="BP3655" t="n">
        <v>511015.48265234</v>
      </c>
      <c r="BQ3655" t="n">
        <v>523687.5013517308</v>
      </c>
      <c r="BR3655" t="n">
        <v>1.024797719696513</v>
      </c>
      <c r="BS3655" t="n">
        <v>484100.9042583266</v>
      </c>
      <c r="BT3655" t="n">
        <v>421249.6845915813</v>
      </c>
      <c r="BU3655" t="n">
        <v>0.8701691752403616</v>
      </c>
      <c r="BV3655" t="n">
        <v>1.055597042181213</v>
      </c>
      <c r="BW3655" t="n">
        <v>0.07805921330194705</v>
      </c>
      <c r="BX3655" t="n">
        <v>0.9473311879821766</v>
      </c>
      <c r="BY3655" t="n">
        <v>-0.07805921330194705</v>
      </c>
      <c r="BZ3655" t="n">
        <v>0.9987505141519666</v>
      </c>
      <c r="CA3655" t="n">
        <v>-0.0005429841051817577</v>
      </c>
      <c r="CB3655" t="inlineStr">
        <is>
          <t>significant low</t>
        </is>
      </c>
      <c r="CC3655" t="inlineStr">
        <is>
          <t>significant low</t>
        </is>
      </c>
    </row>
    <row r="3656">
      <c r="A3656" t="b">
        <v>0</v>
      </c>
      <c r="B3656" t="inlineStr">
        <is>
          <t>High</t>
        </is>
      </c>
      <c r="C3656" t="inlineStr">
        <is>
          <t>[R].CGPLIDLCR.[G]</t>
        </is>
      </c>
      <c r="D3656" t="inlineStr">
        <is>
          <t>2xCarbamidomethyl [C1; C8]</t>
        </is>
      </c>
      <c r="E3656" t="n">
        <v>0.0042501</v>
      </c>
      <c r="F3656" t="n">
        <v>0.000144145</v>
      </c>
      <c r="G3656" t="n">
        <v>1</v>
      </c>
      <c r="H3656" t="n">
        <v>2</v>
      </c>
      <c r="I3656" t="n">
        <v>5</v>
      </c>
      <c r="J3656" t="inlineStr">
        <is>
          <t>P26639</t>
        </is>
      </c>
      <c r="K3656" t="inlineStr">
        <is>
          <t>P26639 [254-262]</t>
        </is>
      </c>
      <c r="L3656" t="inlineStr"/>
      <c r="M3656" t="n">
        <v>0</v>
      </c>
      <c r="N3656" t="n">
        <v>1103.53361</v>
      </c>
      <c r="O3656" t="n">
        <v>18732778.0335785</v>
      </c>
      <c r="P3656" t="n">
        <v>29.84</v>
      </c>
      <c r="Q3656" t="n">
        <v>16492486</v>
      </c>
      <c r="R3656" t="n">
        <v>18575035.9969905</v>
      </c>
      <c r="S3656" t="n">
        <v>10577760.9489143</v>
      </c>
      <c r="T3656" t="n">
        <v>1</v>
      </c>
      <c r="U3656" t="n">
        <v>19612480.0942898</v>
      </c>
      <c r="V3656" t="n">
        <v>21277384.9167021</v>
      </c>
      <c r="W3656" t="n">
        <v>16492486</v>
      </c>
      <c r="X3656" t="n">
        <v>14485992</v>
      </c>
      <c r="Y3656" t="n">
        <v>1411464.625</v>
      </c>
      <c r="Z3656" t="inlineStr"/>
      <c r="AA3656" t="n">
        <v>5956700.5</v>
      </c>
      <c r="AB3656" t="n">
        <v>18401428</v>
      </c>
      <c r="AC3656" t="inlineStr"/>
      <c r="AD3656" t="inlineStr">
        <is>
          <t>High</t>
        </is>
      </c>
      <c r="AE3656" t="inlineStr">
        <is>
          <t>High</t>
        </is>
      </c>
      <c r="AF3656" t="inlineStr">
        <is>
          <t>Peak Found</t>
        </is>
      </c>
      <c r="AG3656" t="inlineStr">
        <is>
          <t>Not Found</t>
        </is>
      </c>
      <c r="AH3656" t="inlineStr">
        <is>
          <t>High</t>
        </is>
      </c>
      <c r="AI3656" t="inlineStr">
        <is>
          <t>High</t>
        </is>
      </c>
      <c r="AJ3656" t="inlineStr">
        <is>
          <t>High</t>
        </is>
      </c>
      <c r="AK3656" t="n">
        <v>4.573e-05</v>
      </c>
      <c r="AL3656" t="n">
        <v>0.0008855</v>
      </c>
      <c r="AM3656" t="n">
        <v>3.11</v>
      </c>
      <c r="AN3656" t="n">
        <v>32.79</v>
      </c>
      <c r="AO3656" t="inlineStr">
        <is>
          <t>CGPLIDLCR</t>
        </is>
      </c>
      <c r="AP3656" t="inlineStr">
        <is>
          <t>P26639</t>
        </is>
      </c>
      <c r="AQ3656" t="inlineStr">
        <is>
          <t>SYTC_HUMAN</t>
        </is>
      </c>
      <c r="AR365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365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365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3656" t="inlineStr">
        <is>
          <t>GO:0005829|GO:0070062|GO:0005524|GO:0042802|GO:0004829|GO:0000049|GO:0008270|GO:0006435</t>
        </is>
      </c>
      <c r="AV3656" t="inlineStr">
        <is>
          <t>C:cytosol|C:extracellular exosome|F:ATP binding|F:identical protein binding|F:threonine-tRNA ligase activity|F:tRNA binding|F:zinc ion binding|P:threonyl-tRNA aminoacylation</t>
        </is>
      </c>
      <c r="AW3656" t="n">
        <v>100</v>
      </c>
      <c r="AX3656" t="n">
        <v>723</v>
      </c>
      <c r="AY3656" t="n">
        <v>254</v>
      </c>
      <c r="AZ3656" t="n">
        <v>262</v>
      </c>
      <c r="BA3656" t="n">
        <v>253</v>
      </c>
      <c r="BB3656" t="inlineStr">
        <is>
          <t>TVYR(253).(254)CGPLIDLCR</t>
        </is>
      </c>
      <c r="BC3656" t="inlineStr">
        <is>
          <t>TVYRCGPL</t>
        </is>
      </c>
      <c r="BD3656" t="inlineStr">
        <is>
          <t>Internal</t>
        </is>
      </c>
      <c r="BE3656" t="inlineStr"/>
      <c r="BF3656" t="inlineStr">
        <is>
          <t>S01.151</t>
        </is>
      </c>
      <c r="BG3656" t="inlineStr">
        <is>
          <t>trypsin 1</t>
        </is>
      </c>
      <c r="BH3656" t="inlineStr"/>
      <c r="BI3656" t="inlineStr"/>
      <c r="BJ3656" t="inlineStr">
        <is>
          <t>5</t>
        </is>
      </c>
      <c r="BK3656" t="inlineStr">
        <is>
          <t>33440696-33468091</t>
        </is>
      </c>
      <c r="BL3656" t="inlineStr">
        <is>
          <t>Disease related genes, Enzymes, Metabolic proteins, Plasma proteins, Potential drug targets, Predicted intracellular proteins</t>
        </is>
      </c>
      <c r="BM3656" t="inlineStr">
        <is>
          <t>Protein biosynthesis</t>
        </is>
      </c>
      <c r="BN3656" t="inlineStr">
        <is>
          <t>Aminoacyl-tRNA synthetase, Ligase, RNA-binding, tRNA-binding</t>
        </is>
      </c>
      <c r="BO3656" t="inlineStr">
        <is>
          <t>Disease variant</t>
        </is>
      </c>
      <c r="BP3656" t="n">
        <v>15215094.3153016</v>
      </c>
      <c r="BQ3656" t="n">
        <v>4148843.114140133</v>
      </c>
      <c r="BR3656" t="n">
        <v>0.2726794213801029</v>
      </c>
      <c r="BS3656" t="n">
        <v>13629955.3369973</v>
      </c>
      <c r="BT3656" t="n">
        <v>11833204.06476608</v>
      </c>
      <c r="BU3656" t="n">
        <v>0.8681762905448343</v>
      </c>
      <c r="BV3656" t="n">
        <v>1.116298178468831</v>
      </c>
      <c r="BW3656" t="n">
        <v>0.1587224421667538</v>
      </c>
      <c r="BX3656" t="n">
        <v>0.895817998531225</v>
      </c>
      <c r="BY3656" t="n">
        <v>-0.1587224421667537</v>
      </c>
      <c r="BZ3656" t="n">
        <v>0.3994884263984603</v>
      </c>
      <c r="CA3656" t="n">
        <v>-0.3984957981374569</v>
      </c>
      <c r="CB3656" t="inlineStr">
        <is>
          <t>significant low</t>
        </is>
      </c>
      <c r="CC3656" t="inlineStr">
        <is>
          <t>significant low</t>
        </is>
      </c>
    </row>
    <row r="3657">
      <c r="A3657" t="b">
        <v>0</v>
      </c>
      <c r="B3657" t="inlineStr">
        <is>
          <t>High</t>
        </is>
      </c>
      <c r="C3657" t="inlineStr">
        <is>
          <t>[R].ELAKMKQEPVKPEEGR.[D]</t>
        </is>
      </c>
      <c r="D3657" t="inlineStr">
        <is>
          <t>1xOxidation [M5]; 3xDimethyl [K4; K6; K11]</t>
        </is>
      </c>
      <c r="E3657" t="n">
        <v>0.054123</v>
      </c>
      <c r="F3657" t="n">
        <v>0.00250275</v>
      </c>
      <c r="G3657" t="n">
        <v>1</v>
      </c>
      <c r="H3657" t="n">
        <v>1</v>
      </c>
      <c r="I3657" t="n">
        <v>3</v>
      </c>
      <c r="J3657" t="inlineStr">
        <is>
          <t>P61586</t>
        </is>
      </c>
      <c r="K3657" t="inlineStr">
        <is>
          <t>P61586 [130-145]</t>
        </is>
      </c>
      <c r="L3657" t="inlineStr">
        <is>
          <t>P61586 3xDimethyl [K133; K135; K140]</t>
        </is>
      </c>
      <c r="M3657" t="n">
        <v>0</v>
      </c>
      <c r="N3657" t="n">
        <v>1969.07867</v>
      </c>
      <c r="O3657" t="n">
        <v>5799750.41221671</v>
      </c>
      <c r="P3657" t="n">
        <v>29.83</v>
      </c>
      <c r="Q3657" t="n">
        <v>7184754.5</v>
      </c>
      <c r="R3657" t="n">
        <v>8012496.10021203</v>
      </c>
      <c r="S3657" t="n">
        <v>1</v>
      </c>
      <c r="T3657" t="n">
        <v>1</v>
      </c>
      <c r="U3657" t="n">
        <v>2735555.43783005</v>
      </c>
      <c r="V3657" t="n">
        <v>1</v>
      </c>
      <c r="W3657" t="n">
        <v>7184754.5</v>
      </c>
      <c r="X3657" t="n">
        <v>6248653</v>
      </c>
      <c r="Y3657" t="inlineStr"/>
      <c r="Z3657" t="inlineStr"/>
      <c r="AA3657" t="n">
        <v>830842.625</v>
      </c>
      <c r="AB3657" t="inlineStr"/>
      <c r="AC3657" t="inlineStr"/>
      <c r="AD3657" t="inlineStr">
        <is>
          <t>High</t>
        </is>
      </c>
      <c r="AE3657" t="inlineStr">
        <is>
          <t>Peak Found</t>
        </is>
      </c>
      <c r="AF3657" t="inlineStr">
        <is>
          <t>Not Found</t>
        </is>
      </c>
      <c r="AG3657" t="inlineStr">
        <is>
          <t>High</t>
        </is>
      </c>
      <c r="AH3657" t="inlineStr">
        <is>
          <t>Peak Found</t>
        </is>
      </c>
      <c r="AI3657" t="inlineStr">
        <is>
          <t>High</t>
        </is>
      </c>
      <c r="AJ3657" t="inlineStr">
        <is>
          <t>High</t>
        </is>
      </c>
      <c r="AK3657" t="n">
        <v>0.001544</v>
      </c>
      <c r="AL3657" t="n">
        <v>0.01773</v>
      </c>
      <c r="AM3657" t="n">
        <v>3.53</v>
      </c>
      <c r="AN3657" t="n">
        <v>6.46</v>
      </c>
      <c r="AO3657" t="inlineStr">
        <is>
          <t>ELAKMKQEPVKPEEGR</t>
        </is>
      </c>
      <c r="AP3657" t="inlineStr">
        <is>
          <t>P61586</t>
        </is>
      </c>
      <c r="AQ3657" t="inlineStr">
        <is>
          <t>RHOA_HUMAN</t>
        </is>
      </c>
      <c r="AR3657" t="inlineStr">
        <is>
          <t>MAAIRKKLVIVGDGACGKTCLLIVFSKDQFPEVYVPTVFENYVADIEVDGKQVELALWDTAGQEDYDRLRPLSYPDTDVILMCFSIDSPDSLENIPEKWTPEVKHFCPNVPIILVGNKKDLRNDEHTRRELAKMKQEPVKPEEGRDMANRIGAFGYMECSAKTKDGVREVFEMATRAALQARRGKKKSGCLVL</t>
        </is>
      </c>
      <c r="AS3657" t="inlineStr">
        <is>
          <t>RecName: Full=Transforming protein RhoA {ECO:0000305}; EC=3.6.5.2 {ECO:0000269|PubMed:21565175, ECO:0000269|PubMed:23940119}; AltName: Full=Rho cDNA clone 12; Short=h12; Flags: Precursor;</t>
        </is>
      </c>
      <c r="AT3657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AU3657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31532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32467|GO:0043123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AV3657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ctin cytoskeleton re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ytokinesis|P:positive regulation of I-kappaB kinase/NF-kappaB signaling|P:positive regulation of leukocyte adhesion to vascular endothelial cell|P:positive regulation of lipase activity|P:positive regulation of neuron differentiation|P:positive regulation of NIK/NF-kappaB signaling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AW3657" t="n">
        <v>100</v>
      </c>
      <c r="AX3657" t="n">
        <v>193</v>
      </c>
      <c r="AY3657" t="n">
        <v>130</v>
      </c>
      <c r="AZ3657" t="n">
        <v>145</v>
      </c>
      <c r="BA3657" t="n">
        <v>129</v>
      </c>
      <c r="BB3657" t="inlineStr">
        <is>
          <t>HTRR(129).(130)ELAKMKQEPVKPEEGR</t>
        </is>
      </c>
      <c r="BC3657" t="inlineStr">
        <is>
          <t>HTRRELAK</t>
        </is>
      </c>
      <c r="BD3657" t="inlineStr">
        <is>
          <t>Internal</t>
        </is>
      </c>
      <c r="BE3657" t="inlineStr"/>
      <c r="BF3657" t="inlineStr"/>
      <c r="BG3657" t="inlineStr"/>
      <c r="BH3657" t="inlineStr"/>
      <c r="BI3657" t="inlineStr"/>
      <c r="BJ3657" t="inlineStr">
        <is>
          <t>3</t>
        </is>
      </c>
      <c r="BK3657" t="inlineStr">
        <is>
          <t>49359139-49412998</t>
        </is>
      </c>
      <c r="BL3657" t="inlineStr">
        <is>
          <t>Cancer-related genes, Disease related genes, Enzymes, Human disease related genes, Potential drug targets, Predicted intracellular proteins, RAS pathway related proteins</t>
        </is>
      </c>
      <c r="BM3657" t="inlineStr">
        <is>
          <t>Cell cycle, Cell division, Host-virus interaction</t>
        </is>
      </c>
      <c r="BN3657" t="inlineStr">
        <is>
          <t>Hydrolase</t>
        </is>
      </c>
      <c r="BO3657" t="inlineStr">
        <is>
          <t>Cancer-related genes, Disease variant, Ectodermal dysplasia, Proto-oncogene</t>
        </is>
      </c>
      <c r="BP3657" t="n">
        <v>5065750.53340401</v>
      </c>
      <c r="BQ3657" t="n">
        <v>4406546.583274435</v>
      </c>
      <c r="BR3657" t="n">
        <v>0.8698704277317397</v>
      </c>
      <c r="BS3657" t="n">
        <v>911852.4792766833</v>
      </c>
      <c r="BT3657" t="n">
        <v>1579373.091064055</v>
      </c>
      <c r="BU3657" t="n">
        <v>1.732048908083109</v>
      </c>
      <c r="BV3657" t="n">
        <v>5.555449646221678</v>
      </c>
      <c r="BW3657" t="n">
        <v>2.473903684993516</v>
      </c>
      <c r="BX3657" t="n">
        <v>0.1800034315278352</v>
      </c>
      <c r="BY3657" t="n">
        <v>-2.473903684993516</v>
      </c>
      <c r="BZ3657" t="n">
        <v>0.4804194787379326</v>
      </c>
      <c r="CA3657" t="n">
        <v>-0.3183793923247108</v>
      </c>
      <c r="CB3657" t="inlineStr">
        <is>
          <t>significant low</t>
        </is>
      </c>
      <c r="CC3657" t="inlineStr">
        <is>
          <t>significant low</t>
        </is>
      </c>
    </row>
    <row r="3658">
      <c r="A3658" t="b">
        <v>0</v>
      </c>
      <c r="B3658" t="inlineStr">
        <is>
          <t>High</t>
        </is>
      </c>
      <c r="C3658" t="inlineStr">
        <is>
          <t>[R].AGDMENAENILTVMR.[D]</t>
        </is>
      </c>
      <c r="D3658" t="inlineStr">
        <is>
          <t>1xOxidation [M4]</t>
        </is>
      </c>
      <c r="E3658" t="n">
        <v>2.81548e-05</v>
      </c>
      <c r="F3658" t="n">
        <v>0.000144145</v>
      </c>
      <c r="G3658" t="n">
        <v>1</v>
      </c>
      <c r="H3658" t="n">
        <v>1</v>
      </c>
      <c r="I3658" t="n">
        <v>4</v>
      </c>
      <c r="J3658" t="inlineStr">
        <is>
          <t>P42704</t>
        </is>
      </c>
      <c r="K3658" t="inlineStr">
        <is>
          <t>P42704 [245-259]</t>
        </is>
      </c>
      <c r="L3658" t="inlineStr"/>
      <c r="M3658" t="n">
        <v>0</v>
      </c>
      <c r="N3658" t="n">
        <v>1679.77273</v>
      </c>
      <c r="O3658" t="n">
        <v>1538310.0653104</v>
      </c>
      <c r="P3658" t="n">
        <v>29.82</v>
      </c>
      <c r="Q3658" t="n">
        <v>1011893.0625</v>
      </c>
      <c r="R3658" t="n">
        <v>1087660.81726951</v>
      </c>
      <c r="S3658" t="n">
        <v>3196558.25565525</v>
      </c>
      <c r="T3658" t="n">
        <v>1230784.3066076</v>
      </c>
      <c r="U3658" t="n">
        <v>2175676.29490963</v>
      </c>
      <c r="V3658" t="n">
        <v>1132707.77845857</v>
      </c>
      <c r="W3658" t="n">
        <v>1011893.0625</v>
      </c>
      <c r="X3658" t="n">
        <v>848226.9375</v>
      </c>
      <c r="Y3658" t="n">
        <v>426539.125</v>
      </c>
      <c r="Z3658" t="n">
        <v>891318.5625</v>
      </c>
      <c r="AA3658" t="n">
        <v>660796.1875</v>
      </c>
      <c r="AB3658" t="n">
        <v>979605.375</v>
      </c>
      <c r="AC3658" t="inlineStr"/>
      <c r="AD3658" t="inlineStr">
        <is>
          <t>High</t>
        </is>
      </c>
      <c r="AE3658" t="inlineStr">
        <is>
          <t>High</t>
        </is>
      </c>
      <c r="AF3658" t="inlineStr">
        <is>
          <t>Peak Found</t>
        </is>
      </c>
      <c r="AG3658" t="inlineStr">
        <is>
          <t>Peak Found</t>
        </is>
      </c>
      <c r="AH3658" t="inlineStr">
        <is>
          <t>High</t>
        </is>
      </c>
      <c r="AI3658" t="inlineStr">
        <is>
          <t>High</t>
        </is>
      </c>
      <c r="AJ3658" t="inlineStr">
        <is>
          <t>High</t>
        </is>
      </c>
      <c r="AK3658" t="n">
        <v>4.573e-05</v>
      </c>
      <c r="AL3658" t="n">
        <v>2.21e-06</v>
      </c>
      <c r="AM3658" t="n">
        <v>3.12</v>
      </c>
      <c r="AN3658" t="n">
        <v>46.13</v>
      </c>
      <c r="AO3658" t="inlineStr">
        <is>
          <t>AGDMENAENILTVMR</t>
        </is>
      </c>
      <c r="AP3658" t="inlineStr">
        <is>
          <t>P42704</t>
        </is>
      </c>
      <c r="AQ3658" t="inlineStr">
        <is>
          <t>LPPRC_HUMAN</t>
        </is>
      </c>
      <c r="AR365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AS3658" t="inlineStr">
        <is>
          <t>RecName: Full=Leucine-rich PPR motif-containing protein, mitochondrial; AltName: Full=130 kDa leucine-rich protein; Short=LRP 130; AltName: Full=GP130; Flags: Precursor;</t>
        </is>
      </c>
      <c r="AT365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AU365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AV365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AW3658" t="n">
        <v>100</v>
      </c>
      <c r="AX3658" t="n">
        <v>1394</v>
      </c>
      <c r="AY3658" t="n">
        <v>245</v>
      </c>
      <c r="AZ3658" t="n">
        <v>259</v>
      </c>
      <c r="BA3658" t="n">
        <v>244</v>
      </c>
      <c r="BB3658" t="inlineStr">
        <is>
          <t>GHAR(244).(245)AGDMENAENILTVMR</t>
        </is>
      </c>
      <c r="BC3658" t="inlineStr">
        <is>
          <t>GHARAGDM</t>
        </is>
      </c>
      <c r="BD3658" t="inlineStr">
        <is>
          <t>Internal</t>
        </is>
      </c>
      <c r="BE3658" t="inlineStr"/>
      <c r="BF3658" t="inlineStr">
        <is>
          <t>S01.151</t>
        </is>
      </c>
      <c r="BG3658" t="inlineStr">
        <is>
          <t>trypsin 1</t>
        </is>
      </c>
      <c r="BH3658" t="inlineStr"/>
      <c r="BI3658" t="inlineStr"/>
      <c r="BJ3658" t="inlineStr">
        <is>
          <t>2</t>
        </is>
      </c>
      <c r="BK3658" t="inlineStr">
        <is>
          <t>43886224-43995989</t>
        </is>
      </c>
      <c r="BL3658" t="inlineStr">
        <is>
          <t>Disease related genes, Human disease related genes, Predicted intracellular proteins</t>
        </is>
      </c>
      <c r="BM3658" t="inlineStr">
        <is>
          <t>mRNA transport, Transcription, Transcription regulation, Transport</t>
        </is>
      </c>
      <c r="BN3658" t="inlineStr">
        <is>
          <t>DNA-binding, RNA-binding</t>
        </is>
      </c>
      <c r="BO3658" t="inlineStr">
        <is>
          <t>Disease variant, Leigh syndrome, Primary mitochondrial disease</t>
        </is>
      </c>
      <c r="BP3658" t="n">
        <v>1765370.711808253</v>
      </c>
      <c r="BQ3658" t="n">
        <v>1240023.599538655</v>
      </c>
      <c r="BR3658" t="n">
        <v>0.7024154140795222</v>
      </c>
      <c r="BS3658" t="n">
        <v>1513056.1266586</v>
      </c>
      <c r="BT3658" t="n">
        <v>575937.3810347869</v>
      </c>
      <c r="BU3658" t="n">
        <v>0.3806450870442423</v>
      </c>
      <c r="BV3658" t="n">
        <v>1.16675824558264</v>
      </c>
      <c r="BW3658" t="n">
        <v>0.222505662990207</v>
      </c>
      <c r="BX3658" t="n">
        <v>0.8570755799549832</v>
      </c>
      <c r="BY3658" t="n">
        <v>-0.2225056629902069</v>
      </c>
      <c r="BZ3658" t="n">
        <v>0.9129516014565615</v>
      </c>
      <c r="CA3658" t="n">
        <v>-0.03955224522307934</v>
      </c>
      <c r="CB3658" t="inlineStr">
        <is>
          <t>significant low</t>
        </is>
      </c>
      <c r="CC3658" t="inlineStr">
        <is>
          <t>significant low</t>
        </is>
      </c>
    </row>
    <row r="3659">
      <c r="A3659" t="b">
        <v>0</v>
      </c>
      <c r="B3659" t="inlineStr">
        <is>
          <t>High</t>
        </is>
      </c>
      <c r="C3659" t="inlineStr">
        <is>
          <t>[R].MATEVAADALGEEWKGYVVR.[I]</t>
        </is>
      </c>
      <c r="D3659" t="inlineStr">
        <is>
          <t>1xDimethyl [K15]</t>
        </is>
      </c>
      <c r="E3659" t="n">
        <v>2.11604e-11</v>
      </c>
      <c r="F3659" t="n">
        <v>0.000144145</v>
      </c>
      <c r="G3659" t="n">
        <v>1</v>
      </c>
      <c r="H3659" t="n">
        <v>1</v>
      </c>
      <c r="I3659" t="n">
        <v>4</v>
      </c>
      <c r="J3659" t="inlineStr">
        <is>
          <t>P62753</t>
        </is>
      </c>
      <c r="K3659" t="inlineStr">
        <is>
          <t>P62753 [32-51]</t>
        </is>
      </c>
      <c r="L3659" t="inlineStr">
        <is>
          <t>P62753 1xDimethyl [K46]</t>
        </is>
      </c>
      <c r="M3659" t="n">
        <v>0</v>
      </c>
      <c r="N3659" t="n">
        <v>2223.11143</v>
      </c>
      <c r="O3659" t="n">
        <v>6111071.26790442</v>
      </c>
      <c r="P3659" t="n">
        <v>29.82</v>
      </c>
      <c r="Q3659" t="n">
        <v>7799211.5</v>
      </c>
      <c r="R3659" t="n">
        <v>6822882.10047891</v>
      </c>
      <c r="S3659" t="n">
        <v>4510034.43010965</v>
      </c>
      <c r="T3659" t="n">
        <v>8280467.17162177</v>
      </c>
      <c r="U3659" t="n">
        <v>2969873.3074074</v>
      </c>
      <c r="V3659" t="n">
        <v>8699244.55712042</v>
      </c>
      <c r="W3659" t="n">
        <v>7799211.5</v>
      </c>
      <c r="X3659" t="n">
        <v>5320916.5</v>
      </c>
      <c r="Y3659" t="n">
        <v>601805.4375</v>
      </c>
      <c r="Z3659" t="n">
        <v>5996610.5</v>
      </c>
      <c r="AA3659" t="n">
        <v>902009.625</v>
      </c>
      <c r="AB3659" t="n">
        <v>7523411.5</v>
      </c>
      <c r="AC3659" t="inlineStr"/>
      <c r="AD3659" t="inlineStr">
        <is>
          <t>High</t>
        </is>
      </c>
      <c r="AE3659" t="inlineStr">
        <is>
          <t>High</t>
        </is>
      </c>
      <c r="AF3659" t="inlineStr">
        <is>
          <t>Peak Found</t>
        </is>
      </c>
      <c r="AG3659" t="inlineStr">
        <is>
          <t>High</t>
        </is>
      </c>
      <c r="AH3659" t="inlineStr">
        <is>
          <t>Peak Found</t>
        </is>
      </c>
      <c r="AI3659" t="inlineStr">
        <is>
          <t>High</t>
        </is>
      </c>
      <c r="AJ3659" t="inlineStr">
        <is>
          <t>High</t>
        </is>
      </c>
      <c r="AK3659" t="n">
        <v>4.573e-05</v>
      </c>
      <c r="AL3659" t="n">
        <v>1.077e-13</v>
      </c>
      <c r="AM3659" t="n">
        <v>5.36</v>
      </c>
      <c r="AN3659" t="n">
        <v>52.92</v>
      </c>
      <c r="AO3659" t="inlineStr">
        <is>
          <t>MATEVAADALGEEWKGYVVR</t>
        </is>
      </c>
      <c r="AP3659" t="inlineStr">
        <is>
          <t>P62753</t>
        </is>
      </c>
      <c r="AQ3659" t="inlineStr">
        <is>
          <t>RS6_HUMAN</t>
        </is>
      </c>
      <c r="AR3659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AS3659" t="inlineStr">
        <is>
          <t>RecName: Full=Small ribosomal subunit protein eS6 {ECO:0000303|PubMed:24524803}; AltName: Full=40S ribosomal protein S6 {ECO:0000303|PubMed:29563586}; AltName: Full=Phosphoprotein NP33;</t>
        </is>
      </c>
      <c r="AT3659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AU3659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AV3659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AW3659" t="n">
        <v>100</v>
      </c>
      <c r="AX3659" t="n">
        <v>249</v>
      </c>
      <c r="AY3659" t="n">
        <v>32</v>
      </c>
      <c r="AZ3659" t="n">
        <v>51</v>
      </c>
      <c r="BA3659" t="n">
        <v>31</v>
      </c>
      <c r="BB3659" t="inlineStr">
        <is>
          <t>YEKR(31).(32)MATEVAADALGEEWKGYVVR</t>
        </is>
      </c>
      <c r="BC3659" t="inlineStr">
        <is>
          <t>YEKRMATE</t>
        </is>
      </c>
      <c r="BD3659" t="inlineStr">
        <is>
          <t>Internal</t>
        </is>
      </c>
      <c r="BE3659" t="inlineStr"/>
      <c r="BF3659" t="inlineStr">
        <is>
          <t>S01.151</t>
        </is>
      </c>
      <c r="BG3659" t="inlineStr">
        <is>
          <t>trypsin 1</t>
        </is>
      </c>
      <c r="BH3659" t="inlineStr"/>
      <c r="BI3659" t="inlineStr"/>
      <c r="BJ3659" t="inlineStr">
        <is>
          <t>9</t>
        </is>
      </c>
      <c r="BK3659" t="inlineStr">
        <is>
          <t>19375715-19380236</t>
        </is>
      </c>
      <c r="BL3659" t="inlineStr">
        <is>
          <t>Predicted intracellular proteins, Ribosomal proteins</t>
        </is>
      </c>
      <c r="BM3659" t="inlineStr"/>
      <c r="BN3659" t="inlineStr">
        <is>
          <t>Ribonucleoprotein, Ribosomal protein</t>
        </is>
      </c>
      <c r="BO3659" t="inlineStr"/>
      <c r="BP3659" t="n">
        <v>6377376.010196187</v>
      </c>
      <c r="BQ3659" t="n">
        <v>1689238.943025043</v>
      </c>
      <c r="BR3659" t="n">
        <v>0.2648799349958789</v>
      </c>
      <c r="BS3659" t="n">
        <v>6649861.67871653</v>
      </c>
      <c r="BT3659" t="n">
        <v>3193834.597216814</v>
      </c>
      <c r="BU3659" t="n">
        <v>0.4802858693195023</v>
      </c>
      <c r="BV3659" t="n">
        <v>0.9590238591890629</v>
      </c>
      <c r="BW3659" t="n">
        <v>-0.06036138693743177</v>
      </c>
      <c r="BX3659" t="n">
        <v>1.042726925319237</v>
      </c>
      <c r="BY3659" t="n">
        <v>0.06036138693743181</v>
      </c>
      <c r="BZ3659" t="n">
        <v>0.9259223212343606</v>
      </c>
      <c r="CA3659" t="n">
        <v>-0.03342544622770904</v>
      </c>
      <c r="CB3659" t="inlineStr">
        <is>
          <t>significant low</t>
        </is>
      </c>
      <c r="CC3659" t="inlineStr">
        <is>
          <t>significant low</t>
        </is>
      </c>
    </row>
    <row r="3660">
      <c r="A3660" t="b">
        <v>0</v>
      </c>
      <c r="B3660" t="inlineStr">
        <is>
          <t>High</t>
        </is>
      </c>
      <c r="C3660" t="inlineStr">
        <is>
          <t>[R].WFNGQPIHAELSPVTDFR.[E]</t>
        </is>
      </c>
      <c r="D3660" t="inlineStr"/>
      <c r="E3660" t="n">
        <v>2.60696e-05</v>
      </c>
      <c r="F3660" t="n">
        <v>0.000144145</v>
      </c>
      <c r="G3660" t="n">
        <v>1</v>
      </c>
      <c r="H3660" t="n">
        <v>3</v>
      </c>
      <c r="I3660" t="n">
        <v>2</v>
      </c>
      <c r="J3660" t="inlineStr">
        <is>
          <t>Q01081</t>
        </is>
      </c>
      <c r="K3660" t="inlineStr">
        <is>
          <t>Q01081 [134-151]</t>
        </is>
      </c>
      <c r="L3660" t="inlineStr"/>
      <c r="M3660" t="n">
        <v>0</v>
      </c>
      <c r="N3660" t="n">
        <v>2114.0454</v>
      </c>
      <c r="O3660" t="n">
        <v>1664243.57715306</v>
      </c>
      <c r="P3660" t="n">
        <v>29.81</v>
      </c>
      <c r="Q3660" t="n">
        <v>1601133.125</v>
      </c>
      <c r="R3660" t="n">
        <v>1489981.48002115</v>
      </c>
      <c r="S3660" t="n">
        <v>1</v>
      </c>
      <c r="T3660" t="n">
        <v>2546580.09613051</v>
      </c>
      <c r="U3660" t="n">
        <v>1</v>
      </c>
      <c r="V3660" t="n">
        <v>1729841.59833382</v>
      </c>
      <c r="W3660" t="n">
        <v>1601133.125</v>
      </c>
      <c r="X3660" t="n">
        <v>1161982.125</v>
      </c>
      <c r="Y3660" t="inlineStr"/>
      <c r="Z3660" t="n">
        <v>1844201.375</v>
      </c>
      <c r="AA3660" t="inlineStr"/>
      <c r="AB3660" t="n">
        <v>1496027.625</v>
      </c>
      <c r="AC3660" t="inlineStr"/>
      <c r="AD3660" t="inlineStr">
        <is>
          <t>Peak Found</t>
        </is>
      </c>
      <c r="AE3660" t="inlineStr">
        <is>
          <t>Peak Found</t>
        </is>
      </c>
      <c r="AF3660" t="inlineStr">
        <is>
          <t>Not Found</t>
        </is>
      </c>
      <c r="AG3660" t="inlineStr">
        <is>
          <t>High</t>
        </is>
      </c>
      <c r="AH3660" t="inlineStr">
        <is>
          <t>Not Found</t>
        </is>
      </c>
      <c r="AI3660" t="inlineStr">
        <is>
          <t>High</t>
        </is>
      </c>
      <c r="AJ3660" t="inlineStr">
        <is>
          <t>High</t>
        </is>
      </c>
      <c r="AK3660" t="n">
        <v>4.573e-05</v>
      </c>
      <c r="AL3660" t="n">
        <v>2.018e-06</v>
      </c>
      <c r="AM3660" t="n">
        <v>4.38</v>
      </c>
      <c r="AN3660" t="n">
        <v>51.64</v>
      </c>
      <c r="AO3660" t="inlineStr">
        <is>
          <t>WFNGQPIHAELSPVTDFR</t>
        </is>
      </c>
      <c r="AP3660" t="inlineStr">
        <is>
          <t>Q01081</t>
        </is>
      </c>
      <c r="AQ3660" t="inlineStr">
        <is>
          <t>U2AF1_HUMAN</t>
        </is>
      </c>
      <c r="AR3660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AS3660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AT3660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AU3660" t="inlineStr">
        <is>
          <t>GO:0015030|GO:0071013|GO:0016607|GO:0005654|GO:0005681|GO:0089701|GO:0046872|GO:0030628|GO:0003723|GO:0050733|GO:0006397|GO:0000398|GO:0008380</t>
        </is>
      </c>
      <c r="AV3660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AW3660" t="n">
        <v>100</v>
      </c>
      <c r="AX3660" t="n">
        <v>240</v>
      </c>
      <c r="AY3660" t="n">
        <v>134</v>
      </c>
      <c r="AZ3660" t="n">
        <v>151</v>
      </c>
      <c r="BA3660" t="n">
        <v>133</v>
      </c>
      <c r="BB3660" t="inlineStr">
        <is>
          <t>LNNR(133).(134)WFNGQPIHAELSPVTDFR</t>
        </is>
      </c>
      <c r="BC3660" t="inlineStr">
        <is>
          <t>LNNRWFNG</t>
        </is>
      </c>
      <c r="BD3660" t="inlineStr">
        <is>
          <t>Internal</t>
        </is>
      </c>
      <c r="BE3660" t="inlineStr"/>
      <c r="BF3660" t="inlineStr"/>
      <c r="BG3660" t="inlineStr"/>
      <c r="BH3660" t="inlineStr"/>
      <c r="BI3660" t="inlineStr">
        <is>
          <t>Basal squamous epithelial cells: 60.5;Plasma cells: 36.3;Squamous epithelial cells: 57.4</t>
        </is>
      </c>
      <c r="BJ3660" t="inlineStr">
        <is>
          <t>21</t>
        </is>
      </c>
      <c r="BK3660" t="inlineStr">
        <is>
          <t>43092956-43107570</t>
        </is>
      </c>
      <c r="BL3660" t="inlineStr">
        <is>
          <t>Cancer-related genes, Disease related genes, Human disease related genes, Plasma proteins, Predicted intracellular proteins</t>
        </is>
      </c>
      <c r="BM3660" t="inlineStr">
        <is>
          <t>mRNA processing, mRNA splicing</t>
        </is>
      </c>
      <c r="BN3660" t="inlineStr">
        <is>
          <t>RNA-binding</t>
        </is>
      </c>
      <c r="BO3660" t="inlineStr">
        <is>
          <t>Cancer-related genes, Disease variant</t>
        </is>
      </c>
      <c r="BP3660" t="n">
        <v>1030371.868340383</v>
      </c>
      <c r="BQ3660" t="n">
        <v>894056.3554881554</v>
      </c>
      <c r="BR3660" t="n">
        <v>0.8677026061748067</v>
      </c>
      <c r="BS3660" t="n">
        <v>1425474.23148811</v>
      </c>
      <c r="BT3660" t="n">
        <v>1300286.850549779</v>
      </c>
      <c r="BU3660" t="n">
        <v>0.9121784328520325</v>
      </c>
      <c r="BV3660" t="n">
        <v>0.7228274251332742</v>
      </c>
      <c r="BW3660" t="n">
        <v>-0.468276849679367</v>
      </c>
      <c r="BX3660" t="n">
        <v>1.383456085407414</v>
      </c>
      <c r="BY3660" t="n">
        <v>0.4682768496793671</v>
      </c>
      <c r="BZ3660" t="n">
        <v>0.9774271802231741</v>
      </c>
      <c r="CA3660" t="n">
        <v>-0.009915588310901583</v>
      </c>
      <c r="CB3660" t="inlineStr">
        <is>
          <t>significant low</t>
        </is>
      </c>
      <c r="CC3660" t="inlineStr">
        <is>
          <t>significant low</t>
        </is>
      </c>
    </row>
    <row r="3661">
      <c r="A3661" t="b">
        <v>0</v>
      </c>
      <c r="B3661" t="inlineStr">
        <is>
          <t>High</t>
        </is>
      </c>
      <c r="C3661" t="inlineStr">
        <is>
          <t>[K].YFDKASYR.[V]</t>
        </is>
      </c>
      <c r="D3661" t="inlineStr">
        <is>
          <t>1xDimethyl [K4]</t>
        </is>
      </c>
      <c r="E3661" t="n">
        <v>0.124716</v>
      </c>
      <c r="F3661" t="n">
        <v>0.00695482</v>
      </c>
      <c r="G3661" t="n">
        <v>1</v>
      </c>
      <c r="H3661" t="n">
        <v>1</v>
      </c>
      <c r="I3661" t="n">
        <v>1</v>
      </c>
      <c r="J3661" t="inlineStr">
        <is>
          <t>P29401</t>
        </is>
      </c>
      <c r="K3661" t="inlineStr">
        <is>
          <t>P29401 [141-148]</t>
        </is>
      </c>
      <c r="L3661" t="inlineStr">
        <is>
          <t>P29401 1xDimethyl [K144]</t>
        </is>
      </c>
      <c r="M3661" t="n">
        <v>0</v>
      </c>
      <c r="N3661" t="n">
        <v>1077.53637</v>
      </c>
      <c r="O3661" t="n">
        <v>1510138.42769577</v>
      </c>
      <c r="P3661" t="n">
        <v>29.8</v>
      </c>
      <c r="Q3661" t="n">
        <v>1</v>
      </c>
      <c r="R3661" t="n">
        <v>1811837.49731217</v>
      </c>
      <c r="S3661" t="n">
        <v>1</v>
      </c>
      <c r="T3661" t="n">
        <v>970230.56870908</v>
      </c>
      <c r="U3661" t="n">
        <v>1</v>
      </c>
      <c r="V3661" t="n">
        <v>1510138.42769577</v>
      </c>
      <c r="W3661" t="inlineStr"/>
      <c r="X3661" t="n">
        <v>1412985.875</v>
      </c>
      <c r="Y3661" t="inlineStr"/>
      <c r="Z3661" t="n">
        <v>702628.8125</v>
      </c>
      <c r="AA3661" t="inlineStr"/>
      <c r="AB3661" t="n">
        <v>1306020.625</v>
      </c>
      <c r="AC3661" t="inlineStr"/>
      <c r="AD3661" t="inlineStr">
        <is>
          <t>Not Found</t>
        </is>
      </c>
      <c r="AE3661" t="inlineStr">
        <is>
          <t>High</t>
        </is>
      </c>
      <c r="AF3661" t="inlineStr">
        <is>
          <t>Not Found</t>
        </is>
      </c>
      <c r="AG3661" t="inlineStr">
        <is>
          <t>Peak Found</t>
        </is>
      </c>
      <c r="AH3661" t="inlineStr">
        <is>
          <t>Not Found</t>
        </is>
      </c>
      <c r="AI3661" t="inlineStr">
        <is>
          <t>Peak Found</t>
        </is>
      </c>
      <c r="AJ3661" t="inlineStr">
        <is>
          <t>High</t>
        </is>
      </c>
      <c r="AK3661" t="n">
        <v>0.004079</v>
      </c>
      <c r="AL3661" t="n">
        <v>0.04907</v>
      </c>
      <c r="AM3661" t="n">
        <v>1.95</v>
      </c>
      <c r="AN3661" t="n">
        <v>10.42</v>
      </c>
      <c r="AO3661" t="inlineStr">
        <is>
          <t>YFDKASYR</t>
        </is>
      </c>
      <c r="AP3661" t="inlineStr">
        <is>
          <t>P29401</t>
        </is>
      </c>
      <c r="AQ3661" t="inlineStr">
        <is>
          <t>TKT_HUMAN</t>
        </is>
      </c>
      <c r="AR36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3661" t="inlineStr">
        <is>
          <t>RecName: Full=Transketolase; Short=TK; EC=2.2.1.1 {ECO:0000269|PubMed:27259054};</t>
        </is>
      </c>
      <c r="AT36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366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36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3661" t="n">
        <v>100</v>
      </c>
      <c r="AX3661" t="n">
        <v>623</v>
      </c>
      <c r="AY3661" t="n">
        <v>141</v>
      </c>
      <c r="AZ3661" t="n">
        <v>148</v>
      </c>
      <c r="BA3661" t="n">
        <v>140</v>
      </c>
      <c r="BB3661" t="inlineStr">
        <is>
          <t>YTGK(140).(141)YFDKASYR</t>
        </is>
      </c>
      <c r="BC3661" t="inlineStr">
        <is>
          <t>YTGKYFDK</t>
        </is>
      </c>
      <c r="BD3661" t="inlineStr">
        <is>
          <t>Internal</t>
        </is>
      </c>
      <c r="BE3661" t="inlineStr"/>
      <c r="BF3661" t="inlineStr"/>
      <c r="BG3661" t="inlineStr"/>
      <c r="BH3661" t="inlineStr">
        <is>
          <t>bone marrow: 667.0</t>
        </is>
      </c>
      <c r="BI3661" t="inlineStr">
        <is>
          <t>Alveolar cells type 1: 883.3;monocytes: 696.6</t>
        </is>
      </c>
      <c r="BJ3661" t="inlineStr">
        <is>
          <t>3</t>
        </is>
      </c>
      <c r="BK3661" t="inlineStr">
        <is>
          <t>53224712-53256052</t>
        </is>
      </c>
      <c r="BL3661" t="inlineStr">
        <is>
          <t>Disease related genes, Enzymes, Human disease related genes, Metabolic proteins, Plasma proteins, Potential drug targets, Predicted intracellular proteins</t>
        </is>
      </c>
      <c r="BM3661" t="inlineStr"/>
      <c r="BN3661" t="inlineStr">
        <is>
          <t>Transferase</t>
        </is>
      </c>
      <c r="BO3661" t="inlineStr">
        <is>
          <t>Disease variant, Dwarfism</t>
        </is>
      </c>
      <c r="BP3661" t="n">
        <v>603946.4991040566</v>
      </c>
      <c r="BQ3661" t="n">
        <v>1046064.28945077</v>
      </c>
      <c r="BR3661" t="n">
        <v>1.73204793968106</v>
      </c>
      <c r="BS3661" t="n">
        <v>826789.9988016166</v>
      </c>
      <c r="BT3661" t="n">
        <v>765219.027764883</v>
      </c>
      <c r="BU3661" t="n">
        <v>0.9255300969702378</v>
      </c>
      <c r="BV3661" t="n">
        <v>0.7304714618941225</v>
      </c>
      <c r="BW3661" t="n">
        <v>-0.4531001840599115</v>
      </c>
      <c r="BX3661" t="n">
        <v>1.368978874831039</v>
      </c>
      <c r="BY3661" t="n">
        <v>0.4531001840599117</v>
      </c>
      <c r="BZ3661" t="n">
        <v>0.535649113288074</v>
      </c>
      <c r="CA3661" t="n">
        <v>-0.2711196096807168</v>
      </c>
      <c r="CB3661" t="inlineStr">
        <is>
          <t>significant low</t>
        </is>
      </c>
      <c r="CC3661" t="inlineStr">
        <is>
          <t>significant low</t>
        </is>
      </c>
    </row>
    <row r="3662">
      <c r="A3662" t="b">
        <v>0</v>
      </c>
      <c r="B3662" t="inlineStr">
        <is>
          <t>High</t>
        </is>
      </c>
      <c r="C3662" t="inlineStr">
        <is>
          <t>[R].EAIENATTNAEVLR.[T]</t>
        </is>
      </c>
      <c r="D3662" t="inlineStr"/>
      <c r="E3662" t="n">
        <v>0.00122869</v>
      </c>
      <c r="F3662" t="n">
        <v>0.000144145</v>
      </c>
      <c r="G3662" t="n">
        <v>1</v>
      </c>
      <c r="H3662" t="n">
        <v>2</v>
      </c>
      <c r="I3662" t="n">
        <v>2</v>
      </c>
      <c r="J3662" t="inlineStr">
        <is>
          <t>Q9BY43</t>
        </is>
      </c>
      <c r="K3662" t="inlineStr">
        <is>
          <t>Q9BY43 [91-104]</t>
        </is>
      </c>
      <c r="L3662" t="inlineStr"/>
      <c r="M3662" t="n">
        <v>0</v>
      </c>
      <c r="N3662" t="n">
        <v>1530.77583</v>
      </c>
      <c r="O3662" t="n">
        <v>742632.767165433</v>
      </c>
      <c r="P3662" t="n">
        <v>29.8</v>
      </c>
      <c r="Q3662" t="n">
        <v>821590.875</v>
      </c>
      <c r="R3662" t="n">
        <v>919766.364855963</v>
      </c>
      <c r="S3662" t="n">
        <v>1</v>
      </c>
      <c r="T3662" t="n">
        <v>1</v>
      </c>
      <c r="U3662" t="n">
        <v>1</v>
      </c>
      <c r="V3662" t="n">
        <v>437608.527321893</v>
      </c>
      <c r="W3662" t="n">
        <v>821590.875</v>
      </c>
      <c r="X3662" t="n">
        <v>717292.1875</v>
      </c>
      <c r="Y3662" t="inlineStr"/>
      <c r="Z3662" t="inlineStr"/>
      <c r="AA3662" t="inlineStr"/>
      <c r="AB3662" t="n">
        <v>378459.1875</v>
      </c>
      <c r="AC3662" t="inlineStr"/>
      <c r="AD3662" t="inlineStr">
        <is>
          <t>High</t>
        </is>
      </c>
      <c r="AE3662" t="inlineStr">
        <is>
          <t>High</t>
        </is>
      </c>
      <c r="AF3662" t="inlineStr">
        <is>
          <t>Not Found</t>
        </is>
      </c>
      <c r="AG3662" t="inlineStr">
        <is>
          <t>Not Found</t>
        </is>
      </c>
      <c r="AH3662" t="inlineStr">
        <is>
          <t>Not Found</t>
        </is>
      </c>
      <c r="AI3662" t="inlineStr">
        <is>
          <t>Peak Found</t>
        </is>
      </c>
      <c r="AJ3662" t="inlineStr">
        <is>
          <t>High</t>
        </is>
      </c>
      <c r="AK3662" t="n">
        <v>4.573e-05</v>
      </c>
      <c r="AL3662" t="n">
        <v>0.0002007</v>
      </c>
      <c r="AM3662" t="n">
        <v>3</v>
      </c>
      <c r="AN3662" t="n">
        <v>25.46</v>
      </c>
      <c r="AO3662" t="inlineStr">
        <is>
          <t>EAIENATTNAEVLR</t>
        </is>
      </c>
      <c r="AP3662" t="inlineStr">
        <is>
          <t>Q9BY43</t>
        </is>
      </c>
      <c r="AQ3662" t="inlineStr">
        <is>
          <t>CHM4A_HUMAN</t>
        </is>
      </c>
      <c r="AR3662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AS3662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AT3662" t="inlineStr">
        <is>
          <t>3D-structure|Alternative splicing|Coiled coil|Cytoplasmic vesicle|Endosome|Lipid-binding|Membrane|Phosphoprotein|Protein transport|Reference proteome|Transport</t>
        </is>
      </c>
      <c r="AU3662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AV3662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plate congression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AW3662" t="n">
        <v>100</v>
      </c>
      <c r="AX3662" t="n">
        <v>222</v>
      </c>
      <c r="AY3662" t="n">
        <v>91</v>
      </c>
      <c r="AZ3662" t="n">
        <v>104</v>
      </c>
      <c r="BA3662" t="n">
        <v>90</v>
      </c>
      <c r="BB3662" t="inlineStr">
        <is>
          <t>EFQR(90).(91)EAIENATTNAEVLR</t>
        </is>
      </c>
      <c r="BC3662" t="inlineStr">
        <is>
          <t>EFQREAIE</t>
        </is>
      </c>
      <c r="BD3662" t="inlineStr">
        <is>
          <t>Internal</t>
        </is>
      </c>
      <c r="BE3662" t="inlineStr"/>
      <c r="BF3662" t="inlineStr"/>
      <c r="BG3662" t="inlineStr"/>
      <c r="BH3662" t="inlineStr"/>
      <c r="BI3662" t="inlineStr">
        <is>
          <t>Ductal cells: 68.2;Exocrine glandular cells: 59.7;Pancreatic endocrine cells: 56.7;Proximal enterocytes: 54.6</t>
        </is>
      </c>
      <c r="BJ3662" t="inlineStr">
        <is>
          <t>14</t>
        </is>
      </c>
      <c r="BK3662" t="inlineStr">
        <is>
          <t>24209615-24213830</t>
        </is>
      </c>
      <c r="BL3662" t="inlineStr">
        <is>
          <t>Predicted intracellular proteins</t>
        </is>
      </c>
      <c r="BM3662" t="inlineStr">
        <is>
          <t>Protein transport, Transport</t>
        </is>
      </c>
      <c r="BN3662" t="inlineStr"/>
      <c r="BO3662" t="inlineStr"/>
      <c r="BP3662" t="n">
        <v>580452.7466186543</v>
      </c>
      <c r="BQ3662" t="n">
        <v>505077.0033535475</v>
      </c>
      <c r="BR3662" t="n">
        <v>0.8701431878749861</v>
      </c>
      <c r="BS3662" t="n">
        <v>145870.1757739644</v>
      </c>
      <c r="BT3662" t="n">
        <v>252652.8236987014</v>
      </c>
      <c r="BU3662" t="n">
        <v>1.732038933648808</v>
      </c>
      <c r="BV3662" t="n">
        <v>3.979242114015856</v>
      </c>
      <c r="BW3662" t="n">
        <v>1.992493681404971</v>
      </c>
      <c r="BX3662" t="n">
        <v>0.2513041356487853</v>
      </c>
      <c r="BY3662" t="n">
        <v>-1.992493681404971</v>
      </c>
      <c r="BZ3662" t="n">
        <v>0.488809274349491</v>
      </c>
      <c r="CA3662" t="n">
        <v>-0.3108605626660821</v>
      </c>
      <c r="CB3662" t="inlineStr">
        <is>
          <t>significant low</t>
        </is>
      </c>
      <c r="CC3662" t="inlineStr">
        <is>
          <t>significant low</t>
        </is>
      </c>
    </row>
    <row r="3663">
      <c r="A3663" t="b">
        <v>0</v>
      </c>
      <c r="B3663" t="inlineStr">
        <is>
          <t>High</t>
        </is>
      </c>
      <c r="C3663" t="inlineStr">
        <is>
          <t>[R].GVFNVQMEPKVVTDTDETELAR.[Q]</t>
        </is>
      </c>
      <c r="D3663" t="inlineStr">
        <is>
          <t>1xOxidation [M7]; 1xDimethyl [K10]</t>
        </is>
      </c>
      <c r="E3663" t="n">
        <v>1.40999e-07</v>
      </c>
      <c r="F3663" t="n">
        <v>0.000144145</v>
      </c>
      <c r="G3663" t="n">
        <v>1</v>
      </c>
      <c r="H3663" t="n">
        <v>1</v>
      </c>
      <c r="I3663" t="n">
        <v>3</v>
      </c>
      <c r="J3663" t="inlineStr">
        <is>
          <t>P05198</t>
        </is>
      </c>
      <c r="K3663" t="inlineStr">
        <is>
          <t>P05198 [267-288]</t>
        </is>
      </c>
      <c r="L3663" t="inlineStr">
        <is>
          <t>P05198 1xDimethyl [K276]</t>
        </is>
      </c>
      <c r="M3663" t="n">
        <v>0</v>
      </c>
      <c r="N3663" t="n">
        <v>2522.24429</v>
      </c>
      <c r="O3663" t="n">
        <v>2405911.85256402</v>
      </c>
      <c r="P3663" t="n">
        <v>29.8</v>
      </c>
      <c r="Q3663" t="n">
        <v>2296772.5</v>
      </c>
      <c r="R3663" t="n">
        <v>2457623.45260642</v>
      </c>
      <c r="S3663" t="n">
        <v>3695326.18889987</v>
      </c>
      <c r="T3663" t="n">
        <v>1</v>
      </c>
      <c r="U3663" t="n">
        <v>2355288.33197338</v>
      </c>
      <c r="V3663" t="n">
        <v>2048510.02963622</v>
      </c>
      <c r="W3663" t="n">
        <v>2296772.5</v>
      </c>
      <c r="X3663" t="n">
        <v>1916610.75</v>
      </c>
      <c r="Y3663" t="n">
        <v>493093.21875</v>
      </c>
      <c r="Z3663" t="inlineStr"/>
      <c r="AA3663" t="n">
        <v>715347.9375</v>
      </c>
      <c r="AB3663" t="n">
        <v>1771623.25</v>
      </c>
      <c r="AC3663" t="inlineStr"/>
      <c r="AD3663" t="inlineStr">
        <is>
          <t>Peak Found</t>
        </is>
      </c>
      <c r="AE3663" t="inlineStr">
        <is>
          <t>High</t>
        </is>
      </c>
      <c r="AF3663" t="inlineStr">
        <is>
          <t>Peak Found</t>
        </is>
      </c>
      <c r="AG3663" t="inlineStr">
        <is>
          <t>High</t>
        </is>
      </c>
      <c r="AH3663" t="inlineStr">
        <is>
          <t>High</t>
        </is>
      </c>
      <c r="AI3663" t="inlineStr">
        <is>
          <t>Peak Found</t>
        </is>
      </c>
      <c r="AJ3663" t="inlineStr">
        <is>
          <t>High</t>
        </is>
      </c>
      <c r="AK3663" t="n">
        <v>4.573e-05</v>
      </c>
      <c r="AL3663" t="n">
        <v>3.959e-09</v>
      </c>
      <c r="AM3663" t="n">
        <v>4.36</v>
      </c>
      <c r="AN3663" t="n">
        <v>40.48</v>
      </c>
      <c r="AO3663" t="inlineStr">
        <is>
          <t>GVFNVQMEPKVVTDTDETELAR</t>
        </is>
      </c>
      <c r="AP3663" t="inlineStr">
        <is>
          <t>P05198</t>
        </is>
      </c>
      <c r="AQ3663" t="inlineStr">
        <is>
          <t>IF2A_HUMAN</t>
        </is>
      </c>
      <c r="AR366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AS366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AT3663" t="inlineStr">
        <is>
          <t>3D-structure|Acetylation|Cytoplasm|Initiation factor|Phosphoprotein|Protein biosynthesis|Reference proteome|RNA-binding|Translation regulation</t>
        </is>
      </c>
      <c r="AU366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AV366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AW3663" t="n">
        <v>100</v>
      </c>
      <c r="AX3663" t="n">
        <v>315</v>
      </c>
      <c r="AY3663" t="n">
        <v>267</v>
      </c>
      <c r="AZ3663" t="n">
        <v>288</v>
      </c>
      <c r="BA3663" t="n">
        <v>266</v>
      </c>
      <c r="BB3663" t="inlineStr">
        <is>
          <t>EEKR(266).(267)GVFNVQMEPKVVTDTDETELAR</t>
        </is>
      </c>
      <c r="BC3663" t="inlineStr">
        <is>
          <t>EEKRGVFN</t>
        </is>
      </c>
      <c r="BD3663" t="inlineStr">
        <is>
          <t>Internal</t>
        </is>
      </c>
      <c r="BE3663" t="inlineStr"/>
      <c r="BF3663" t="inlineStr"/>
      <c r="BG3663" t="inlineStr"/>
      <c r="BH3663" t="inlineStr"/>
      <c r="BI3663" t="inlineStr">
        <is>
          <t>Spermatocytes: 201.2</t>
        </is>
      </c>
      <c r="BJ3663" t="inlineStr">
        <is>
          <t>14</t>
        </is>
      </c>
      <c r="BK3663" t="inlineStr">
        <is>
          <t>67360328-67386516</t>
        </is>
      </c>
      <c r="BL3663" t="inlineStr">
        <is>
          <t>Plasma proteins, Predicted intracellular proteins</t>
        </is>
      </c>
      <c r="BM3663" t="inlineStr">
        <is>
          <t>Protein biosynthesis, Translation regulation</t>
        </is>
      </c>
      <c r="BN3663" t="inlineStr">
        <is>
          <t>Initiation factor, RNA-binding</t>
        </is>
      </c>
      <c r="BO3663" t="inlineStr"/>
      <c r="BP3663" t="n">
        <v>2816574.047168763</v>
      </c>
      <c r="BQ3663" t="n">
        <v>765259.5979054123</v>
      </c>
      <c r="BR3663" t="n">
        <v>0.2716987322504998</v>
      </c>
      <c r="BS3663" t="n">
        <v>1467933.120536533</v>
      </c>
      <c r="BT3663" t="n">
        <v>1280486.924795947</v>
      </c>
      <c r="BU3663" t="n">
        <v>0.8723060382532449</v>
      </c>
      <c r="BV3663" t="n">
        <v>1.918734585223677</v>
      </c>
      <c r="BW3663" t="n">
        <v>0.9401551601710575</v>
      </c>
      <c r="BX3663" t="n">
        <v>0.5211768254458313</v>
      </c>
      <c r="BY3663" t="n">
        <v>-0.9401551601710576</v>
      </c>
      <c r="BZ3663" t="n">
        <v>0.354666104198115</v>
      </c>
      <c r="CA3663" t="n">
        <v>-0.4501803155120859</v>
      </c>
      <c r="CB3663" t="inlineStr">
        <is>
          <t>significant low</t>
        </is>
      </c>
      <c r="CC3663" t="inlineStr">
        <is>
          <t>significant low</t>
        </is>
      </c>
    </row>
    <row r="3664">
      <c r="A3664" t="b">
        <v>0</v>
      </c>
      <c r="B3664" t="inlineStr">
        <is>
          <t>High</t>
        </is>
      </c>
      <c r="C3664" t="inlineStr">
        <is>
          <t>[R].SLLEKELESVGIR.[L]</t>
        </is>
      </c>
      <c r="D3664" t="inlineStr">
        <is>
          <t>1xDimethyl [K5]</t>
        </is>
      </c>
      <c r="E3664" t="n">
        <v>6.605989999999999e-05</v>
      </c>
      <c r="F3664" t="n">
        <v>0.000144145</v>
      </c>
      <c r="G3664" t="n">
        <v>1</v>
      </c>
      <c r="H3664" t="n">
        <v>1</v>
      </c>
      <c r="I3664" t="n">
        <v>2</v>
      </c>
      <c r="J3664" t="inlineStr">
        <is>
          <t>P55039</t>
        </is>
      </c>
      <c r="K3664" t="inlineStr">
        <is>
          <t>P55039 [157-169]</t>
        </is>
      </c>
      <c r="L3664" t="inlineStr">
        <is>
          <t>P55039 1xDimethyl [K161]</t>
        </is>
      </c>
      <c r="M3664" t="n">
        <v>0</v>
      </c>
      <c r="N3664" t="n">
        <v>1500.86318</v>
      </c>
      <c r="O3664" t="n">
        <v>1236747.57726346</v>
      </c>
      <c r="P3664" t="n">
        <v>29.79</v>
      </c>
      <c r="Q3664" t="n">
        <v>1161577.25</v>
      </c>
      <c r="R3664" t="n">
        <v>772672.107803976</v>
      </c>
      <c r="S3664" t="n">
        <v>1</v>
      </c>
      <c r="T3664" t="n">
        <v>1441531.44825325</v>
      </c>
      <c r="U3664" t="n">
        <v>1</v>
      </c>
      <c r="V3664" t="n">
        <v>1316782.47819251</v>
      </c>
      <c r="W3664" t="n">
        <v>1161577.25</v>
      </c>
      <c r="X3664" t="n">
        <v>602578.75</v>
      </c>
      <c r="Y3664" t="inlineStr"/>
      <c r="Z3664" t="n">
        <v>1043939</v>
      </c>
      <c r="AA3664" t="inlineStr"/>
      <c r="AB3664" t="n">
        <v>1138799.625</v>
      </c>
      <c r="AC3664" t="inlineStr"/>
      <c r="AD3664" t="inlineStr">
        <is>
          <t>High</t>
        </is>
      </c>
      <c r="AE3664" t="inlineStr">
        <is>
          <t>Peak Found</t>
        </is>
      </c>
      <c r="AF3664" t="inlineStr">
        <is>
          <t>Not Found</t>
        </is>
      </c>
      <c r="AG3664" t="inlineStr">
        <is>
          <t>Peak Found</t>
        </is>
      </c>
      <c r="AH3664" t="inlineStr">
        <is>
          <t>Not Found</t>
        </is>
      </c>
      <c r="AI3664" t="inlineStr">
        <is>
          <t>High</t>
        </is>
      </c>
      <c r="AJ3664" t="inlineStr">
        <is>
          <t>High</t>
        </is>
      </c>
      <c r="AK3664" t="n">
        <v>4.573e-05</v>
      </c>
      <c r="AL3664" t="n">
        <v>6.153e-06</v>
      </c>
      <c r="AM3664" t="n">
        <v>3.5</v>
      </c>
      <c r="AN3664" t="n">
        <v>52.92</v>
      </c>
      <c r="AO3664" t="inlineStr">
        <is>
          <t>SLLEKELESVGIR</t>
        </is>
      </c>
      <c r="AP3664" t="inlineStr">
        <is>
          <t>P55039</t>
        </is>
      </c>
      <c r="AQ3664" t="inlineStr">
        <is>
          <t>DRG2_HUMAN</t>
        </is>
      </c>
      <c r="AR3664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AS3664" t="inlineStr">
        <is>
          <t>RecName: Full=Developmentally-regulated GTP-binding protein 2; Short=DRG-2; AltName: Full=Translation factor GTPase DRG2; Short=TRAFAC GTPase DRG2; EC=3.6.5.- {ECO:0000305|PubMed:29915238};</t>
        </is>
      </c>
      <c r="AT3664" t="inlineStr">
        <is>
          <t>Cytoplasm|GTP-binding|Hydrolase|Hydroxylation|Magnesium|Metal-binding|Nucleotide-binding|Nucleus|Reference proteome|Ubl conjugation</t>
        </is>
      </c>
      <c r="AU3664" t="inlineStr">
        <is>
          <t>GO:0005737|GO:0005829|GO:0043231|GO:0016020|GO:0005654|GO:0005634|GO:0005525|GO:0003924|GO:0046872|GO:0003723|GO:0002181|GO:0007165</t>
        </is>
      </c>
      <c r="AV3664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AW3664" t="n">
        <v>100</v>
      </c>
      <c r="AX3664" t="n">
        <v>364</v>
      </c>
      <c r="AY3664" t="n">
        <v>157</v>
      </c>
      <c r="AZ3664" t="n">
        <v>169</v>
      </c>
      <c r="BA3664" t="n">
        <v>156</v>
      </c>
      <c r="BB3664" t="inlineStr">
        <is>
          <t>EVQR(156).(157)SLLEKELESVGIR</t>
        </is>
      </c>
      <c r="BC3664" t="inlineStr">
        <is>
          <t>EVQRSLLE</t>
        </is>
      </c>
      <c r="BD3664" t="inlineStr">
        <is>
          <t>Internal</t>
        </is>
      </c>
      <c r="BE3664" t="inlineStr"/>
      <c r="BF3664" t="inlineStr"/>
      <c r="BG3664" t="inlineStr"/>
      <c r="BH3664" t="inlineStr"/>
      <c r="BI3664" t="inlineStr"/>
      <c r="BJ3664" t="inlineStr">
        <is>
          <t>17</t>
        </is>
      </c>
      <c r="BK3664" t="inlineStr">
        <is>
          <t>18087892-18107970</t>
        </is>
      </c>
      <c r="BL3664" t="inlineStr">
        <is>
          <t>Plasma proteins, Predicted intracellular proteins</t>
        </is>
      </c>
      <c r="BM3664" t="inlineStr"/>
      <c r="BN3664" t="inlineStr">
        <is>
          <t>Hydrolase</t>
        </is>
      </c>
      <c r="BO3664" t="inlineStr"/>
      <c r="BP3664" t="n">
        <v>644750.1192679921</v>
      </c>
      <c r="BQ3664" t="n">
        <v>591259.5644082774</v>
      </c>
      <c r="BR3664" t="n">
        <v>0.9170367662429525</v>
      </c>
      <c r="BS3664" t="n">
        <v>919438.3088152533</v>
      </c>
      <c r="BT3664" t="n">
        <v>798695.3737276061</v>
      </c>
      <c r="BU3664" t="n">
        <v>0.8686775024164144</v>
      </c>
      <c r="BV3664" t="n">
        <v>0.7012434799446066</v>
      </c>
      <c r="BW3664" t="n">
        <v>-0.5120126430629902</v>
      </c>
      <c r="BX3664" t="n">
        <v>1.426038214400215</v>
      </c>
      <c r="BY3664" t="n">
        <v>0.5120126430629901</v>
      </c>
      <c r="BZ3664" t="n">
        <v>0.9715381715076346</v>
      </c>
      <c r="CA3664" t="n">
        <v>-0.01254013140031719</v>
      </c>
      <c r="CB3664" t="inlineStr">
        <is>
          <t>significant low</t>
        </is>
      </c>
      <c r="CC3664" t="inlineStr">
        <is>
          <t>significant low</t>
        </is>
      </c>
    </row>
    <row r="3665">
      <c r="A3665" t="b">
        <v>0</v>
      </c>
      <c r="B3665" t="inlineStr">
        <is>
          <t>High</t>
        </is>
      </c>
      <c r="C3665" t="inlineStr">
        <is>
          <t>[R].IIDVVYNASNNELVR.[T]</t>
        </is>
      </c>
      <c r="D3665" t="inlineStr"/>
      <c r="E3665" t="n">
        <v>7.716750000000001e-08</v>
      </c>
      <c r="F3665" t="n">
        <v>0.000144145</v>
      </c>
      <c r="G3665" t="n">
        <v>1</v>
      </c>
      <c r="H3665" t="n">
        <v>1</v>
      </c>
      <c r="I3665" t="n">
        <v>15</v>
      </c>
      <c r="J3665" t="inlineStr">
        <is>
          <t>P62241</t>
        </is>
      </c>
      <c r="K3665" t="inlineStr">
        <is>
          <t>P62241 [78-92]</t>
        </is>
      </c>
      <c r="L3665" t="inlineStr"/>
      <c r="M3665" t="n">
        <v>0</v>
      </c>
      <c r="N3665" t="n">
        <v>1718.90717</v>
      </c>
      <c r="O3665" t="n">
        <v>10009176.223164</v>
      </c>
      <c r="P3665" t="n">
        <v>29.79</v>
      </c>
      <c r="Q3665" t="n">
        <v>15314257</v>
      </c>
      <c r="R3665" t="n">
        <v>16288623.6029787</v>
      </c>
      <c r="S3665" t="n">
        <v>5318800.96260865</v>
      </c>
      <c r="T3665" t="n">
        <v>17040936.4401328</v>
      </c>
      <c r="U3665" t="n">
        <v>6150526.34944746</v>
      </c>
      <c r="V3665" t="n">
        <v>16367493.0739767</v>
      </c>
      <c r="W3665" t="n">
        <v>15314257</v>
      </c>
      <c r="X3665" t="n">
        <v>12702902.5</v>
      </c>
      <c r="Y3665" t="n">
        <v>709724.8125</v>
      </c>
      <c r="Z3665" t="n">
        <v>12340832.5</v>
      </c>
      <c r="AA3665" t="n">
        <v>1868037.25</v>
      </c>
      <c r="AB3665" t="n">
        <v>14155181.5</v>
      </c>
      <c r="AC3665" t="inlineStr"/>
      <c r="AD3665" t="inlineStr">
        <is>
          <t>High</t>
        </is>
      </c>
      <c r="AE3665" t="inlineStr">
        <is>
          <t>High</t>
        </is>
      </c>
      <c r="AF3665" t="inlineStr">
        <is>
          <t>High</t>
        </is>
      </c>
      <c r="AG3665" t="inlineStr">
        <is>
          <t>High</t>
        </is>
      </c>
      <c r="AH3665" t="inlineStr">
        <is>
          <t>High</t>
        </is>
      </c>
      <c r="AI3665" t="inlineStr">
        <is>
          <t>High</t>
        </is>
      </c>
      <c r="AJ3665" t="inlineStr">
        <is>
          <t>High</t>
        </is>
      </c>
      <c r="AK3665" t="n">
        <v>4.573e-05</v>
      </c>
      <c r="AL3665" t="n">
        <v>1.934e-09</v>
      </c>
      <c r="AM3665" t="n">
        <v>4.58</v>
      </c>
      <c r="AN3665" t="n">
        <v>44.06</v>
      </c>
      <c r="AO3665" t="inlineStr">
        <is>
          <t>IIDVVYNASNNELVR</t>
        </is>
      </c>
      <c r="AP3665" t="inlineStr">
        <is>
          <t>P62241</t>
        </is>
      </c>
      <c r="AQ3665" t="inlineStr">
        <is>
          <t>RS8_HUMAN</t>
        </is>
      </c>
      <c r="AR3665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AS3665" t="inlineStr">
        <is>
          <t>RecName: Full=Small ribosomal subunit protein eS8 {ECO:0000303|PubMed:24524803}; AltName: Full=40S ribosomal protein S8;</t>
        </is>
      </c>
      <c r="AT3665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AU3665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AV3665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AW3665" t="n">
        <v>100</v>
      </c>
      <c r="AX3665" t="n">
        <v>208</v>
      </c>
      <c r="AY3665" t="n">
        <v>78</v>
      </c>
      <c r="AZ3665" t="n">
        <v>92</v>
      </c>
      <c r="BA3665" t="n">
        <v>77</v>
      </c>
      <c r="BB3665" t="inlineStr">
        <is>
          <t>RKTR(77).(78)IIDVVYNASNNELVR</t>
        </is>
      </c>
      <c r="BC3665" t="inlineStr">
        <is>
          <t>RKTRIIDV</t>
        </is>
      </c>
      <c r="BD3665" t="inlineStr">
        <is>
          <t>Internal</t>
        </is>
      </c>
      <c r="BE3665" t="inlineStr"/>
      <c r="BF3665" t="inlineStr">
        <is>
          <t>S01.151</t>
        </is>
      </c>
      <c r="BG3665" t="inlineStr">
        <is>
          <t>trypsin 1</t>
        </is>
      </c>
      <c r="BH3665" t="inlineStr"/>
      <c r="BI3665" t="inlineStr"/>
      <c r="BJ3665" t="inlineStr">
        <is>
          <t>1</t>
        </is>
      </c>
      <c r="BK3665" t="inlineStr">
        <is>
          <t>44775251-44778779</t>
        </is>
      </c>
      <c r="BL3665" t="inlineStr">
        <is>
          <t>Plasma proteins, Predicted intracellular proteins, Ribosomal proteins</t>
        </is>
      </c>
      <c r="BM3665" t="inlineStr"/>
      <c r="BN3665" t="inlineStr">
        <is>
          <t>Ribonucleoprotein, Ribosomal protein</t>
        </is>
      </c>
      <c r="BO3665" t="inlineStr"/>
      <c r="BP3665" t="n">
        <v>12307227.18852912</v>
      </c>
      <c r="BQ3665" t="n">
        <v>6071731.49979475</v>
      </c>
      <c r="BR3665" t="n">
        <v>0.4933468283947722</v>
      </c>
      <c r="BS3665" t="n">
        <v>13186318.62118565</v>
      </c>
      <c r="BT3665" t="n">
        <v>6102471.725468548</v>
      </c>
      <c r="BU3665" t="n">
        <v>0.462788129179897</v>
      </c>
      <c r="BV3665" t="n">
        <v>0.9333330660428489</v>
      </c>
      <c r="BW3665" t="n">
        <v>-0.09953608671381964</v>
      </c>
      <c r="BX3665" t="n">
        <v>1.071428878267226</v>
      </c>
      <c r="BY3665" t="n">
        <v>0.09953608671381975</v>
      </c>
      <c r="BZ3665" t="n">
        <v>0.8704834652706773</v>
      </c>
      <c r="CA3665" t="n">
        <v>-0.06023947384005003</v>
      </c>
      <c r="CB3665" t="inlineStr">
        <is>
          <t>significant low</t>
        </is>
      </c>
      <c r="CC3665" t="inlineStr">
        <is>
          <t>significant low</t>
        </is>
      </c>
    </row>
    <row r="3666">
      <c r="A3666" t="b">
        <v>0</v>
      </c>
      <c r="B3666" t="inlineStr">
        <is>
          <t>High</t>
        </is>
      </c>
      <c r="C3666" t="inlineStr">
        <is>
          <t>[R].ESQAVVDPPQAASTGAPQSSAVAAAAATTTATTTTTSSGGHPLEFLR.[N]</t>
        </is>
      </c>
      <c r="D3666" t="inlineStr"/>
      <c r="E3666" t="n">
        <v>4.24002e-16</v>
      </c>
      <c r="F3666" t="n">
        <v>0.000144145</v>
      </c>
      <c r="G3666" t="n">
        <v>1</v>
      </c>
      <c r="H3666" t="n">
        <v>2</v>
      </c>
      <c r="I3666" t="n">
        <v>3</v>
      </c>
      <c r="J3666" t="inlineStr">
        <is>
          <t>P54727</t>
        </is>
      </c>
      <c r="K3666" t="inlineStr">
        <is>
          <t>P54727 [234-280]</t>
        </is>
      </c>
      <c r="L3666" t="inlineStr"/>
      <c r="M3666" t="n">
        <v>0</v>
      </c>
      <c r="N3666" t="n">
        <v>4512.21248</v>
      </c>
      <c r="O3666" t="n">
        <v>3438521.97506788</v>
      </c>
      <c r="P3666" t="n">
        <v>29.79</v>
      </c>
      <c r="Q3666" t="n">
        <v>3965097.5</v>
      </c>
      <c r="R3666" t="n">
        <v>2007073.11373894</v>
      </c>
      <c r="S3666" t="n">
        <v>1</v>
      </c>
      <c r="T3666" t="n">
        <v>3438521.97506788</v>
      </c>
      <c r="U3666" t="n">
        <v>1</v>
      </c>
      <c r="V3666" t="n">
        <v>3429483.79580799</v>
      </c>
      <c r="W3666" t="n">
        <v>3965097.5</v>
      </c>
      <c r="X3666" t="n">
        <v>1565243</v>
      </c>
      <c r="Y3666" t="inlineStr"/>
      <c r="Z3666" t="n">
        <v>2490134.5</v>
      </c>
      <c r="AA3666" t="inlineStr"/>
      <c r="AB3666" t="n">
        <v>2965937.75</v>
      </c>
      <c r="AC3666" t="inlineStr"/>
      <c r="AD3666" t="inlineStr">
        <is>
          <t>High</t>
        </is>
      </c>
      <c r="AE3666" t="inlineStr">
        <is>
          <t>High</t>
        </is>
      </c>
      <c r="AF3666" t="inlineStr">
        <is>
          <t>Not Found</t>
        </is>
      </c>
      <c r="AG3666" t="inlineStr">
        <is>
          <t>Peak Found</t>
        </is>
      </c>
      <c r="AH3666" t="inlineStr">
        <is>
          <t>Not Found</t>
        </is>
      </c>
      <c r="AI3666" t="inlineStr">
        <is>
          <t>High</t>
        </is>
      </c>
      <c r="AJ3666" t="inlineStr">
        <is>
          <t>High</t>
        </is>
      </c>
      <c r="AK3666" t="n">
        <v>4.573e-05</v>
      </c>
      <c r="AL3666" t="n">
        <v>2.624e-19</v>
      </c>
      <c r="AM3666" t="n">
        <v>8.75</v>
      </c>
      <c r="AN3666" t="n">
        <v>52.51</v>
      </c>
      <c r="AO3666" t="inlineStr">
        <is>
          <t>ESQAVVDPPQAASTGAPQSSAVAAAAATTTATTTTTSSGGHPLEFLR</t>
        </is>
      </c>
      <c r="AP3666" t="inlineStr">
        <is>
          <t>P54727</t>
        </is>
      </c>
      <c r="AQ3666" t="inlineStr">
        <is>
          <t>RD23B_HUMAN</t>
        </is>
      </c>
      <c r="AR3666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AS3666" t="inlineStr">
        <is>
          <t>RecName: Full=UV excision repair protein RAD23 homolog B; Short=HR23B; Short=hHR23B; AltName: Full=XP-C repair-complementing complex 58 kDa protein; Short=p58;</t>
        </is>
      </c>
      <c r="AT3666" t="inlineStr">
        <is>
          <t>3D-structure|Alternative splicing|Cytoplasm|Direct protein sequencing|DNA damage|DNA repair|Nucleus|Phosphoprotein|Proteasome|Reference proteome|Repeat|Ubl conjugation pathway</t>
        </is>
      </c>
      <c r="AU3666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AV3666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AW3666" t="n">
        <v>100</v>
      </c>
      <c r="AX3666" t="n">
        <v>409</v>
      </c>
      <c r="AY3666" t="n">
        <v>234</v>
      </c>
      <c r="AZ3666" t="n">
        <v>280</v>
      </c>
      <c r="BA3666" t="n">
        <v>233</v>
      </c>
      <c r="BB3666" t="inlineStr">
        <is>
          <t>PGDR(233).(234)ESQAVVDPPQAASTGAPQSSAVAAAAATTTATTTTTSSGGHPLEFLR</t>
        </is>
      </c>
      <c r="BC3666" t="inlineStr">
        <is>
          <t>PGDRESQA</t>
        </is>
      </c>
      <c r="BD3666" t="inlineStr">
        <is>
          <t>Internal</t>
        </is>
      </c>
      <c r="BE3666" t="inlineStr"/>
      <c r="BF3666" t="inlineStr">
        <is>
          <t>S01.151</t>
        </is>
      </c>
      <c r="BG3666" t="inlineStr">
        <is>
          <t>trypsin 1</t>
        </is>
      </c>
      <c r="BH3666" t="inlineStr"/>
      <c r="BI3666" t="inlineStr">
        <is>
          <t>Late spermatids: 1243.0</t>
        </is>
      </c>
      <c r="BJ3666" t="inlineStr">
        <is>
          <t>9</t>
        </is>
      </c>
      <c r="BK3666" t="inlineStr">
        <is>
          <t>107283137-107332192</t>
        </is>
      </c>
      <c r="BL3666" t="inlineStr">
        <is>
          <t>Cancer-related genes, Plasma proteins, Predicted intracellular proteins</t>
        </is>
      </c>
      <c r="BM3666" t="inlineStr">
        <is>
          <t>DNA damage, DNA repair, Ubl conjugation pathway</t>
        </is>
      </c>
      <c r="BN3666" t="inlineStr"/>
      <c r="BO3666" t="inlineStr">
        <is>
          <t>Cancer-related genes</t>
        </is>
      </c>
      <c r="BP3666" t="n">
        <v>1990723.871246313</v>
      </c>
      <c r="BQ3666" t="n">
        <v>1982598.808855595</v>
      </c>
      <c r="BR3666" t="n">
        <v>0.9959185387244934</v>
      </c>
      <c r="BS3666" t="n">
        <v>2289335.590291956</v>
      </c>
      <c r="BT3666" t="n">
        <v>1982627.063242483</v>
      </c>
      <c r="BU3666" t="n">
        <v>0.8660272751840813</v>
      </c>
      <c r="BV3666" t="n">
        <v>0.8695640253390892</v>
      </c>
      <c r="BW3666" t="n">
        <v>-0.2016358389039984</v>
      </c>
      <c r="BX3666" t="n">
        <v>1.150001576491216</v>
      </c>
      <c r="BY3666" t="n">
        <v>0.2016358389039983</v>
      </c>
      <c r="BZ3666" t="n">
        <v>0.9860578318073054</v>
      </c>
      <c r="CA3666" t="n">
        <v>-0.006097613153864553</v>
      </c>
      <c r="CB3666" t="inlineStr">
        <is>
          <t>significant low</t>
        </is>
      </c>
      <c r="CC3666" t="inlineStr">
        <is>
          <t>significant low</t>
        </is>
      </c>
    </row>
    <row r="3667">
      <c r="A3667" t="b">
        <v>0</v>
      </c>
      <c r="B3667" t="inlineStr">
        <is>
          <t>High</t>
        </is>
      </c>
      <c r="C3667" t="inlineStr">
        <is>
          <t>[R].KLQELSSKADEASELACPTPKEDGLAQQQTQLNLR.[S]</t>
        </is>
      </c>
      <c r="D3667" t="inlineStr">
        <is>
          <t>1xCarbamidomethyl [C17]; 3xDimethyl [K1; K8; K21]</t>
        </is>
      </c>
      <c r="E3667" t="n">
        <v>6.625819999999999e-11</v>
      </c>
      <c r="F3667" t="n">
        <v>0.000144145</v>
      </c>
      <c r="G3667" t="n">
        <v>1</v>
      </c>
      <c r="H3667" t="n">
        <v>1</v>
      </c>
      <c r="I3667" t="n">
        <v>5</v>
      </c>
      <c r="J3667" t="inlineStr">
        <is>
          <t>P49327</t>
        </is>
      </c>
      <c r="K3667" t="inlineStr">
        <is>
          <t>P49327 [2186-2220]</t>
        </is>
      </c>
      <c r="L3667" t="inlineStr">
        <is>
          <t>P49327 3xDimethyl [K2186; K2193; K2206]</t>
        </is>
      </c>
      <c r="M3667" t="n">
        <v>0</v>
      </c>
      <c r="N3667" t="n">
        <v>3981.05973</v>
      </c>
      <c r="O3667" t="n">
        <v>11134227.0397907</v>
      </c>
      <c r="P3667" t="n">
        <v>29.77</v>
      </c>
      <c r="Q3667" t="n">
        <v>15683243.5</v>
      </c>
      <c r="R3667" t="n">
        <v>13580051.4165149</v>
      </c>
      <c r="S3667" t="n">
        <v>1</v>
      </c>
      <c r="T3667" t="n">
        <v>1</v>
      </c>
      <c r="U3667" t="n">
        <v>5953761.58385367</v>
      </c>
      <c r="V3667" t="n">
        <v>12120249.2792612</v>
      </c>
      <c r="W3667" t="n">
        <v>15683243.5</v>
      </c>
      <c r="X3667" t="n">
        <v>10590586</v>
      </c>
      <c r="Y3667" t="inlineStr"/>
      <c r="Z3667" t="inlineStr"/>
      <c r="AA3667" t="n">
        <v>1808275.875</v>
      </c>
      <c r="AB3667" t="n">
        <v>10482016.25</v>
      </c>
      <c r="AC3667" t="inlineStr"/>
      <c r="AD3667" t="inlineStr">
        <is>
          <t>High</t>
        </is>
      </c>
      <c r="AE3667" t="inlineStr">
        <is>
          <t>High</t>
        </is>
      </c>
      <c r="AF3667" t="inlineStr">
        <is>
          <t>Not Found</t>
        </is>
      </c>
      <c r="AG3667" t="inlineStr">
        <is>
          <t>Not Found</t>
        </is>
      </c>
      <c r="AH3667" t="inlineStr">
        <is>
          <t>Peak Found</t>
        </is>
      </c>
      <c r="AI3667" t="inlineStr">
        <is>
          <t>High</t>
        </is>
      </c>
      <c r="AJ3667" t="inlineStr">
        <is>
          <t>High</t>
        </is>
      </c>
      <c r="AK3667" t="n">
        <v>4.573e-05</v>
      </c>
      <c r="AL3667" t="n">
        <v>4.195e-13</v>
      </c>
      <c r="AM3667" t="n">
        <v>3.53</v>
      </c>
      <c r="AN3667" t="n">
        <v>37.75</v>
      </c>
      <c r="AO3667" t="inlineStr">
        <is>
          <t>KLQELSSKADEASELACPTPKEDGLAQQQTQLNLR</t>
        </is>
      </c>
      <c r="AP3667" t="inlineStr">
        <is>
          <t>P49327</t>
        </is>
      </c>
      <c r="AQ3667" t="inlineStr">
        <is>
          <t>FAS_HUMAN</t>
        </is>
      </c>
      <c r="AR36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6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6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6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6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667" t="n">
        <v>100</v>
      </c>
      <c r="AX3667" t="n">
        <v>2511</v>
      </c>
      <c r="AY3667" t="n">
        <v>2186</v>
      </c>
      <c r="AZ3667" t="n">
        <v>2220</v>
      </c>
      <c r="BA3667" t="n">
        <v>2185</v>
      </c>
      <c r="BB3667" t="inlineStr">
        <is>
          <t>LTLR(2185).(2186)KLQELSSKADEASELACPTPKEDGLAQQQTQLNLR</t>
        </is>
      </c>
      <c r="BC3667" t="inlineStr">
        <is>
          <t>LTLRKLQE</t>
        </is>
      </c>
      <c r="BD3667" t="inlineStr">
        <is>
          <t>Internal</t>
        </is>
      </c>
      <c r="BE3667" t="inlineStr"/>
      <c r="BF3667" t="inlineStr">
        <is>
          <t>S01.151</t>
        </is>
      </c>
      <c r="BG3667" t="inlineStr">
        <is>
          <t>trypsin 1</t>
        </is>
      </c>
      <c r="BH3667" t="inlineStr">
        <is>
          <t>adipose tissue: 372.8;breast: 271.6</t>
        </is>
      </c>
      <c r="BI3667" t="inlineStr">
        <is>
          <t>Alveolar cells type 2: 591.8;Breast glandular cells: 464.4;Breast myoepithelial cells: 184.2;Hepatocytes: 177.2</t>
        </is>
      </c>
      <c r="BJ3667" t="inlineStr">
        <is>
          <t>17</t>
        </is>
      </c>
      <c r="BK3667" t="inlineStr">
        <is>
          <t>82078338-82098294</t>
        </is>
      </c>
      <c r="BL3667" t="inlineStr">
        <is>
          <t>Cancer-related genes, Enzymes, FDA approved drug targets, Metabolic proteins, Plasma proteins, Predicted intracellular proteins</t>
        </is>
      </c>
      <c r="BM3667" t="inlineStr">
        <is>
          <t>Fatty acid biosynthesis, Fatty acid metabolism, Lipid biosynthesis, Lipid metabolism</t>
        </is>
      </c>
      <c r="BN3667" t="inlineStr">
        <is>
          <t>Hydrolase, Lyase, Multifunctional enzyme, Oxidoreductase, Transferase</t>
        </is>
      </c>
      <c r="BO3667" t="inlineStr">
        <is>
          <t>Cancer-related genes, FDA approved drug targets</t>
        </is>
      </c>
      <c r="BP3667" t="n">
        <v>9754431.972171633</v>
      </c>
      <c r="BQ3667" t="n">
        <v>8512787.259655589</v>
      </c>
      <c r="BR3667" t="n">
        <v>0.8727096856015476</v>
      </c>
      <c r="BS3667" t="n">
        <v>6024670.621038291</v>
      </c>
      <c r="BT3667" t="n">
        <v>6060435.269549486</v>
      </c>
      <c r="BU3667" t="n">
        <v>1.005936365780115</v>
      </c>
      <c r="BV3667" t="n">
        <v>1.61908137153738</v>
      </c>
      <c r="BW3667" t="n">
        <v>0.6951754942034223</v>
      </c>
      <c r="BX3667" t="n">
        <v>0.6176341829258784</v>
      </c>
      <c r="BY3667" t="n">
        <v>-0.6951754942034223</v>
      </c>
      <c r="BZ3667" t="n">
        <v>0.9646598394843828</v>
      </c>
      <c r="CA3667" t="n">
        <v>-0.01562580155594395</v>
      </c>
      <c r="CB3667" t="inlineStr">
        <is>
          <t>significant low</t>
        </is>
      </c>
      <c r="CC3667" t="inlineStr">
        <is>
          <t>significant low</t>
        </is>
      </c>
    </row>
    <row r="3668">
      <c r="A3668" t="b">
        <v>0</v>
      </c>
      <c r="B3668" t="inlineStr">
        <is>
          <t>High</t>
        </is>
      </c>
      <c r="C3668" t="inlineStr">
        <is>
          <t>[H].GIVTNWDDMEKIWHHTFYNELR.[V]</t>
        </is>
      </c>
      <c r="D3668" t="inlineStr">
        <is>
          <t>1xOxidation [M9]; 1xDimethyl [K11]</t>
        </is>
      </c>
      <c r="E3668" t="n">
        <v>4.0839e-05</v>
      </c>
      <c r="F3668" t="n">
        <v>0.000144145</v>
      </c>
      <c r="G3668" t="n">
        <v>1</v>
      </c>
      <c r="H3668" t="n">
        <v>2</v>
      </c>
      <c r="I3668" t="n">
        <v>7</v>
      </c>
      <c r="J3668" t="inlineStr">
        <is>
          <t>P60709</t>
        </is>
      </c>
      <c r="K3668" t="inlineStr">
        <is>
          <t>P60709 [74-95]</t>
        </is>
      </c>
      <c r="L3668" t="inlineStr">
        <is>
          <t>P60709 1xDimethyl [K84]</t>
        </is>
      </c>
      <c r="M3668" t="n">
        <v>0</v>
      </c>
      <c r="N3668" t="n">
        <v>2848.35116</v>
      </c>
      <c r="O3668" t="n">
        <v>5509657.44386808</v>
      </c>
      <c r="P3668" t="n">
        <v>29.77</v>
      </c>
      <c r="Q3668" t="n">
        <v>5532085.5</v>
      </c>
      <c r="R3668" t="n">
        <v>4766361.54938981</v>
      </c>
      <c r="S3668" t="n">
        <v>1</v>
      </c>
      <c r="T3668" t="n">
        <v>6228850.25024765</v>
      </c>
      <c r="U3668" t="n">
        <v>2356547.30446596</v>
      </c>
      <c r="V3668" t="n">
        <v>5487320.31505496</v>
      </c>
      <c r="W3668" t="n">
        <v>5532085.5</v>
      </c>
      <c r="X3668" t="n">
        <v>3717111.25</v>
      </c>
      <c r="Y3668" t="inlineStr"/>
      <c r="Z3668" t="n">
        <v>4510855.25</v>
      </c>
      <c r="AA3668" t="n">
        <v>715730.3125</v>
      </c>
      <c r="AB3668" t="n">
        <v>4745626.875</v>
      </c>
      <c r="AC3668" t="inlineStr"/>
      <c r="AD3668" t="inlineStr">
        <is>
          <t>High</t>
        </is>
      </c>
      <c r="AE3668" t="inlineStr">
        <is>
          <t>High</t>
        </is>
      </c>
      <c r="AF3668" t="inlineStr">
        <is>
          <t>Not Found</t>
        </is>
      </c>
      <c r="AG3668" t="inlineStr">
        <is>
          <t>High</t>
        </is>
      </c>
      <c r="AH3668" t="inlineStr">
        <is>
          <t>Peak Found</t>
        </is>
      </c>
      <c r="AI3668" t="inlineStr">
        <is>
          <t>High</t>
        </is>
      </c>
      <c r="AJ3668" t="inlineStr">
        <is>
          <t>High</t>
        </is>
      </c>
      <c r="AK3668" t="n">
        <v>4.573e-05</v>
      </c>
      <c r="AL3668" t="n">
        <v>3.451e-06</v>
      </c>
      <c r="AM3668" t="n">
        <v>3.57</v>
      </c>
      <c r="AN3668" t="n">
        <v>51.29</v>
      </c>
      <c r="AO3668" t="inlineStr">
        <is>
          <t>GIVTNWDDMEKIWHHTFYNELR</t>
        </is>
      </c>
      <c r="AP3668" t="inlineStr">
        <is>
          <t>P60709</t>
        </is>
      </c>
      <c r="AQ3668" t="inlineStr">
        <is>
          <t>ACTB_HUMAN</t>
        </is>
      </c>
      <c r="AR366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3668" t="inlineStr">
        <is>
          <t>RecName: Full=Actin, cytoplasmic 1; EC=3.6.4.- {ECO:0000250|UniProtKB:P68137}; AltName: Full=Beta-actin; Contains: RecName: Full=Actin, cytoplasmic 1, N-terminally processed;</t>
        </is>
      </c>
      <c r="AT366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366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366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3668" t="n">
        <v>100</v>
      </c>
      <c r="AX3668" t="n">
        <v>375</v>
      </c>
      <c r="AY3668" t="n">
        <v>74</v>
      </c>
      <c r="AZ3668" t="n">
        <v>95</v>
      </c>
      <c r="BA3668" t="n">
        <v>73</v>
      </c>
      <c r="BB3668" t="inlineStr">
        <is>
          <t>PIEH(73).(74)GIVTNWDDMEKIWHHTFYNELR</t>
        </is>
      </c>
      <c r="BC3668" t="inlineStr">
        <is>
          <t>PIEHGIVT</t>
        </is>
      </c>
      <c r="BD3668" t="inlineStr">
        <is>
          <t>Internal</t>
        </is>
      </c>
      <c r="BE3668" t="inlineStr"/>
      <c r="BF3668" t="inlineStr"/>
      <c r="BG3668" t="inlineStr"/>
      <c r="BH3668" t="inlineStr"/>
      <c r="BI3668" t="inlineStr">
        <is>
          <t>Extravillous trophoblasts: 13855.3;Hofbauer cells: 15361.5</t>
        </is>
      </c>
      <c r="BJ3668" t="inlineStr">
        <is>
          <t>7</t>
        </is>
      </c>
      <c r="BK3668" t="inlineStr">
        <is>
          <t>5526409-5563902</t>
        </is>
      </c>
      <c r="BL3668" t="inlineStr">
        <is>
          <t>Disease related genes, Human disease related genes, Plasma proteins, Predicted intracellular proteins</t>
        </is>
      </c>
      <c r="BM3668" t="inlineStr"/>
      <c r="BN3668" t="inlineStr"/>
      <c r="BO3668" t="inlineStr">
        <is>
          <t>Deafness, Disease variant, Dystonia, Intellectual disability</t>
        </is>
      </c>
      <c r="BP3668" t="n">
        <v>3432816.01646327</v>
      </c>
      <c r="BQ3668" t="n">
        <v>2997456.837900474</v>
      </c>
      <c r="BR3668" t="n">
        <v>0.8731772467633341</v>
      </c>
      <c r="BS3668" t="n">
        <v>4690905.956589524</v>
      </c>
      <c r="BT3668" t="n">
        <v>2055331.943690562</v>
      </c>
      <c r="BU3668" t="n">
        <v>0.4381524512985271</v>
      </c>
      <c r="BV3668" t="n">
        <v>0.7318023529423012</v>
      </c>
      <c r="BW3668" t="n">
        <v>-0.4504740405485254</v>
      </c>
      <c r="BX3668" t="n">
        <v>1.366489183834101</v>
      </c>
      <c r="BY3668" t="n">
        <v>0.4504740405485254</v>
      </c>
      <c r="BZ3668" t="n">
        <v>0.3893419622799873</v>
      </c>
      <c r="CA3668" t="n">
        <v>-0.4096687866118048</v>
      </c>
      <c r="CB3668" t="inlineStr">
        <is>
          <t>significant low</t>
        </is>
      </c>
      <c r="CC3668" t="inlineStr">
        <is>
          <t>significant low</t>
        </is>
      </c>
    </row>
    <row r="3669">
      <c r="A3669" t="b">
        <v>0</v>
      </c>
      <c r="B3669" t="inlineStr">
        <is>
          <t>High</t>
        </is>
      </c>
      <c r="C3669" t="inlineStr">
        <is>
          <t>[R].SIQLDGLVWGASKLVPVGY.[G]</t>
        </is>
      </c>
      <c r="D3669" t="inlineStr">
        <is>
          <t>1xDimethyl [K13]</t>
        </is>
      </c>
      <c r="E3669" t="n">
        <v>1.19228e-05</v>
      </c>
      <c r="F3669" t="n">
        <v>0.000144145</v>
      </c>
      <c r="G3669" t="n">
        <v>1</v>
      </c>
      <c r="H3669" t="n">
        <v>4</v>
      </c>
      <c r="I3669" t="n">
        <v>5</v>
      </c>
      <c r="J3669" t="inlineStr">
        <is>
          <t>P29692</t>
        </is>
      </c>
      <c r="K3669" t="inlineStr">
        <is>
          <t>P29692 [220-238]</t>
        </is>
      </c>
      <c r="L3669" t="inlineStr">
        <is>
          <t>P29692 1xDimethyl [K232]</t>
        </is>
      </c>
      <c r="M3669" t="n">
        <v>0</v>
      </c>
      <c r="N3669" t="n">
        <v>2030.13209</v>
      </c>
      <c r="O3669" t="n">
        <v>3001890.50955981</v>
      </c>
      <c r="P3669" t="n">
        <v>29.77</v>
      </c>
      <c r="Q3669" t="n">
        <v>1152780.328125</v>
      </c>
      <c r="R3669" t="n">
        <v>3242503.78708678</v>
      </c>
      <c r="S3669" t="n">
        <v>1</v>
      </c>
      <c r="T3669" t="n">
        <v>3557430.75848803</v>
      </c>
      <c r="U3669" t="n">
        <v>2779132.18398473</v>
      </c>
      <c r="V3669" t="n">
        <v>3153511.7295503</v>
      </c>
      <c r="W3669" t="n">
        <v>1152780.328125</v>
      </c>
      <c r="X3669" t="n">
        <v>2528710.25</v>
      </c>
      <c r="Y3669" t="inlineStr"/>
      <c r="Z3669" t="n">
        <v>2576246.75</v>
      </c>
      <c r="AA3669" t="n">
        <v>844077.75</v>
      </c>
      <c r="AB3669" t="n">
        <v>2727267.4375</v>
      </c>
      <c r="AC3669" t="inlineStr"/>
      <c r="AD3669" t="inlineStr">
        <is>
          <t>High</t>
        </is>
      </c>
      <c r="AE3669" t="inlineStr">
        <is>
          <t>High</t>
        </is>
      </c>
      <c r="AF3669" t="inlineStr">
        <is>
          <t>Not Found</t>
        </is>
      </c>
      <c r="AG3669" t="inlineStr">
        <is>
          <t>High</t>
        </is>
      </c>
      <c r="AH3669" t="inlineStr">
        <is>
          <t>Peak Found</t>
        </is>
      </c>
      <c r="AI3669" t="inlineStr">
        <is>
          <t>High</t>
        </is>
      </c>
      <c r="AJ3669" t="inlineStr">
        <is>
          <t>High</t>
        </is>
      </c>
      <c r="AK3669" t="n">
        <v>4.573e-05</v>
      </c>
      <c r="AL3669" t="n">
        <v>7.914e-07</v>
      </c>
      <c r="AM3669" t="n">
        <v>3.41</v>
      </c>
      <c r="AN3669" t="n">
        <v>60.45</v>
      </c>
      <c r="AO3669" t="inlineStr">
        <is>
          <t>SIQLDGLVWGASKLVPVGY</t>
        </is>
      </c>
      <c r="AP3669" t="inlineStr">
        <is>
          <t>P29692</t>
        </is>
      </c>
      <c r="AQ3669" t="inlineStr">
        <is>
          <t>EF1D_HUMAN</t>
        </is>
      </c>
      <c r="AR366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3669" t="inlineStr">
        <is>
          <t>RecName: Full=Elongation factor 1-delta; Short=EF-1-delta; AltName: Full=Antigen NY-CO-4;</t>
        </is>
      </c>
      <c r="AT366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366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366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3669" t="n">
        <v>100</v>
      </c>
      <c r="AX3669" t="n">
        <v>281</v>
      </c>
      <c r="AY3669" t="n">
        <v>220</v>
      </c>
      <c r="AZ3669" t="n">
        <v>238</v>
      </c>
      <c r="BA3669" t="n">
        <v>219</v>
      </c>
      <c r="BB3669" t="inlineStr">
        <is>
          <t>ACVR(219).(220)SIQLDGLVWGASKLVPVGY</t>
        </is>
      </c>
      <c r="BC3669" t="inlineStr">
        <is>
          <t>ACVRSIQL</t>
        </is>
      </c>
      <c r="BD3669" t="inlineStr">
        <is>
          <t>Internal</t>
        </is>
      </c>
      <c r="BE3669" t="inlineStr"/>
      <c r="BF3669" t="inlineStr">
        <is>
          <t>S01.151</t>
        </is>
      </c>
      <c r="BG3669" t="inlineStr">
        <is>
          <t>trypsin 1</t>
        </is>
      </c>
      <c r="BH3669" t="inlineStr"/>
      <c r="BI3669" t="inlineStr"/>
      <c r="BJ3669" t="inlineStr">
        <is>
          <t>8</t>
        </is>
      </c>
      <c r="BK3669" t="inlineStr">
        <is>
          <t>143579697-143599541</t>
        </is>
      </c>
      <c r="BL3669" t="inlineStr">
        <is>
          <t>Plasma proteins, Predicted intracellular proteins</t>
        </is>
      </c>
      <c r="BM3669" t="inlineStr">
        <is>
          <t>Protein biosynthesis, Transcription, Transcription regulation</t>
        </is>
      </c>
      <c r="BN3669" t="inlineStr">
        <is>
          <t>DNA-binding, Elongation factor</t>
        </is>
      </c>
      <c r="BO3669" t="inlineStr"/>
      <c r="BP3669" t="n">
        <v>1465095.038403927</v>
      </c>
      <c r="BQ3669" t="n">
        <v>1643657.944877474</v>
      </c>
      <c r="BR3669" t="n">
        <v>1.121878036436512</v>
      </c>
      <c r="BS3669" t="n">
        <v>3163358.224007687</v>
      </c>
      <c r="BT3669" t="n">
        <v>389242.7043096528</v>
      </c>
      <c r="BU3669" t="n">
        <v>0.1230473050303224</v>
      </c>
      <c r="BV3669" t="n">
        <v>0.4631454722025711</v>
      </c>
      <c r="BW3669" t="n">
        <v>-1.110462685285675</v>
      </c>
      <c r="BX3669" t="n">
        <v>2.159148820443653</v>
      </c>
      <c r="BY3669" t="n">
        <v>1.110462685285676</v>
      </c>
      <c r="BZ3669" t="n">
        <v>0.3335580248571062</v>
      </c>
      <c r="CA3669" t="n">
        <v>-0.4768286064752402</v>
      </c>
      <c r="CB3669" t="inlineStr">
        <is>
          <t>significant low</t>
        </is>
      </c>
      <c r="CC3669" t="inlineStr">
        <is>
          <t>significant low</t>
        </is>
      </c>
    </row>
    <row r="3670">
      <c r="A3670" t="b">
        <v>0</v>
      </c>
      <c r="B3670" t="inlineStr">
        <is>
          <t>High</t>
        </is>
      </c>
      <c r="C3670" t="inlineStr">
        <is>
          <t>[P].APAPHATLPR.[L]</t>
        </is>
      </c>
      <c r="D3670" t="inlineStr"/>
      <c r="E3670" t="n">
        <v>0.00102693</v>
      </c>
      <c r="F3670" t="n">
        <v>0.000144145</v>
      </c>
      <c r="G3670" t="n">
        <v>1</v>
      </c>
      <c r="H3670" t="n">
        <v>1</v>
      </c>
      <c r="I3670" t="n">
        <v>3</v>
      </c>
      <c r="J3670" t="inlineStr">
        <is>
          <t>P49327</t>
        </is>
      </c>
      <c r="K3670" t="inlineStr">
        <is>
          <t>P49327 [413-422]</t>
        </is>
      </c>
      <c r="L3670" t="inlineStr"/>
      <c r="M3670" t="n">
        <v>0</v>
      </c>
      <c r="N3670" t="n">
        <v>1030.57924</v>
      </c>
      <c r="O3670" t="n">
        <v>5222949.02674331</v>
      </c>
      <c r="P3670" t="n">
        <v>29.76</v>
      </c>
      <c r="Q3670" t="n">
        <v>3419310.75</v>
      </c>
      <c r="R3670" t="n">
        <v>3452930.04325834</v>
      </c>
      <c r="S3670" t="n">
        <v>8562009.043849731</v>
      </c>
      <c r="T3670" t="n">
        <v>6967512.92881122</v>
      </c>
      <c r="U3670" t="n">
        <v>7900303.85620469</v>
      </c>
      <c r="V3670" t="n">
        <v>5715479.57809894</v>
      </c>
      <c r="W3670" t="n">
        <v>3419310.75</v>
      </c>
      <c r="X3670" t="n">
        <v>2692814</v>
      </c>
      <c r="Y3670" t="n">
        <v>1142488.75</v>
      </c>
      <c r="Z3670" t="n">
        <v>5045785.5</v>
      </c>
      <c r="AA3670" t="n">
        <v>2399479.5</v>
      </c>
      <c r="AB3670" t="n">
        <v>4942947</v>
      </c>
      <c r="AC3670" t="inlineStr"/>
      <c r="AD3670" t="inlineStr">
        <is>
          <t>High</t>
        </is>
      </c>
      <c r="AE3670" t="inlineStr">
        <is>
          <t>Peak Found</t>
        </is>
      </c>
      <c r="AF3670" t="inlineStr">
        <is>
          <t>Peak Found</t>
        </is>
      </c>
      <c r="AG3670" t="inlineStr">
        <is>
          <t>High</t>
        </is>
      </c>
      <c r="AH3670" t="inlineStr">
        <is>
          <t>Peak Found</t>
        </is>
      </c>
      <c r="AI3670" t="inlineStr">
        <is>
          <t>High</t>
        </is>
      </c>
      <c r="AJ3670" t="inlineStr">
        <is>
          <t>High</t>
        </is>
      </c>
      <c r="AK3670" t="n">
        <v>4.573e-05</v>
      </c>
      <c r="AL3670" t="n">
        <v>0.0001632</v>
      </c>
      <c r="AM3670" t="n">
        <v>3.21</v>
      </c>
      <c r="AN3670" t="n">
        <v>8.24</v>
      </c>
      <c r="AO3670" t="inlineStr">
        <is>
          <t>APAPHATLPR</t>
        </is>
      </c>
      <c r="AP3670" t="inlineStr">
        <is>
          <t>P49327</t>
        </is>
      </c>
      <c r="AQ3670" t="inlineStr">
        <is>
          <t>FAS_HUMAN</t>
        </is>
      </c>
      <c r="AR36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6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6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6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6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670" t="n">
        <v>100</v>
      </c>
      <c r="AX3670" t="n">
        <v>2511</v>
      </c>
      <c r="AY3670" t="n">
        <v>413</v>
      </c>
      <c r="AZ3670" t="n">
        <v>422</v>
      </c>
      <c r="BA3670" t="n">
        <v>412</v>
      </c>
      <c r="BB3670" t="inlineStr">
        <is>
          <t>QPPP(412).(413)APAPHATLPR</t>
        </is>
      </c>
      <c r="BC3670" t="inlineStr">
        <is>
          <t>QPPPAPAP</t>
        </is>
      </c>
      <c r="BD3670" t="inlineStr">
        <is>
          <t>Internal</t>
        </is>
      </c>
      <c r="BE3670" t="inlineStr"/>
      <c r="BF3670" t="inlineStr"/>
      <c r="BG3670" t="inlineStr"/>
      <c r="BH3670" t="inlineStr">
        <is>
          <t>adipose tissue: 372.8;breast: 271.6</t>
        </is>
      </c>
      <c r="BI3670" t="inlineStr">
        <is>
          <t>Alveolar cells type 2: 591.8;Breast glandular cells: 464.4;Breast myoepithelial cells: 184.2;Hepatocytes: 177.2</t>
        </is>
      </c>
      <c r="BJ3670" t="inlineStr">
        <is>
          <t>17</t>
        </is>
      </c>
      <c r="BK3670" t="inlineStr">
        <is>
          <t>82078338-82098294</t>
        </is>
      </c>
      <c r="BL3670" t="inlineStr">
        <is>
          <t>Cancer-related genes, Enzymes, FDA approved drug targets, Metabolic proteins, Plasma proteins, Predicted intracellular proteins</t>
        </is>
      </c>
      <c r="BM3670" t="inlineStr">
        <is>
          <t>Fatty acid biosynthesis, Fatty acid metabolism, Lipid biosynthesis, Lipid metabolism</t>
        </is>
      </c>
      <c r="BN3670" t="inlineStr">
        <is>
          <t>Hydrolase, Lyase, Multifunctional enzyme, Oxidoreductase, Transferase</t>
        </is>
      </c>
      <c r="BO3670" t="inlineStr">
        <is>
          <t>Cancer-related genes, FDA approved drug targets</t>
        </is>
      </c>
      <c r="BP3670" t="n">
        <v>5144749.945702691</v>
      </c>
      <c r="BQ3670" t="n">
        <v>2959480.929507967</v>
      </c>
      <c r="BR3670" t="n">
        <v>0.5752429099066251</v>
      </c>
      <c r="BS3670" t="n">
        <v>6861098.787704949</v>
      </c>
      <c r="BT3670" t="n">
        <v>1096292.505958432</v>
      </c>
      <c r="BU3670" t="n">
        <v>0.159783810127174</v>
      </c>
      <c r="BV3670" t="n">
        <v>0.7498434441611675</v>
      </c>
      <c r="BW3670" t="n">
        <v>-0.4153386804907968</v>
      </c>
      <c r="BX3670" t="n">
        <v>1.33361171293386</v>
      </c>
      <c r="BY3670" t="n">
        <v>0.4153386804907966</v>
      </c>
      <c r="BZ3670" t="n">
        <v>0.3006074990053458</v>
      </c>
      <c r="CA3670" t="n">
        <v>-0.5220001896306175</v>
      </c>
      <c r="CB3670" t="inlineStr">
        <is>
          <t>significant low</t>
        </is>
      </c>
      <c r="CC3670" t="inlineStr">
        <is>
          <t>significant low</t>
        </is>
      </c>
    </row>
    <row r="3671">
      <c r="A3671" t="b">
        <v>0</v>
      </c>
      <c r="B3671" t="inlineStr">
        <is>
          <t>High</t>
        </is>
      </c>
      <c r="C3671" t="inlineStr">
        <is>
          <t>[R].ALPKGDFFPPERPQQLPH.[G]</t>
        </is>
      </c>
      <c r="D3671" t="inlineStr">
        <is>
          <t>1xDimethyl [K4]</t>
        </is>
      </c>
      <c r="E3671" t="n">
        <v>0.00447277</v>
      </c>
      <c r="F3671" t="n">
        <v>0.000303767</v>
      </c>
      <c r="G3671" t="n">
        <v>1</v>
      </c>
      <c r="H3671" t="n">
        <v>2</v>
      </c>
      <c r="I3671" t="n">
        <v>3</v>
      </c>
      <c r="J3671" t="inlineStr">
        <is>
          <t>P52272</t>
        </is>
      </c>
      <c r="K3671" t="inlineStr">
        <is>
          <t>P52272 [282-299]</t>
        </is>
      </c>
      <c r="L3671" t="inlineStr">
        <is>
          <t>P52272 1xDimethyl [K285]</t>
        </is>
      </c>
      <c r="M3671" t="n">
        <v>0</v>
      </c>
      <c r="N3671" t="n">
        <v>2102.11817</v>
      </c>
      <c r="O3671" t="n">
        <v>1381311.23133033</v>
      </c>
      <c r="P3671" t="n">
        <v>29.72</v>
      </c>
      <c r="Q3671" t="n">
        <v>2235449.75</v>
      </c>
      <c r="R3671" t="n">
        <v>2086339.71295462</v>
      </c>
      <c r="S3671" t="n">
        <v>1</v>
      </c>
      <c r="T3671" t="n">
        <v>1</v>
      </c>
      <c r="U3671" t="n">
        <v>1401175.2670772</v>
      </c>
      <c r="V3671" t="n">
        <v>557087.960300835</v>
      </c>
      <c r="W3671" t="n">
        <v>2235449.75</v>
      </c>
      <c r="X3671" t="n">
        <v>1627060.125</v>
      </c>
      <c r="Y3671" t="inlineStr"/>
      <c r="Z3671" t="inlineStr"/>
      <c r="AA3671" t="n">
        <v>425564.8125</v>
      </c>
      <c r="AB3671" t="n">
        <v>481789.1875</v>
      </c>
      <c r="AC3671" t="inlineStr"/>
      <c r="AD3671" t="inlineStr">
        <is>
          <t>High</t>
        </is>
      </c>
      <c r="AE3671" t="inlineStr">
        <is>
          <t>High</t>
        </is>
      </c>
      <c r="AF3671" t="inlineStr">
        <is>
          <t>Not Found</t>
        </is>
      </c>
      <c r="AG3671" t="inlineStr">
        <is>
          <t>Not Found</t>
        </is>
      </c>
      <c r="AH3671" t="inlineStr">
        <is>
          <t>Peak Found</t>
        </is>
      </c>
      <c r="AI3671" t="inlineStr">
        <is>
          <t>Peak Found</t>
        </is>
      </c>
      <c r="AJ3671" t="inlineStr">
        <is>
          <t>High</t>
        </is>
      </c>
      <c r="AK3671" t="n">
        <v>9.038e-05</v>
      </c>
      <c r="AL3671" t="n">
        <v>0.000941</v>
      </c>
      <c r="AM3671" t="n">
        <v>2.9</v>
      </c>
      <c r="AN3671" t="n">
        <v>33.4</v>
      </c>
      <c r="AO3671" t="inlineStr">
        <is>
          <t>ALPKGDFFPPERPQQLPH</t>
        </is>
      </c>
      <c r="AP3671" t="inlineStr">
        <is>
          <t>P52272</t>
        </is>
      </c>
      <c r="AQ3671" t="inlineStr">
        <is>
          <t>HNRPM_HUMAN</t>
        </is>
      </c>
      <c r="AR367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3671" t="inlineStr">
        <is>
          <t>RecName: Full=Heterogeneous nuclear ribonucleoprotein M; Short=hnRNP M;</t>
        </is>
      </c>
      <c r="AT367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3671" t="inlineStr">
        <is>
          <t>GO:0071013|GO:0062023|GO:0070062|GO:0016020|GO:0016363|GO:0005730|GO:0005654|GO:0005634|GO:0042382|GO:0005681|GO:0045202|GO:0003729|GO:0019904|GO:0003723|GO:0000380|GO:0000398</t>
        </is>
      </c>
      <c r="AV367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3671" t="n">
        <v>100</v>
      </c>
      <c r="AX3671" t="n">
        <v>730</v>
      </c>
      <c r="AY3671" t="n">
        <v>282</v>
      </c>
      <c r="AZ3671" t="n">
        <v>299</v>
      </c>
      <c r="BA3671" t="n">
        <v>281</v>
      </c>
      <c r="BB3671" t="inlineStr">
        <is>
          <t>MDER(281).(282)ALPKGDFFPPERPQQLPH</t>
        </is>
      </c>
      <c r="BC3671" t="inlineStr">
        <is>
          <t>MDERALPK</t>
        </is>
      </c>
      <c r="BD3671" t="inlineStr">
        <is>
          <t>Internal</t>
        </is>
      </c>
      <c r="BE3671" t="inlineStr"/>
      <c r="BF3671" t="inlineStr"/>
      <c r="BG3671" t="inlineStr"/>
      <c r="BH3671" t="inlineStr"/>
      <c r="BI3671" t="inlineStr"/>
      <c r="BJ3671" t="inlineStr">
        <is>
          <t>19</t>
        </is>
      </c>
      <c r="BK3671" t="inlineStr">
        <is>
          <t>8444767-8489114</t>
        </is>
      </c>
      <c r="BL3671" t="inlineStr">
        <is>
          <t>Plasma proteins, Predicted intracellular proteins</t>
        </is>
      </c>
      <c r="BM3671" t="inlineStr">
        <is>
          <t>mRNA processing, mRNA splicing</t>
        </is>
      </c>
      <c r="BN3671" t="inlineStr">
        <is>
          <t>Ribonucleoprotein, RNA-binding</t>
        </is>
      </c>
      <c r="BO3671" t="inlineStr"/>
      <c r="BP3671" t="n">
        <v>1440596.820984873</v>
      </c>
      <c r="BQ3671" t="n">
        <v>1249818.262935147</v>
      </c>
      <c r="BR3671" t="n">
        <v>0.8675697771432684</v>
      </c>
      <c r="BS3671" t="n">
        <v>652754.742459345</v>
      </c>
      <c r="BT3671" t="n">
        <v>705468.9444520255</v>
      </c>
      <c r="BU3671" t="n">
        <v>1.080756520885735</v>
      </c>
      <c r="BV3671" t="n">
        <v>2.206949604926994</v>
      </c>
      <c r="BW3671" t="n">
        <v>1.142053686458487</v>
      </c>
      <c r="BX3671" t="n">
        <v>0.4531141072580495</v>
      </c>
      <c r="BY3671" t="n">
        <v>-1.142053686458487</v>
      </c>
      <c r="BZ3671" t="n">
        <v>0.9331470394169978</v>
      </c>
      <c r="CA3671" t="n">
        <v>-0.0300499174796974</v>
      </c>
      <c r="CB3671" t="inlineStr">
        <is>
          <t>significant low</t>
        </is>
      </c>
      <c r="CC3671" t="inlineStr">
        <is>
          <t>significant low</t>
        </is>
      </c>
    </row>
    <row r="3672">
      <c r="A3672" t="b">
        <v>0</v>
      </c>
      <c r="B3672" t="inlineStr">
        <is>
          <t>High</t>
        </is>
      </c>
      <c r="C3672" t="inlineStr">
        <is>
          <t>[Y].GFEKPSAIQQR.[A]</t>
        </is>
      </c>
      <c r="D3672" t="inlineStr">
        <is>
          <t>1xDimethyl [K4]</t>
        </is>
      </c>
      <c r="E3672" t="n">
        <v>0.00287831</v>
      </c>
      <c r="F3672" t="n">
        <v>0.000144145</v>
      </c>
      <c r="G3672" t="n">
        <v>2</v>
      </c>
      <c r="H3672" t="n">
        <v>5</v>
      </c>
      <c r="I3672" t="n">
        <v>3</v>
      </c>
      <c r="J3672" t="inlineStr">
        <is>
          <t>P60842; P38919</t>
        </is>
      </c>
      <c r="K3672" t="inlineStr">
        <is>
          <t>P60842 [51-61]; P38919 [57-67]</t>
        </is>
      </c>
      <c r="L3672" t="inlineStr">
        <is>
          <t>P60842 1xDimethyl [K54]; P38919 1xDimethyl [K60]</t>
        </is>
      </c>
      <c r="M3672" t="n">
        <v>0</v>
      </c>
      <c r="N3672" t="n">
        <v>1288.70081</v>
      </c>
      <c r="O3672" t="n">
        <v>5523622.87319135</v>
      </c>
      <c r="P3672" t="n">
        <v>29.71</v>
      </c>
      <c r="Q3672" t="n">
        <v>6920390</v>
      </c>
      <c r="R3672" t="n">
        <v>5952556.04031435</v>
      </c>
      <c r="S3672" t="n">
        <v>9253355.92740236</v>
      </c>
      <c r="T3672" t="n">
        <v>3017755.57651377</v>
      </c>
      <c r="U3672" t="n">
        <v>12870599.6722622</v>
      </c>
      <c r="V3672" t="n">
        <v>4408770.26370518</v>
      </c>
      <c r="W3672" t="n">
        <v>6920390</v>
      </c>
      <c r="X3672" t="n">
        <v>4642181</v>
      </c>
      <c r="Y3672" t="n">
        <v>1234740</v>
      </c>
      <c r="Z3672" t="n">
        <v>2185420.75</v>
      </c>
      <c r="AA3672" t="n">
        <v>3909057.25</v>
      </c>
      <c r="AB3672" t="n">
        <v>3812859</v>
      </c>
      <c r="AC3672" t="inlineStr">
        <is>
          <t>Shared</t>
        </is>
      </c>
      <c r="AD3672" t="inlineStr">
        <is>
          <t>High</t>
        </is>
      </c>
      <c r="AE3672" t="inlineStr">
        <is>
          <t>High</t>
        </is>
      </c>
      <c r="AF3672" t="inlineStr">
        <is>
          <t>Peak Found</t>
        </is>
      </c>
      <c r="AG3672" t="inlineStr">
        <is>
          <t>Peak Found</t>
        </is>
      </c>
      <c r="AH3672" t="inlineStr">
        <is>
          <t>Peak Found</t>
        </is>
      </c>
      <c r="AI3672" t="inlineStr">
        <is>
          <t>High</t>
        </is>
      </c>
      <c r="AJ3672" t="inlineStr">
        <is>
          <t>High</t>
        </is>
      </c>
      <c r="AK3672" t="n">
        <v>4.573e-05</v>
      </c>
      <c r="AL3672" t="n">
        <v>0.0005556</v>
      </c>
      <c r="AM3672" t="n">
        <v>3.3</v>
      </c>
      <c r="AN3672" t="n">
        <v>10.63</v>
      </c>
      <c r="AO3672" t="inlineStr">
        <is>
          <t>GFEKPSAIQQR</t>
        </is>
      </c>
      <c r="AP3672" t="inlineStr">
        <is>
          <t>P60842</t>
        </is>
      </c>
      <c r="AQ3672" t="inlineStr">
        <is>
          <t>IF4A1_HUMAN</t>
        </is>
      </c>
      <c r="AR367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3672" t="inlineStr">
        <is>
          <t>RecName: Full=Eukaryotic initiation factor 4A-I; Short=eIF-4A-I; Short=eIF4A-I; EC=3.6.4.13; AltName: Full=ATP-dependent RNA helicase eIF4A-1;</t>
        </is>
      </c>
      <c r="AT367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3672" t="inlineStr">
        <is>
          <t>GO:0005737|GO:0005829|GO:0016281|GO:0070062|GO:0016020|GO:0005524|GO:0016887|GO:0003725|GO:0004386|GO:0003729|GO:0003723|GO:0000339|GO:0003724|GO:0008135|GO:0003743|GO:0002183|GO:0006413</t>
        </is>
      </c>
      <c r="AV367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3672" t="n">
        <v>50</v>
      </c>
      <c r="AX3672" t="n">
        <v>406</v>
      </c>
      <c r="AY3672" t="n">
        <v>51</v>
      </c>
      <c r="AZ3672" t="n">
        <v>61</v>
      </c>
      <c r="BA3672" t="n">
        <v>50</v>
      </c>
      <c r="BB3672" t="inlineStr">
        <is>
          <t>IYAY(50).(51)GFEKPSAIQQR</t>
        </is>
      </c>
      <c r="BC3672" t="inlineStr">
        <is>
          <t>IYAYGFEK</t>
        </is>
      </c>
      <c r="BD3672" t="inlineStr">
        <is>
          <t>Internal</t>
        </is>
      </c>
      <c r="BE3672" t="inlineStr"/>
      <c r="BF3672" t="inlineStr">
        <is>
          <t>S01.133</t>
        </is>
      </c>
      <c r="BG3672" t="inlineStr">
        <is>
          <t>cathepsin G</t>
        </is>
      </c>
      <c r="BH3672" t="inlineStr"/>
      <c r="BI3672" t="inlineStr"/>
      <c r="BJ3672" t="inlineStr">
        <is>
          <t>17</t>
        </is>
      </c>
      <c r="BK3672" t="inlineStr">
        <is>
          <t>7572824-7579006</t>
        </is>
      </c>
      <c r="BL3672" t="inlineStr">
        <is>
          <t>Enzymes, Plasma proteins, Predicted intracellular proteins</t>
        </is>
      </c>
      <c r="BM3672" t="inlineStr">
        <is>
          <t>Host-virus interaction, Protein biosynthesis</t>
        </is>
      </c>
      <c r="BN3672" t="inlineStr">
        <is>
          <t>Helicase, Hydrolase, Initiation factor, RNA-binding</t>
        </is>
      </c>
      <c r="BO3672" t="inlineStr"/>
      <c r="BP3672" t="n">
        <v>7375433.989238903</v>
      </c>
      <c r="BQ3672" t="n">
        <v>1696796.613550633</v>
      </c>
      <c r="BR3672" t="n">
        <v>0.2300605789471287</v>
      </c>
      <c r="BS3672" t="n">
        <v>6765708.504160383</v>
      </c>
      <c r="BT3672" t="n">
        <v>5332541.851291111</v>
      </c>
      <c r="BU3672" t="n">
        <v>0.7881719775559373</v>
      </c>
      <c r="BV3672" t="n">
        <v>1.090119975565543</v>
      </c>
      <c r="BW3672" t="n">
        <v>0.1244869227345756</v>
      </c>
      <c r="BX3672" t="n">
        <v>0.917330222741043</v>
      </c>
      <c r="BY3672" t="n">
        <v>-0.1244869227345756</v>
      </c>
      <c r="BZ3672" t="n">
        <v>0.5877745327026556</v>
      </c>
      <c r="CA3672" t="n">
        <v>-0.2307892351166125</v>
      </c>
      <c r="CB3672" t="inlineStr">
        <is>
          <t>significant low</t>
        </is>
      </c>
      <c r="CC3672" t="inlineStr">
        <is>
          <t>significant low</t>
        </is>
      </c>
    </row>
    <row r="3673">
      <c r="A3673" t="b">
        <v>0</v>
      </c>
      <c r="B3673" t="inlineStr">
        <is>
          <t>High</t>
        </is>
      </c>
      <c r="C3673" t="inlineStr">
        <is>
          <t>[R].GDALIEMESEQDVQKALEKHR.[M]</t>
        </is>
      </c>
      <c r="D3673" t="inlineStr">
        <is>
          <t>1xOxidation [M7]; 2xDimethyl [K15; K19]</t>
        </is>
      </c>
      <c r="E3673" t="n">
        <v>0.0265282</v>
      </c>
      <c r="F3673" t="n">
        <v>0.00141113</v>
      </c>
      <c r="G3673" t="n">
        <v>1</v>
      </c>
      <c r="H3673" t="n">
        <v>2</v>
      </c>
      <c r="I3673" t="n">
        <v>2</v>
      </c>
      <c r="J3673" t="inlineStr">
        <is>
          <t>Q12849</t>
        </is>
      </c>
      <c r="K3673" t="inlineStr">
        <is>
          <t>Q12849 [194-214]</t>
        </is>
      </c>
      <c r="L3673" t="inlineStr">
        <is>
          <t>Q12849 2xDimethyl [K208; K212]</t>
        </is>
      </c>
      <c r="M3673" t="n">
        <v>0</v>
      </c>
      <c r="N3673" t="n">
        <v>2498.25553</v>
      </c>
      <c r="O3673" t="n">
        <v>928069.81764491</v>
      </c>
      <c r="P3673" t="n">
        <v>29.7</v>
      </c>
      <c r="Q3673" t="n">
        <v>1198338.125</v>
      </c>
      <c r="R3673" t="n">
        <v>652503.837925836</v>
      </c>
      <c r="S3673" t="n">
        <v>1</v>
      </c>
      <c r="T3673" t="n">
        <v>1203818.04988317</v>
      </c>
      <c r="U3673" t="n">
        <v>1</v>
      </c>
      <c r="V3673" t="n">
        <v>718756.7252134749</v>
      </c>
      <c r="W3673" t="n">
        <v>1198338.125</v>
      </c>
      <c r="X3673" t="n">
        <v>508863.90625</v>
      </c>
      <c r="Y3673" t="inlineStr"/>
      <c r="Z3673" t="n">
        <v>871789.9375</v>
      </c>
      <c r="AA3673" t="inlineStr"/>
      <c r="AB3673" t="n">
        <v>621606</v>
      </c>
      <c r="AC3673" t="inlineStr"/>
      <c r="AD3673" t="inlineStr">
        <is>
          <t>Peak Found</t>
        </is>
      </c>
      <c r="AE3673" t="inlineStr">
        <is>
          <t>High</t>
        </is>
      </c>
      <c r="AF3673" t="inlineStr">
        <is>
          <t>Not Found</t>
        </is>
      </c>
      <c r="AG3673" t="inlineStr">
        <is>
          <t>High</t>
        </is>
      </c>
      <c r="AH3673" t="inlineStr">
        <is>
          <t>Not Found</t>
        </is>
      </c>
      <c r="AI3673" t="inlineStr">
        <is>
          <t>Peak Found</t>
        </is>
      </c>
      <c r="AJ3673" t="inlineStr">
        <is>
          <t>High</t>
        </is>
      </c>
      <c r="AK3673" t="n">
        <v>0.0008893</v>
      </c>
      <c r="AL3673" t="n">
        <v>0.007595</v>
      </c>
      <c r="AM3673" t="n">
        <v>2.4</v>
      </c>
      <c r="AN3673" t="n">
        <v>35.17</v>
      </c>
      <c r="AO3673" t="inlineStr">
        <is>
          <t>GDALIEMESEQDVQKALEKHR</t>
        </is>
      </c>
      <c r="AP3673" t="inlineStr">
        <is>
          <t>Q12849</t>
        </is>
      </c>
      <c r="AQ3673" t="inlineStr">
        <is>
          <t>GRSF1_HUMAN</t>
        </is>
      </c>
      <c r="AR367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AS3673" t="inlineStr">
        <is>
          <t>RecName: Full=G-rich sequence factor 1; Short=GRSF-1; Flags: Precursor;</t>
        </is>
      </c>
      <c r="AT3673" t="inlineStr">
        <is>
          <t>3D-structure|Alternative splicing|Cytoplasm|Direct protein sequencing|Mitochondrion|mRNA processing|Phosphoprotein|Reference proteome|Repeat|RNA-binding|Transit peptide|tRNA processing</t>
        </is>
      </c>
      <c r="AU3673" t="inlineStr">
        <is>
          <t>GO:0005737|GO:0042645|GO:0005739|GO:0005654|GO:1990904|GO:0035770|GO:0003729|GO:0003723|GO:0009952|GO:0016331|GO:0006378|GO:0000962|GO:0043484|GO:0008033</t>
        </is>
      </c>
      <c r="AV367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AW3673" t="n">
        <v>100</v>
      </c>
      <c r="AX3673" t="n">
        <v>480</v>
      </c>
      <c r="AY3673" t="n">
        <v>194</v>
      </c>
      <c r="AZ3673" t="n">
        <v>214</v>
      </c>
      <c r="BA3673" t="n">
        <v>193</v>
      </c>
      <c r="BB3673" t="inlineStr">
        <is>
          <t>GKRR(193).(194)GDALIEMESEQDVQKALEKHR</t>
        </is>
      </c>
      <c r="BC3673" t="inlineStr">
        <is>
          <t>GKRRGDAL</t>
        </is>
      </c>
      <c r="BD3673" t="inlineStr">
        <is>
          <t>Internal</t>
        </is>
      </c>
      <c r="BE3673" t="inlineStr"/>
      <c r="BF3673" t="inlineStr"/>
      <c r="BG3673" t="inlineStr"/>
      <c r="BH3673" t="inlineStr">
        <is>
          <t>skeletal muscle: 275.2</t>
        </is>
      </c>
      <c r="BI3673" t="inlineStr"/>
      <c r="BJ3673" t="inlineStr">
        <is>
          <t>4</t>
        </is>
      </c>
      <c r="BK3673" t="inlineStr">
        <is>
          <t>70815783-70839897</t>
        </is>
      </c>
      <c r="BL3673" t="inlineStr">
        <is>
          <t>Predicted intracellular proteins</t>
        </is>
      </c>
      <c r="BM3673" t="inlineStr">
        <is>
          <t>mRNA processing, tRNA processing</t>
        </is>
      </c>
      <c r="BN3673" t="inlineStr">
        <is>
          <t>RNA-binding</t>
        </is>
      </c>
      <c r="BO3673" t="inlineStr"/>
      <c r="BP3673" t="n">
        <v>616947.654308612</v>
      </c>
      <c r="BQ3673" t="n">
        <v>599959.2885633013</v>
      </c>
      <c r="BR3673" t="n">
        <v>0.9724638457952339</v>
      </c>
      <c r="BS3673" t="n">
        <v>640858.5916988817</v>
      </c>
      <c r="BT3673" t="n">
        <v>605677.2752887033</v>
      </c>
      <c r="BU3673" t="n">
        <v>0.9451028403677718</v>
      </c>
      <c r="BV3673" t="n">
        <v>0.96268921459431</v>
      </c>
      <c r="BW3673" t="n">
        <v>-0.05485796756556276</v>
      </c>
      <c r="BX3673" t="n">
        <v>1.038756833295793</v>
      </c>
      <c r="BY3673" t="n">
        <v>0.05485796756556282</v>
      </c>
      <c r="BZ3673" t="n">
        <v>0.9960874755363746</v>
      </c>
      <c r="CA3673" t="n">
        <v>-0.001702520537576866</v>
      </c>
      <c r="CB3673" t="inlineStr">
        <is>
          <t>significant low</t>
        </is>
      </c>
      <c r="CC3673" t="inlineStr">
        <is>
          <t>significant low</t>
        </is>
      </c>
    </row>
    <row r="3674">
      <c r="A3674" t="b">
        <v>0</v>
      </c>
      <c r="B3674" t="inlineStr">
        <is>
          <t>High</t>
        </is>
      </c>
      <c r="C3674" t="inlineStr">
        <is>
          <t>[R].SIGRPELKNLDPFLLFDEFKGGR.[P]</t>
        </is>
      </c>
      <c r="D3674" t="inlineStr">
        <is>
          <t>2xDimethyl [K8; K20]</t>
        </is>
      </c>
      <c r="E3674" t="n">
        <v>6.83495e-09</v>
      </c>
      <c r="F3674" t="n">
        <v>0.000144145</v>
      </c>
      <c r="G3674" t="n">
        <v>1</v>
      </c>
      <c r="H3674" t="n">
        <v>1</v>
      </c>
      <c r="I3674" t="n">
        <v>8</v>
      </c>
      <c r="J3674" t="inlineStr">
        <is>
          <t>O00625</t>
        </is>
      </c>
      <c r="K3674" t="inlineStr">
        <is>
          <t>O00625 [27-49]</t>
        </is>
      </c>
      <c r="L3674" t="inlineStr">
        <is>
          <t>O00625 2xDimethyl [K34; K46]</t>
        </is>
      </c>
      <c r="M3674" t="n">
        <v>0</v>
      </c>
      <c r="N3674" t="n">
        <v>2704.4821</v>
      </c>
      <c r="O3674" t="n">
        <v>1844444.97898672</v>
      </c>
      <c r="P3674" t="n">
        <v>29.68</v>
      </c>
      <c r="Q3674" t="n">
        <v>2081576.875</v>
      </c>
      <c r="R3674" t="n">
        <v>1565473.38005045</v>
      </c>
      <c r="S3674" t="n">
        <v>3028312.18449115</v>
      </c>
      <c r="T3674" t="n">
        <v>2459168.59582646</v>
      </c>
      <c r="U3674" t="n">
        <v>1</v>
      </c>
      <c r="V3674" t="n">
        <v>1634326.99573458</v>
      </c>
      <c r="W3674" t="n">
        <v>2081576.875</v>
      </c>
      <c r="X3674" t="n">
        <v>1220855.5</v>
      </c>
      <c r="Y3674" t="n">
        <v>404088.875</v>
      </c>
      <c r="Z3674" t="n">
        <v>1780899.0625</v>
      </c>
      <c r="AA3674" t="inlineStr"/>
      <c r="AB3674" t="n">
        <v>1413423.25</v>
      </c>
      <c r="AC3674" t="inlineStr"/>
      <c r="AD3674" t="inlineStr">
        <is>
          <t>High</t>
        </is>
      </c>
      <c r="AE3674" t="inlineStr">
        <is>
          <t>High</t>
        </is>
      </c>
      <c r="AF3674" t="inlineStr">
        <is>
          <t>Peak Found</t>
        </is>
      </c>
      <c r="AG3674" t="inlineStr">
        <is>
          <t>High</t>
        </is>
      </c>
      <c r="AH3674" t="inlineStr">
        <is>
          <t>High</t>
        </is>
      </c>
      <c r="AI3674" t="inlineStr">
        <is>
          <t>High</t>
        </is>
      </c>
      <c r="AJ3674" t="inlineStr">
        <is>
          <t>High</t>
        </is>
      </c>
      <c r="AK3674" t="n">
        <v>4.573e-05</v>
      </c>
      <c r="AL3674" t="n">
        <v>1.067e-10</v>
      </c>
      <c r="AM3674" t="n">
        <v>4.82</v>
      </c>
      <c r="AN3674" t="n">
        <v>56.1</v>
      </c>
      <c r="AO3674" t="inlineStr">
        <is>
          <t>SIGRPELKNLDPFLLFDEFKGGR</t>
        </is>
      </c>
      <c r="AP3674" t="inlineStr">
        <is>
          <t>O00625</t>
        </is>
      </c>
      <c r="AQ3674" t="inlineStr">
        <is>
          <t>PIR_HUMAN</t>
        </is>
      </c>
      <c r="AR367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AS3674" t="inlineStr">
        <is>
          <t>RecName: Full=Pirin; EC=1.13.11.24 {ECO:0000269|PubMed:15951572}; AltName: Full=Probable quercetin 2,3-dioxygenase PIR; Short=Probable quercetinase;</t>
        </is>
      </c>
      <c r="AT3674" t="inlineStr">
        <is>
          <t>3D-structure|Cytoplasm|Dioxygenase|Iron|Metal-binding|Nucleus|Oxidoreductase|Reference proteome|Transcription|Transcription regulation</t>
        </is>
      </c>
      <c r="AU3674" t="inlineStr">
        <is>
          <t>GO:0005737|GO:0005829|GO:0016604|GO:0005654|GO:0005634|GO:0046872|GO:0008127|GO:0003712|GO:0007586|GO:0030224|GO:0006366</t>
        </is>
      </c>
      <c r="AV367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AW3674" t="n">
        <v>100</v>
      </c>
      <c r="AX3674" t="n">
        <v>290</v>
      </c>
      <c r="AY3674" t="n">
        <v>27</v>
      </c>
      <c r="AZ3674" t="n">
        <v>49</v>
      </c>
      <c r="BA3674" t="n">
        <v>26</v>
      </c>
      <c r="BB3674" t="inlineStr">
        <is>
          <t>RVRR(26).(27)SIGRPELKNLDPFLLFDEFKGGR</t>
        </is>
      </c>
      <c r="BC3674" t="inlineStr">
        <is>
          <t>RVRRSIGR</t>
        </is>
      </c>
      <c r="BD3674" t="inlineStr">
        <is>
          <t>Internal</t>
        </is>
      </c>
      <c r="BE3674" t="inlineStr"/>
      <c r="BF3674" t="inlineStr"/>
      <c r="BG3674" t="inlineStr"/>
      <c r="BH3674" t="inlineStr"/>
      <c r="BI3674" t="inlineStr">
        <is>
          <t>Cytotrophoblasts: 98.8;Syncytiotrophoblasts: 91.9</t>
        </is>
      </c>
      <c r="BJ3674" t="inlineStr">
        <is>
          <t>X</t>
        </is>
      </c>
      <c r="BK3674" t="inlineStr">
        <is>
          <t>15384799-15493564</t>
        </is>
      </c>
      <c r="BL3674" t="inlineStr">
        <is>
          <t>Enzymes, Plasma proteins, Predicted intracellular proteins</t>
        </is>
      </c>
      <c r="BM3674" t="inlineStr">
        <is>
          <t>Transcription, Transcription regulation</t>
        </is>
      </c>
      <c r="BN3674" t="inlineStr">
        <is>
          <t>Dioxygenase, Oxidoreductase</t>
        </is>
      </c>
      <c r="BO3674" t="inlineStr"/>
      <c r="BP3674" t="n">
        <v>2225120.813180534</v>
      </c>
      <c r="BQ3674" t="n">
        <v>741908.3424424183</v>
      </c>
      <c r="BR3674" t="n">
        <v>0.3334238473918872</v>
      </c>
      <c r="BS3674" t="n">
        <v>1364498.86385368</v>
      </c>
      <c r="BT3674" t="n">
        <v>1251591.679285411</v>
      </c>
      <c r="BU3674" t="n">
        <v>0.917253735009063</v>
      </c>
      <c r="BV3674" t="n">
        <v>1.630723829916755</v>
      </c>
      <c r="BW3674" t="n">
        <v>0.7055124761359505</v>
      </c>
      <c r="BX3674" t="n">
        <v>0.6132246194323707</v>
      </c>
      <c r="BY3674" t="n">
        <v>-0.7055124761359505</v>
      </c>
      <c r="BZ3674" t="n">
        <v>0.3684065746003665</v>
      </c>
      <c r="CA3674" t="n">
        <v>-0.433672627967095</v>
      </c>
      <c r="CB3674" t="inlineStr">
        <is>
          <t>significant low</t>
        </is>
      </c>
      <c r="CC3674" t="inlineStr">
        <is>
          <t>significant low</t>
        </is>
      </c>
    </row>
    <row r="3675">
      <c r="A3675" t="b">
        <v>0</v>
      </c>
      <c r="B3675" t="inlineStr">
        <is>
          <t>High</t>
        </is>
      </c>
      <c r="C3675" t="inlineStr">
        <is>
          <t>[R].KIEFPMPNEEAR.[A]</t>
        </is>
      </c>
      <c r="D3675" t="inlineStr">
        <is>
          <t>1xOxidation [M6]; 1xDimethyl [K1]</t>
        </is>
      </c>
      <c r="E3675" t="n">
        <v>0.0289561</v>
      </c>
      <c r="F3675" t="n">
        <v>0.00152437</v>
      </c>
      <c r="G3675" t="n">
        <v>1</v>
      </c>
      <c r="H3675" t="n">
        <v>1</v>
      </c>
      <c r="I3675" t="n">
        <v>3</v>
      </c>
      <c r="J3675" t="inlineStr">
        <is>
          <t>P17980</t>
        </is>
      </c>
      <c r="K3675" t="inlineStr">
        <is>
          <t>P17980 [351-362]</t>
        </is>
      </c>
      <c r="L3675" t="inlineStr">
        <is>
          <t>P17980 1xDimethyl [K351]</t>
        </is>
      </c>
      <c r="M3675" t="n">
        <v>0</v>
      </c>
      <c r="N3675" t="n">
        <v>1504.74644</v>
      </c>
      <c r="O3675" t="n">
        <v>1897602.71600911</v>
      </c>
      <c r="P3675" t="n">
        <v>29.68</v>
      </c>
      <c r="Q3675" t="n">
        <v>2113903.3125</v>
      </c>
      <c r="R3675" t="n">
        <v>1943712.9846955</v>
      </c>
      <c r="S3675" t="n">
        <v>1</v>
      </c>
      <c r="T3675" t="n">
        <v>1078450.04457712</v>
      </c>
      <c r="U3675" t="n">
        <v>1</v>
      </c>
      <c r="V3675" t="n">
        <v>1703434.61146602</v>
      </c>
      <c r="W3675" t="n">
        <v>2113903.3125</v>
      </c>
      <c r="X3675" t="n">
        <v>1515830.75</v>
      </c>
      <c r="Y3675" t="inlineStr"/>
      <c r="Z3675" t="n">
        <v>781000</v>
      </c>
      <c r="AA3675" t="inlineStr"/>
      <c r="AB3675" t="n">
        <v>1473189.9375</v>
      </c>
      <c r="AC3675" t="inlineStr"/>
      <c r="AD3675" t="inlineStr">
        <is>
          <t>High</t>
        </is>
      </c>
      <c r="AE3675" t="inlineStr">
        <is>
          <t>High</t>
        </is>
      </c>
      <c r="AF3675" t="inlineStr">
        <is>
          <t>Not Found</t>
        </is>
      </c>
      <c r="AG3675" t="inlineStr">
        <is>
          <t>Peak Found</t>
        </is>
      </c>
      <c r="AH3675" t="inlineStr">
        <is>
          <t>Not Found</t>
        </is>
      </c>
      <c r="AI3675" t="inlineStr">
        <is>
          <t>Peak Found</t>
        </is>
      </c>
      <c r="AJ3675" t="inlineStr">
        <is>
          <t>High</t>
        </is>
      </c>
      <c r="AK3675" t="n">
        <v>0.0009827</v>
      </c>
      <c r="AL3675" t="n">
        <v>0.00844</v>
      </c>
      <c r="AM3675" t="n">
        <v>3.07</v>
      </c>
      <c r="AN3675" t="n">
        <v>21.38</v>
      </c>
      <c r="AO3675" t="inlineStr">
        <is>
          <t>KIEFPMPNEEAR</t>
        </is>
      </c>
      <c r="AP3675" t="inlineStr">
        <is>
          <t>P17980</t>
        </is>
      </c>
      <c r="AQ3675" t="inlineStr">
        <is>
          <t>PRS6A_HUMAN</t>
        </is>
      </c>
      <c r="AR367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AS367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AT367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AU367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AV367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AW3675" t="n">
        <v>100</v>
      </c>
      <c r="AX3675" t="n">
        <v>439</v>
      </c>
      <c r="AY3675" t="n">
        <v>351</v>
      </c>
      <c r="AZ3675" t="n">
        <v>362</v>
      </c>
      <c r="BA3675" t="n">
        <v>350</v>
      </c>
      <c r="BB3675" t="inlineStr">
        <is>
          <t>RLDR(350).(351)KIEFPMPNEEAR</t>
        </is>
      </c>
      <c r="BC3675" t="inlineStr">
        <is>
          <t>RLDRKIEF</t>
        </is>
      </c>
      <c r="BD3675" t="inlineStr">
        <is>
          <t>Internal</t>
        </is>
      </c>
      <c r="BE3675" t="inlineStr"/>
      <c r="BF3675" t="inlineStr">
        <is>
          <t>S01.151</t>
        </is>
      </c>
      <c r="BG3675" t="inlineStr">
        <is>
          <t>trypsin 1</t>
        </is>
      </c>
      <c r="BH3675" t="inlineStr"/>
      <c r="BI3675" t="inlineStr">
        <is>
          <t>Cardiomyocytes: 463.5</t>
        </is>
      </c>
      <c r="BJ3675" t="inlineStr">
        <is>
          <t>11</t>
        </is>
      </c>
      <c r="BK3675" t="inlineStr">
        <is>
          <t>47418769-47426473</t>
        </is>
      </c>
      <c r="BL3675" t="inlineStr">
        <is>
          <t>Plasma proteins, Predicted intracellular proteins</t>
        </is>
      </c>
      <c r="BM3675" t="inlineStr">
        <is>
          <t>Host-virus interaction</t>
        </is>
      </c>
      <c r="BN3675" t="inlineStr"/>
      <c r="BO3675" t="inlineStr">
        <is>
          <t>Cataract, Deafness, Intellectual disability, Neuropathy</t>
        </is>
      </c>
      <c r="BP3675" t="n">
        <v>1352539.099065167</v>
      </c>
      <c r="BQ3675" t="n">
        <v>1174419.290111782</v>
      </c>
      <c r="BR3675" t="n">
        <v>0.8683070906589718</v>
      </c>
      <c r="BS3675" t="n">
        <v>927295.2186810467</v>
      </c>
      <c r="BT3675" t="n">
        <v>861717.6760469731</v>
      </c>
      <c r="BU3675" t="n">
        <v>0.9292808360132074</v>
      </c>
      <c r="BV3675" t="n">
        <v>1.45858521840431</v>
      </c>
      <c r="BW3675" t="n">
        <v>0.5445696787130806</v>
      </c>
      <c r="BX3675" t="n">
        <v>0.6855958687789244</v>
      </c>
      <c r="BY3675" t="n">
        <v>-0.5445696787130807</v>
      </c>
      <c r="BZ3675" t="n">
        <v>0.9702091221361745</v>
      </c>
      <c r="CA3675" t="n">
        <v>-0.01313464635108148</v>
      </c>
      <c r="CB3675" t="inlineStr">
        <is>
          <t>significant low</t>
        </is>
      </c>
      <c r="CC3675" t="inlineStr">
        <is>
          <t>significant low</t>
        </is>
      </c>
    </row>
    <row r="3676">
      <c r="A3676" t="b">
        <v>0</v>
      </c>
      <c r="B3676" t="inlineStr">
        <is>
          <t>High</t>
        </is>
      </c>
      <c r="C3676" t="inlineStr">
        <is>
          <t>[R].IYLEGKIDYGEYMDKNNVR.[R]</t>
        </is>
      </c>
      <c r="D3676" t="inlineStr">
        <is>
          <t>2xDimethyl [K6; K15]</t>
        </is>
      </c>
      <c r="E3676" t="n">
        <v>0.000343222</v>
      </c>
      <c r="F3676" t="n">
        <v>0.000144145</v>
      </c>
      <c r="G3676" t="n">
        <v>1</v>
      </c>
      <c r="H3676" t="n">
        <v>1</v>
      </c>
      <c r="I3676" t="n">
        <v>4</v>
      </c>
      <c r="J3676" t="inlineStr">
        <is>
          <t>Q04837</t>
        </is>
      </c>
      <c r="K3676" t="inlineStr">
        <is>
          <t>Q04837 [108-126]</t>
        </is>
      </c>
      <c r="L3676" t="inlineStr">
        <is>
          <t>Q04837 2xDimethyl [K113; K122]</t>
        </is>
      </c>
      <c r="M3676" t="n">
        <v>0</v>
      </c>
      <c r="N3676" t="n">
        <v>2376.19041</v>
      </c>
      <c r="O3676" t="n">
        <v>1237169.52932598</v>
      </c>
      <c r="P3676" t="n">
        <v>29.68</v>
      </c>
      <c r="Q3676" t="n">
        <v>1304223.375</v>
      </c>
      <c r="R3676" t="n">
        <v>834773.442789664</v>
      </c>
      <c r="S3676" t="n">
        <v>2188757.24485908</v>
      </c>
      <c r="T3676" t="n">
        <v>1096751.33147716</v>
      </c>
      <c r="U3676" t="n">
        <v>1</v>
      </c>
      <c r="V3676" t="n">
        <v>1173563.11321492</v>
      </c>
      <c r="W3676" t="n">
        <v>1304223.375</v>
      </c>
      <c r="X3676" t="n">
        <v>651009.3125</v>
      </c>
      <c r="Y3676" t="n">
        <v>292061.1875</v>
      </c>
      <c r="Z3676" t="n">
        <v>794253.5625</v>
      </c>
      <c r="AA3676" t="inlineStr"/>
      <c r="AB3676" t="n">
        <v>1014938.5</v>
      </c>
      <c r="AC3676" t="inlineStr"/>
      <c r="AD3676" t="inlineStr">
        <is>
          <t>High</t>
        </is>
      </c>
      <c r="AE3676" t="inlineStr">
        <is>
          <t>High</t>
        </is>
      </c>
      <c r="AF3676" t="inlineStr">
        <is>
          <t>Peak Found</t>
        </is>
      </c>
      <c r="AG3676" t="inlineStr">
        <is>
          <t>High</t>
        </is>
      </c>
      <c r="AH3676" t="inlineStr">
        <is>
          <t>Not Found</t>
        </is>
      </c>
      <c r="AI3676" t="inlineStr">
        <is>
          <t>High</t>
        </is>
      </c>
      <c r="AJ3676" t="inlineStr">
        <is>
          <t>High</t>
        </is>
      </c>
      <c r="AK3676" t="n">
        <v>4.573e-05</v>
      </c>
      <c r="AL3676" t="n">
        <v>4.394e-05</v>
      </c>
      <c r="AM3676" t="n">
        <v>2.67</v>
      </c>
      <c r="AN3676" t="n">
        <v>38.91</v>
      </c>
      <c r="AO3676" t="inlineStr">
        <is>
          <t>IYLEGKIDYGEYMDKNNVR</t>
        </is>
      </c>
      <c r="AP3676" t="inlineStr">
        <is>
          <t>Q04837</t>
        </is>
      </c>
      <c r="AQ3676" t="inlineStr">
        <is>
          <t>SSBP_HUMAN</t>
        </is>
      </c>
      <c r="AR3676" t="inlineStr">
        <is>
          <t>MFRRPVLQVLRQFVRHESETTTSLVLERSLNRVHLLGRVGQDPVLRQVEGKNPVTIFSLATNEMWRSGDSEVYQLGDVSQKTTWHRISVFRPGLRDVAYQYVKKGSRIYLEGKIDYGEYMDKNNVRRQATTIIADNIIFLSDQTKEKE</t>
        </is>
      </c>
      <c r="AS3676" t="inlineStr">
        <is>
          <t>RecName: Full=Single-stranded DNA-binding protein, mitochondrial; Short=Mt-SSB; Short=MtSSB; AltName: Full=PWP1-interacting protein 17; Flags: Precursor;</t>
        </is>
      </c>
      <c r="AT3676" t="inlineStr">
        <is>
          <t>3D-structure|Acetylation|Direct protein sequencing|Disease variant|DNA replication|DNA-binding|Mitochondrion|Mitochondrion nucleoid|Phosphoprotein|Reference proteome|Transit peptide</t>
        </is>
      </c>
      <c r="AU3676" t="inlineStr">
        <is>
          <t>GO:0070062|GO:0005759|GO:0042645|GO:0005739|GO:0005634|GO:0003682|GO:0042802|GO:0042803|GO:0003723|GO:0003697|GO:0006268|GO:0006264|GO:0070584|GO:1905776|GO:0051096|GO:0090297|GO:0051289</t>
        </is>
      </c>
      <c r="AV3676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AW3676" t="n">
        <v>100</v>
      </c>
      <c r="AX3676" t="n">
        <v>148</v>
      </c>
      <c r="AY3676" t="n">
        <v>108</v>
      </c>
      <c r="AZ3676" t="n">
        <v>126</v>
      </c>
      <c r="BA3676" t="n">
        <v>107</v>
      </c>
      <c r="BB3676" t="inlineStr">
        <is>
          <t>KGSR(107).(108)IYLEGKIDYGEYMDKNNVR</t>
        </is>
      </c>
      <c r="BC3676" t="inlineStr">
        <is>
          <t>KGSRIYLE</t>
        </is>
      </c>
      <c r="BD3676" t="inlineStr">
        <is>
          <t>Internal</t>
        </is>
      </c>
      <c r="BE3676" t="inlineStr"/>
      <c r="BF3676" t="inlineStr"/>
      <c r="BG3676" t="inlineStr"/>
      <c r="BH3676" t="inlineStr"/>
      <c r="BI3676" t="inlineStr"/>
      <c r="BJ3676" t="inlineStr">
        <is>
          <t>7</t>
        </is>
      </c>
      <c r="BK3676" t="inlineStr">
        <is>
          <t>141738334-141787922</t>
        </is>
      </c>
      <c r="BL3676" t="inlineStr">
        <is>
          <t>Human disease related genes, Predicted intracellular proteins</t>
        </is>
      </c>
      <c r="BM3676" t="inlineStr">
        <is>
          <t>DNA replication</t>
        </is>
      </c>
      <c r="BN3676" t="inlineStr">
        <is>
          <t>DNA-binding</t>
        </is>
      </c>
      <c r="BO3676" t="inlineStr">
        <is>
          <t>Disease variant</t>
        </is>
      </c>
      <c r="BP3676" t="n">
        <v>1442584.687549581</v>
      </c>
      <c r="BQ3676" t="n">
        <v>687514.3079779649</v>
      </c>
      <c r="BR3676" t="n">
        <v>0.4765850586878181</v>
      </c>
      <c r="BS3676" t="n">
        <v>756771.8148973599</v>
      </c>
      <c r="BT3676" t="n">
        <v>656507.0922417694</v>
      </c>
      <c r="BU3676" t="n">
        <v>0.8675099670972957</v>
      </c>
      <c r="BV3676" t="n">
        <v>1.906234692085139</v>
      </c>
      <c r="BW3676" t="n">
        <v>0.9307257521247064</v>
      </c>
      <c r="BX3676" t="n">
        <v>0.524594376627438</v>
      </c>
      <c r="BY3676" t="n">
        <v>-0.9307257521247065</v>
      </c>
      <c r="BZ3676" t="n">
        <v>0.3598557561442278</v>
      </c>
      <c r="CA3676" t="n">
        <v>-0.4438715460772758</v>
      </c>
      <c r="CB3676" t="inlineStr">
        <is>
          <t>significant low</t>
        </is>
      </c>
      <c r="CC3676" t="inlineStr">
        <is>
          <t>significant low</t>
        </is>
      </c>
    </row>
    <row r="3677">
      <c r="A3677" t="b">
        <v>0</v>
      </c>
      <c r="B3677" t="inlineStr">
        <is>
          <t>High</t>
        </is>
      </c>
      <c r="C3677" t="inlineStr">
        <is>
          <t>[R].APPQTHLPSGASSGTGSASATHGGGSPPGTR.[G]</t>
        </is>
      </c>
      <c r="D3677" t="inlineStr"/>
      <c r="E3677" t="n">
        <v>2.93319e-10</v>
      </c>
      <c r="F3677" t="n">
        <v>0.000144145</v>
      </c>
      <c r="G3677" t="n">
        <v>1</v>
      </c>
      <c r="H3677" t="n">
        <v>5</v>
      </c>
      <c r="I3677" t="n">
        <v>2</v>
      </c>
      <c r="J3677" t="inlineStr">
        <is>
          <t>P46379</t>
        </is>
      </c>
      <c r="K3677" t="inlineStr">
        <is>
          <t>P46379 [88-118]</t>
        </is>
      </c>
      <c r="L3677" t="inlineStr"/>
      <c r="M3677" t="n">
        <v>0</v>
      </c>
      <c r="N3677" t="n">
        <v>2785.32482</v>
      </c>
      <c r="O3677" t="n">
        <v>3516723.58149923</v>
      </c>
      <c r="P3677" t="n">
        <v>29.68</v>
      </c>
      <c r="Q3677" t="n">
        <v>2555711.75</v>
      </c>
      <c r="R3677" t="n">
        <v>3516723.58149923</v>
      </c>
      <c r="S3677" t="n">
        <v>4679648.65634405</v>
      </c>
      <c r="T3677" t="n">
        <v>1</v>
      </c>
      <c r="U3677" t="n">
        <v>1</v>
      </c>
      <c r="V3677" t="n">
        <v>1</v>
      </c>
      <c r="W3677" t="n">
        <v>2555711.75</v>
      </c>
      <c r="X3677" t="n">
        <v>2742564.25</v>
      </c>
      <c r="Y3677" t="n">
        <v>624438.25</v>
      </c>
      <c r="Z3677" t="inlineStr"/>
      <c r="AA3677" t="inlineStr"/>
      <c r="AB3677" t="inlineStr"/>
      <c r="AC3677" t="inlineStr"/>
      <c r="AD3677" t="inlineStr">
        <is>
          <t>High</t>
        </is>
      </c>
      <c r="AE3677" t="inlineStr">
        <is>
          <t>High</t>
        </is>
      </c>
      <c r="AF3677" t="inlineStr">
        <is>
          <t>Peak Found</t>
        </is>
      </c>
      <c r="AG3677" t="inlineStr">
        <is>
          <t>Not Found</t>
        </is>
      </c>
      <c r="AH3677" t="inlineStr">
        <is>
          <t>Not Found</t>
        </is>
      </c>
      <c r="AI3677" t="inlineStr">
        <is>
          <t>Not Found</t>
        </is>
      </c>
      <c r="AJ3677" t="inlineStr">
        <is>
          <t>High</t>
        </is>
      </c>
      <c r="AK3677" t="n">
        <v>4.573e-05</v>
      </c>
      <c r="AL3677" t="n">
        <v>2.48e-12</v>
      </c>
      <c r="AM3677" t="n">
        <v>6.17</v>
      </c>
      <c r="AN3677" t="n">
        <v>10.46</v>
      </c>
      <c r="AO3677" t="inlineStr">
        <is>
          <t>APPQTHLPSGASSGTGSASATHGGGSPPGTR</t>
        </is>
      </c>
      <c r="AP3677" t="inlineStr">
        <is>
          <t>P46379</t>
        </is>
      </c>
      <c r="AQ3677" t="inlineStr">
        <is>
          <t>BAG6_HUMAN</t>
        </is>
      </c>
      <c r="AR3677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AS3677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AT3677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AU3677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AV3677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AW3677" t="n">
        <v>100</v>
      </c>
      <c r="AX3677" t="n">
        <v>1132</v>
      </c>
      <c r="AY3677" t="n">
        <v>88</v>
      </c>
      <c r="AZ3677" t="n">
        <v>118</v>
      </c>
      <c r="BA3677" t="n">
        <v>87</v>
      </c>
      <c r="BB3677" t="inlineStr">
        <is>
          <t>LVER(87).(88)APPQTHLPSGASSGTGSASATHGGGSPPGTR</t>
        </is>
      </c>
      <c r="BC3677" t="inlineStr">
        <is>
          <t>LVERAPPQ</t>
        </is>
      </c>
      <c r="BD3677" t="inlineStr">
        <is>
          <t>Internal</t>
        </is>
      </c>
      <c r="BE3677" t="inlineStr"/>
      <c r="BF3677" t="inlineStr"/>
      <c r="BG3677" t="inlineStr"/>
      <c r="BH3677" t="inlineStr"/>
      <c r="BI3677" t="inlineStr">
        <is>
          <t>Early spermatids: 209.5;Late spermatids: 458.4</t>
        </is>
      </c>
      <c r="BJ3677" t="inlineStr">
        <is>
          <t>6</t>
        </is>
      </c>
      <c r="BK3677" t="inlineStr">
        <is>
          <t>31639028-31652705</t>
        </is>
      </c>
      <c r="BL3677" t="inlineStr">
        <is>
          <t>Predicted intracellular proteins</t>
        </is>
      </c>
      <c r="BM3677" t="inlineStr">
        <is>
          <t>Apoptosis, Differentiation, Immunity, Spermatogenesis, Transport</t>
        </is>
      </c>
      <c r="BN3677" t="inlineStr">
        <is>
          <t>Chaperone, Chromatin regulator</t>
        </is>
      </c>
      <c r="BO3677" t="inlineStr"/>
      <c r="BP3677" t="n">
        <v>3584027.99594776</v>
      </c>
      <c r="BQ3677" t="n">
        <v>1063566.83320127</v>
      </c>
      <c r="BR3677" t="n">
        <v>0.2967518206899554</v>
      </c>
      <c r="BS3677" t="n">
        <v>1</v>
      </c>
      <c r="BT3677" t="n">
        <v>0</v>
      </c>
      <c r="BU3677" t="n">
        <v>0</v>
      </c>
      <c r="BV3677" t="n">
        <v>3584027.99594776</v>
      </c>
      <c r="BW3677" t="n">
        <v>21.77315047609951</v>
      </c>
      <c r="BX3677" t="n">
        <v>2.790156776483439e-07</v>
      </c>
      <c r="BY3677" t="n">
        <v>-21.77315047609951</v>
      </c>
      <c r="BZ3677" t="n">
        <v>1.085134506437997e-07</v>
      </c>
      <c r="CA3677" t="n">
        <v>-6.964516426070521</v>
      </c>
      <c r="CB3677" t="inlineStr"/>
      <c r="CC3677" t="inlineStr">
        <is>
          <t>significant low</t>
        </is>
      </c>
    </row>
    <row r="3678">
      <c r="A3678" t="b">
        <v>0</v>
      </c>
      <c r="B3678" t="inlineStr">
        <is>
          <t>High</t>
        </is>
      </c>
      <c r="C3678" t="inlineStr">
        <is>
          <t>[R].QTEVLLQPNPSAR.[V]</t>
        </is>
      </c>
      <c r="D3678" t="inlineStr"/>
      <c r="E3678" t="n">
        <v>0.0314041</v>
      </c>
      <c r="F3678" t="n">
        <v>0.00161169</v>
      </c>
      <c r="G3678" t="n">
        <v>1</v>
      </c>
      <c r="H3678" t="n">
        <v>2</v>
      </c>
      <c r="I3678" t="n">
        <v>1</v>
      </c>
      <c r="J3678" t="inlineStr">
        <is>
          <t>Q9NR46</t>
        </is>
      </c>
      <c r="K3678" t="inlineStr">
        <is>
          <t>Q9NR46 [59-71]</t>
        </is>
      </c>
      <c r="L3678" t="inlineStr"/>
      <c r="M3678" t="n">
        <v>0</v>
      </c>
      <c r="N3678" t="n">
        <v>1452.78052</v>
      </c>
      <c r="O3678" t="n">
        <v>633660.3392872449</v>
      </c>
      <c r="P3678" t="n">
        <v>29.67</v>
      </c>
      <c r="Q3678" t="n">
        <v>680257.375</v>
      </c>
      <c r="R3678" t="n">
        <v>699387.485163014</v>
      </c>
      <c r="S3678" t="n">
        <v>1</v>
      </c>
      <c r="T3678" t="n">
        <v>378810.713223145</v>
      </c>
      <c r="U3678" t="n">
        <v>1</v>
      </c>
      <c r="V3678" t="n">
        <v>590255.1597998129</v>
      </c>
      <c r="W3678" t="n">
        <v>680257.375</v>
      </c>
      <c r="X3678" t="n">
        <v>545426.75</v>
      </c>
      <c r="Y3678" t="inlineStr"/>
      <c r="Z3678" t="n">
        <v>274329.96875</v>
      </c>
      <c r="AA3678" t="inlineStr"/>
      <c r="AB3678" t="n">
        <v>510473.34375</v>
      </c>
      <c r="AC3678" t="inlineStr"/>
      <c r="AD3678" t="inlineStr">
        <is>
          <t>Peak Found</t>
        </is>
      </c>
      <c r="AE3678" t="inlineStr">
        <is>
          <t>Peak Found</t>
        </is>
      </c>
      <c r="AF3678" t="inlineStr">
        <is>
          <t>Not Found</t>
        </is>
      </c>
      <c r="AG3678" t="inlineStr">
        <is>
          <t>Peak Found</t>
        </is>
      </c>
      <c r="AH3678" t="inlineStr">
        <is>
          <t>Not Found</t>
        </is>
      </c>
      <c r="AI3678" t="inlineStr">
        <is>
          <t>High</t>
        </is>
      </c>
      <c r="AJ3678" t="inlineStr">
        <is>
          <t>High</t>
        </is>
      </c>
      <c r="AK3678" t="n">
        <v>0.001027</v>
      </c>
      <c r="AL3678" t="n">
        <v>0.009298000000000001</v>
      </c>
      <c r="AM3678" t="n">
        <v>1.94</v>
      </c>
      <c r="AN3678" t="n">
        <v>22.96</v>
      </c>
      <c r="AO3678" t="inlineStr">
        <is>
          <t>QTEVLLQPNPSAR</t>
        </is>
      </c>
      <c r="AP3678" t="inlineStr">
        <is>
          <t>Q9NR46</t>
        </is>
      </c>
      <c r="AQ3678" t="inlineStr">
        <is>
          <t>SHLB2_HUMAN</t>
        </is>
      </c>
      <c r="AR3678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AS3678" t="inlineStr">
        <is>
          <t>RecName: Full=Endophilin-B2; AltName: Full=SH3 domain-containing GRB2-like protein B2;</t>
        </is>
      </c>
      <c r="AT3678" t="inlineStr">
        <is>
          <t>Acetylation|Alternative splicing|Coiled coil|Cytoplasm|Phosphoprotein|Reference proteome|SH3 domain</t>
        </is>
      </c>
      <c r="AU3678" t="inlineStr">
        <is>
          <t>GO:0005737|GO:0005829|GO:0016020|GO:0005654|GO:0045296|GO:0042802|GO:0061024</t>
        </is>
      </c>
      <c r="AV3678" t="inlineStr">
        <is>
          <t>C:cytoplasm|C:cytosol|C:membrane|C:nucleoplasm|F:cadherin binding|F:identical protein binding|P:membrane organization</t>
        </is>
      </c>
      <c r="AW3678" t="n">
        <v>100</v>
      </c>
      <c r="AX3678" t="n">
        <v>395</v>
      </c>
      <c r="AY3678" t="n">
        <v>59</v>
      </c>
      <c r="AZ3678" t="n">
        <v>71</v>
      </c>
      <c r="BA3678" t="n">
        <v>58</v>
      </c>
      <c r="BB3678" t="inlineStr">
        <is>
          <t>KILR(58).(59)QTEVLLQPNPSAR</t>
        </is>
      </c>
      <c r="BC3678" t="inlineStr">
        <is>
          <t>KILRQTEV</t>
        </is>
      </c>
      <c r="BD3678" t="inlineStr">
        <is>
          <t>Internal</t>
        </is>
      </c>
      <c r="BE3678" t="inlineStr"/>
      <c r="BF3678" t="inlineStr"/>
      <c r="BG3678" t="inlineStr"/>
      <c r="BH3678" t="inlineStr"/>
      <c r="BI3678" t="inlineStr">
        <is>
          <t>Cytotrophoblasts: 126.4;Syncytiotrophoblasts: 167.2</t>
        </is>
      </c>
      <c r="BJ3678" t="inlineStr">
        <is>
          <t>9</t>
        </is>
      </c>
      <c r="BK3678" t="inlineStr">
        <is>
          <t>129007036-129028331</t>
        </is>
      </c>
      <c r="BL3678" t="inlineStr">
        <is>
          <t>Predicted intracellular proteins</t>
        </is>
      </c>
      <c r="BM3678" t="inlineStr"/>
      <c r="BN3678" t="inlineStr"/>
      <c r="BO3678" t="inlineStr"/>
      <c r="BP3678" t="n">
        <v>459881.9533876713</v>
      </c>
      <c r="BQ3678" t="n">
        <v>398383.4318157288</v>
      </c>
      <c r="BR3678" t="n">
        <v>0.8662732444295319</v>
      </c>
      <c r="BS3678" t="n">
        <v>323022.2910076526</v>
      </c>
      <c r="BT3678" t="n">
        <v>299055.6040775967</v>
      </c>
      <c r="BU3678" t="n">
        <v>0.9258048512525467</v>
      </c>
      <c r="BV3678" t="n">
        <v>1.423684885501528</v>
      </c>
      <c r="BW3678" t="n">
        <v>0.5096298594840396</v>
      </c>
      <c r="BX3678" t="n">
        <v>0.7024026244738316</v>
      </c>
      <c r="BY3678" t="n">
        <v>-0.5096298594840397</v>
      </c>
      <c r="BZ3678" t="n">
        <v>0.9698095633334296</v>
      </c>
      <c r="CA3678" t="n">
        <v>-0.01331353760298663</v>
      </c>
      <c r="CB3678" t="inlineStr">
        <is>
          <t>significant low</t>
        </is>
      </c>
      <c r="CC3678" t="inlineStr">
        <is>
          <t>significant low</t>
        </is>
      </c>
    </row>
    <row r="3679">
      <c r="A3679" t="b">
        <v>0</v>
      </c>
      <c r="B3679" t="inlineStr">
        <is>
          <t>High</t>
        </is>
      </c>
      <c r="C3679" t="inlineStr">
        <is>
          <t>[H].LKKQAGPASVPLR.[T]</t>
        </is>
      </c>
      <c r="D3679" t="inlineStr">
        <is>
          <t>2xDimethyl [K2; K3]</t>
        </is>
      </c>
      <c r="E3679" t="n">
        <v>8.22779e-08</v>
      </c>
      <c r="F3679" t="n">
        <v>0.000144145</v>
      </c>
      <c r="G3679" t="n">
        <v>1</v>
      </c>
      <c r="H3679" t="n">
        <v>1</v>
      </c>
      <c r="I3679" t="n">
        <v>11</v>
      </c>
      <c r="J3679" t="inlineStr">
        <is>
          <t>P30101</t>
        </is>
      </c>
      <c r="K3679" t="inlineStr">
        <is>
          <t>P30101 [128-140]</t>
        </is>
      </c>
      <c r="L3679" t="inlineStr">
        <is>
          <t>P30101 2xDimethyl [K129; K130]</t>
        </is>
      </c>
      <c r="M3679" t="n">
        <v>0</v>
      </c>
      <c r="N3679" t="n">
        <v>1420.89984</v>
      </c>
      <c r="O3679" t="n">
        <v>20516010.0920165</v>
      </c>
      <c r="P3679" t="n">
        <v>29.67</v>
      </c>
      <c r="Q3679" t="n">
        <v>20411053.375</v>
      </c>
      <c r="R3679" t="n">
        <v>14097988.8713625</v>
      </c>
      <c r="S3679" t="n">
        <v>1</v>
      </c>
      <c r="T3679" t="n">
        <v>21765702.8956476</v>
      </c>
      <c r="U3679" t="n">
        <v>10077148.8883277</v>
      </c>
      <c r="V3679" t="n">
        <v>20621506.5123127</v>
      </c>
      <c r="W3679" t="n">
        <v>20411053.375</v>
      </c>
      <c r="X3679" t="n">
        <v>10994506.5</v>
      </c>
      <c r="Y3679" t="inlineStr"/>
      <c r="Z3679" t="n">
        <v>15762449.125</v>
      </c>
      <c r="AA3679" t="n">
        <v>3060630.65625</v>
      </c>
      <c r="AB3679" t="n">
        <v>17834201.375</v>
      </c>
      <c r="AC3679" t="inlineStr"/>
      <c r="AD3679" t="inlineStr">
        <is>
          <t>High</t>
        </is>
      </c>
      <c r="AE3679" t="inlineStr">
        <is>
          <t>High</t>
        </is>
      </c>
      <c r="AF3679" t="inlineStr">
        <is>
          <t>Not Found</t>
        </is>
      </c>
      <c r="AG3679" t="inlineStr">
        <is>
          <t>High</t>
        </is>
      </c>
      <c r="AH3679" t="inlineStr">
        <is>
          <t>Peak Found</t>
        </is>
      </c>
      <c r="AI3679" t="inlineStr">
        <is>
          <t>High</t>
        </is>
      </c>
      <c r="AJ3679" t="inlineStr">
        <is>
          <t>High</t>
        </is>
      </c>
      <c r="AK3679" t="n">
        <v>4.573e-05</v>
      </c>
      <c r="AL3679" t="n">
        <v>2.078e-09</v>
      </c>
      <c r="AM3679" t="n">
        <v>5.16</v>
      </c>
      <c r="AN3679" t="n">
        <v>8.18</v>
      </c>
      <c r="AO3679" t="inlineStr">
        <is>
          <t>LKKQAGPASVPLR</t>
        </is>
      </c>
      <c r="AP3679" t="inlineStr">
        <is>
          <t>P30101</t>
        </is>
      </c>
      <c r="AQ3679" t="inlineStr">
        <is>
          <t>PDIA3_HUMAN</t>
        </is>
      </c>
      <c r="AR367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367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3679" t="inlineStr">
        <is>
          <t>3D-structure|Acetylation|Direct protein sequencing|Disulfide bond|Endoplasmic reticulum|Isomerase|Methylation|Phosphoprotein|Redox-active center|Reference proteome|Repeat|Signal</t>
        </is>
      </c>
      <c r="AU367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367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3679" t="n">
        <v>100</v>
      </c>
      <c r="AX3679" t="n">
        <v>505</v>
      </c>
      <c r="AY3679" t="n">
        <v>128</v>
      </c>
      <c r="AZ3679" t="n">
        <v>140</v>
      </c>
      <c r="BA3679" t="n">
        <v>127</v>
      </c>
      <c r="BB3679" t="inlineStr">
        <is>
          <t>IVSH(127).(128)LKKQAGPASVPLR</t>
        </is>
      </c>
      <c r="BC3679" t="inlineStr">
        <is>
          <t>IVSHLKKQ</t>
        </is>
      </c>
      <c r="BD3679" t="inlineStr">
        <is>
          <t>Internal</t>
        </is>
      </c>
      <c r="BE3679" t="inlineStr"/>
      <c r="BF3679" t="inlineStr">
        <is>
          <t>M10.003|M10.005</t>
        </is>
      </c>
      <c r="BG3679" t="inlineStr">
        <is>
          <t>matrix metallopeptidase-2|matrix metallopeptidase-3</t>
        </is>
      </c>
      <c r="BH3679" t="inlineStr"/>
      <c r="BI3679" t="inlineStr">
        <is>
          <t>Syncytiotrophoblasts: 1122.2</t>
        </is>
      </c>
      <c r="BJ3679" t="inlineStr">
        <is>
          <t>15</t>
        </is>
      </c>
      <c r="BK3679" t="inlineStr">
        <is>
          <t>43746410-43773278</t>
        </is>
      </c>
      <c r="BL3679" t="inlineStr">
        <is>
          <t>Enzymes, Metabolic proteins, Plasma proteins, Predicted intracellular proteins</t>
        </is>
      </c>
      <c r="BM3679" t="inlineStr"/>
      <c r="BN3679" t="inlineStr">
        <is>
          <t>Isomerase</t>
        </is>
      </c>
      <c r="BO3679" t="inlineStr"/>
      <c r="BP3679" t="n">
        <v>11503014.41545417</v>
      </c>
      <c r="BQ3679" t="n">
        <v>10450032.73123395</v>
      </c>
      <c r="BR3679" t="n">
        <v>0.9084603699352449</v>
      </c>
      <c r="BS3679" t="n">
        <v>17488119.432096</v>
      </c>
      <c r="BT3679" t="n">
        <v>6443536.268335907</v>
      </c>
      <c r="BU3679" t="n">
        <v>0.3684522108483583</v>
      </c>
      <c r="BV3679" t="n">
        <v>0.6577616569991309</v>
      </c>
      <c r="BW3679" t="n">
        <v>-0.6043631835056007</v>
      </c>
      <c r="BX3679" t="n">
        <v>1.52030752987677</v>
      </c>
      <c r="BY3679" t="n">
        <v>0.6043631835056008</v>
      </c>
      <c r="BZ3679" t="n">
        <v>0.3763796583272417</v>
      </c>
      <c r="CA3679" t="n">
        <v>-0.4243738563259558</v>
      </c>
      <c r="CB3679" t="inlineStr">
        <is>
          <t>significant low</t>
        </is>
      </c>
      <c r="CC3679" t="inlineStr">
        <is>
          <t>significant low</t>
        </is>
      </c>
    </row>
    <row r="3680">
      <c r="A3680" t="b">
        <v>0</v>
      </c>
      <c r="B3680" t="inlineStr">
        <is>
          <t>High</t>
        </is>
      </c>
      <c r="C3680" t="inlineStr">
        <is>
          <t>[R].SIFDFSALKELLSGPNR.[L]</t>
        </is>
      </c>
      <c r="D3680" t="inlineStr">
        <is>
          <t>1xDimethyl [K9]</t>
        </is>
      </c>
      <c r="E3680" t="n">
        <v>6.08082e-06</v>
      </c>
      <c r="F3680" t="n">
        <v>0.000144145</v>
      </c>
      <c r="G3680" t="n">
        <v>1</v>
      </c>
      <c r="H3680" t="n">
        <v>3</v>
      </c>
      <c r="I3680" t="n">
        <v>4</v>
      </c>
      <c r="J3680" t="inlineStr">
        <is>
          <t>P36871</t>
        </is>
      </c>
      <c r="K3680" t="inlineStr">
        <is>
          <t>P36871 [201-217]</t>
        </is>
      </c>
      <c r="L3680" t="inlineStr">
        <is>
          <t>P36871 1xDimethyl [K209]</t>
        </is>
      </c>
      <c r="M3680" t="n">
        <v>0</v>
      </c>
      <c r="N3680" t="n">
        <v>1922.03819</v>
      </c>
      <c r="O3680" t="n">
        <v>882185.0052975391</v>
      </c>
      <c r="P3680" t="n">
        <v>29.67</v>
      </c>
      <c r="Q3680" t="n">
        <v>354108.9375</v>
      </c>
      <c r="R3680" t="n">
        <v>1090829.64117246</v>
      </c>
      <c r="S3680" t="n">
        <v>683692.697622946</v>
      </c>
      <c r="T3680" t="n">
        <v>1138304.36726563</v>
      </c>
      <c r="U3680" t="n">
        <v>1334654.16909771</v>
      </c>
      <c r="V3680" t="n">
        <v>1250437.16670884</v>
      </c>
      <c r="W3680" t="n">
        <v>354108.9375</v>
      </c>
      <c r="X3680" t="n">
        <v>850698.1875</v>
      </c>
      <c r="Y3680" t="n">
        <v>91229.8984375</v>
      </c>
      <c r="Z3680" t="n">
        <v>824345.75</v>
      </c>
      <c r="AA3680" t="n">
        <v>405361.03125</v>
      </c>
      <c r="AB3680" t="n">
        <v>1081421.875</v>
      </c>
      <c r="AC3680" t="inlineStr"/>
      <c r="AD3680" t="inlineStr">
        <is>
          <t>High</t>
        </is>
      </c>
      <c r="AE3680" t="inlineStr">
        <is>
          <t>High</t>
        </is>
      </c>
      <c r="AF3680" t="inlineStr">
        <is>
          <t>Peak Found</t>
        </is>
      </c>
      <c r="AG3680" t="inlineStr">
        <is>
          <t>High</t>
        </is>
      </c>
      <c r="AH3680" t="inlineStr">
        <is>
          <t>Peak Found</t>
        </is>
      </c>
      <c r="AI3680" t="inlineStr">
        <is>
          <t>High</t>
        </is>
      </c>
      <c r="AJ3680" t="inlineStr">
        <is>
          <t>High</t>
        </is>
      </c>
      <c r="AK3680" t="n">
        <v>4.573e-05</v>
      </c>
      <c r="AL3680" t="n">
        <v>3.565e-07</v>
      </c>
      <c r="AM3680" t="n">
        <v>3.35</v>
      </c>
      <c r="AN3680" t="n">
        <v>60.73</v>
      </c>
      <c r="AO3680" t="inlineStr">
        <is>
          <t>SIFDFSALKELLSGPNR</t>
        </is>
      </c>
      <c r="AP3680" t="inlineStr">
        <is>
          <t>P36871</t>
        </is>
      </c>
      <c r="AQ3680" t="inlineStr">
        <is>
          <t>PGM1_HUMAN</t>
        </is>
      </c>
      <c r="AR3680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AS3680" t="inlineStr">
        <is>
          <t>RecName: Full=Phosphoglucomutase-1; Short=PGM 1; EC=5.4.2.2 {ECO:0000269|PubMed:15378030, ECO:0000269|PubMed:25288802}; AltName: Full=Glucose phosphomutase 1;</t>
        </is>
      </c>
      <c r="AT3680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AU3680" t="inlineStr">
        <is>
          <t>GO:0005737|GO:0005829|GO:0070062|GO:0005576|GO:1904813|GO:1904724|GO:0000287|GO:0004614|GO:0005975|GO:0006094|GO:0006006|GO:0006096</t>
        </is>
      </c>
      <c r="AV3680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AW3680" t="n">
        <v>100</v>
      </c>
      <c r="AX3680" t="n">
        <v>562</v>
      </c>
      <c r="AY3680" t="n">
        <v>201</v>
      </c>
      <c r="AZ3680" t="n">
        <v>217</v>
      </c>
      <c r="BA3680" t="n">
        <v>200</v>
      </c>
      <c r="BB3680" t="inlineStr">
        <is>
          <t>TMLR(200).(201)SIFDFSALKELLSGPNR</t>
        </is>
      </c>
      <c r="BC3680" t="inlineStr">
        <is>
          <t>TMLRSIFD</t>
        </is>
      </c>
      <c r="BD3680" t="inlineStr">
        <is>
          <t>Internal</t>
        </is>
      </c>
      <c r="BE3680" t="inlineStr"/>
      <c r="BF3680" t="inlineStr"/>
      <c r="BG3680" t="inlineStr"/>
      <c r="BH3680" t="inlineStr">
        <is>
          <t>skeletal muscle: 1559.1;tongue: 788.0</t>
        </is>
      </c>
      <c r="BI3680" t="inlineStr">
        <is>
          <t>Extravillous trophoblasts: 208.1;Hepatocytes: 215.8;Skeletal myocytes: 390.9</t>
        </is>
      </c>
      <c r="BJ3680" t="inlineStr">
        <is>
          <t>1</t>
        </is>
      </c>
      <c r="BK3680" t="inlineStr">
        <is>
          <t>63593411-63660245</t>
        </is>
      </c>
      <c r="BL3680" t="inlineStr">
        <is>
          <t>Disease related genes, Enzymes, Human disease related genes, Metabolic proteins, Plasma proteins, Potential drug targets, Predicted intracellular proteins</t>
        </is>
      </c>
      <c r="BM3680" t="inlineStr">
        <is>
          <t>Carbohydrate metabolism, Glucose metabolism</t>
        </is>
      </c>
      <c r="BN3680" t="inlineStr">
        <is>
          <t>Isomerase</t>
        </is>
      </c>
      <c r="BO3680" t="inlineStr">
        <is>
          <t>Congenital disorder of glycosylation, Disease variant, Glycogen storage disease</t>
        </is>
      </c>
      <c r="BP3680" t="n">
        <v>709543.7587651353</v>
      </c>
      <c r="BQ3680" t="n">
        <v>369040.0477272678</v>
      </c>
      <c r="BR3680" t="n">
        <v>0.520108933618882</v>
      </c>
      <c r="BS3680" t="n">
        <v>1241131.90102406</v>
      </c>
      <c r="BT3680" t="n">
        <v>98505.08690911613</v>
      </c>
      <c r="BU3680" t="n">
        <v>0.07936713803572321</v>
      </c>
      <c r="BV3680" t="n">
        <v>0.571690855887025</v>
      </c>
      <c r="BW3680" t="n">
        <v>-0.8066928801307303</v>
      </c>
      <c r="BX3680" t="n">
        <v>1.749197122365056</v>
      </c>
      <c r="BY3680" t="n">
        <v>0.8066928801307303</v>
      </c>
      <c r="BZ3680" t="n">
        <v>0.1167043621740464</v>
      </c>
      <c r="CA3680" t="n">
        <v>-0.9329129105980631</v>
      </c>
      <c r="CB3680" t="inlineStr">
        <is>
          <t>significant low</t>
        </is>
      </c>
      <c r="CC3680" t="inlineStr">
        <is>
          <t>significant low</t>
        </is>
      </c>
    </row>
    <row r="3681">
      <c r="A3681" t="b">
        <v>0</v>
      </c>
      <c r="B3681" t="inlineStr">
        <is>
          <t>High</t>
        </is>
      </c>
      <c r="C3681" t="inlineStr">
        <is>
          <t>[Y].KLNPKTGLIDYNQLALTAR.[L]</t>
        </is>
      </c>
      <c r="D3681" t="inlineStr">
        <is>
          <t>2xDimethyl [K1; K5]</t>
        </is>
      </c>
      <c r="E3681" t="n">
        <v>0.0373813</v>
      </c>
      <c r="F3681" t="n">
        <v>0.00173438</v>
      </c>
      <c r="G3681" t="n">
        <v>1</v>
      </c>
      <c r="H3681" t="n">
        <v>2</v>
      </c>
      <c r="I3681" t="n">
        <v>1</v>
      </c>
      <c r="J3681" t="inlineStr">
        <is>
          <t>P34897</t>
        </is>
      </c>
      <c r="K3681" t="inlineStr">
        <is>
          <t>P34897 [196-214]</t>
        </is>
      </c>
      <c r="L3681" t="inlineStr">
        <is>
          <t>P34897 2xDimethyl [K196; K200]</t>
        </is>
      </c>
      <c r="M3681" t="n">
        <v>0</v>
      </c>
      <c r="N3681" t="n">
        <v>2185.27031</v>
      </c>
      <c r="O3681" t="n">
        <v>1019090.88206877</v>
      </c>
      <c r="P3681" t="n">
        <v>29.66</v>
      </c>
      <c r="Q3681" t="n">
        <v>1095942.5</v>
      </c>
      <c r="R3681" t="n">
        <v>1019090.88206877</v>
      </c>
      <c r="S3681" t="n">
        <v>2583765.29991822</v>
      </c>
      <c r="T3681" t="n">
        <v>1042254.13343789</v>
      </c>
      <c r="U3681" t="n">
        <v>1</v>
      </c>
      <c r="V3681" t="n">
        <v>925397.86725725</v>
      </c>
      <c r="W3681" t="n">
        <v>1095942.5</v>
      </c>
      <c r="X3681" t="n">
        <v>794751.75</v>
      </c>
      <c r="Y3681" t="n">
        <v>344769.875</v>
      </c>
      <c r="Z3681" t="n">
        <v>754787.375</v>
      </c>
      <c r="AA3681" t="inlineStr"/>
      <c r="AB3681" t="n">
        <v>800316.5</v>
      </c>
      <c r="AC3681" t="inlineStr"/>
      <c r="AD3681" t="inlineStr">
        <is>
          <t>High</t>
        </is>
      </c>
      <c r="AE3681" t="inlineStr">
        <is>
          <t>Peak Found</t>
        </is>
      </c>
      <c r="AF3681" t="inlineStr">
        <is>
          <t>Peak Found</t>
        </is>
      </c>
      <c r="AG3681" t="inlineStr">
        <is>
          <t>Peak Found</t>
        </is>
      </c>
      <c r="AH3681" t="inlineStr">
        <is>
          <t>Not Found</t>
        </is>
      </c>
      <c r="AI3681" t="inlineStr">
        <is>
          <t>Peak Found</t>
        </is>
      </c>
      <c r="AJ3681" t="inlineStr">
        <is>
          <t>High</t>
        </is>
      </c>
      <c r="AK3681" t="n">
        <v>0.00106</v>
      </c>
      <c r="AL3681" t="n">
        <v>0.01139</v>
      </c>
      <c r="AM3681" t="n">
        <v>2.45</v>
      </c>
      <c r="AN3681" t="n">
        <v>37.04</v>
      </c>
      <c r="AO3681" t="inlineStr">
        <is>
          <t>KLNPKTGLIDYNQLALTAR</t>
        </is>
      </c>
      <c r="AP3681" t="inlineStr">
        <is>
          <t>P34897</t>
        </is>
      </c>
      <c r="AQ3681" t="inlineStr">
        <is>
          <t>GLYM_HUMAN</t>
        </is>
      </c>
      <c r="AR368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AS368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AT368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AU368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AV368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AW3681" t="n">
        <v>100</v>
      </c>
      <c r="AX3681" t="n">
        <v>504</v>
      </c>
      <c r="AY3681" t="n">
        <v>196</v>
      </c>
      <c r="AZ3681" t="n">
        <v>214</v>
      </c>
      <c r="BA3681" t="n">
        <v>195</v>
      </c>
      <c r="BB3681" t="inlineStr">
        <is>
          <t>SMPY(195).(196)KLNPKTGLIDYNQLALTAR</t>
        </is>
      </c>
      <c r="BC3681" t="inlineStr">
        <is>
          <t>SMPYKLNP</t>
        </is>
      </c>
      <c r="BD3681" t="inlineStr">
        <is>
          <t>Internal</t>
        </is>
      </c>
      <c r="BE3681" t="inlineStr"/>
      <c r="BF3681" t="inlineStr"/>
      <c r="BG3681" t="inlineStr"/>
      <c r="BH3681" t="inlineStr">
        <is>
          <t>liver: 182.3</t>
        </is>
      </c>
      <c r="BI3681" t="inlineStr">
        <is>
          <t>Hepatocytes: 165.3</t>
        </is>
      </c>
      <c r="BJ3681" t="inlineStr">
        <is>
          <t>12</t>
        </is>
      </c>
      <c r="BK3681" t="inlineStr">
        <is>
          <t>57229573-57234935</t>
        </is>
      </c>
      <c r="BL3681" t="inlineStr">
        <is>
          <t>Enzymes, Metabolic proteins, Plasma proteins, Predicted intracellular proteins</t>
        </is>
      </c>
      <c r="BM3681" t="inlineStr">
        <is>
          <t>One-carbon metabolism</t>
        </is>
      </c>
      <c r="BN3681" t="inlineStr">
        <is>
          <t>Transferase</t>
        </is>
      </c>
      <c r="BO3681" t="inlineStr">
        <is>
          <t>Cardiomyopathy, Disease variant, Intellectual disability</t>
        </is>
      </c>
      <c r="BP3681" t="n">
        <v>1566266.227328996</v>
      </c>
      <c r="BQ3681" t="n">
        <v>882017.4685541149</v>
      </c>
      <c r="BR3681" t="n">
        <v>0.5631338103090222</v>
      </c>
      <c r="BS3681" t="n">
        <v>655884.3335650467</v>
      </c>
      <c r="BT3681" t="n">
        <v>571008.8065631902</v>
      </c>
      <c r="BU3681" t="n">
        <v>0.8705937576820638</v>
      </c>
      <c r="BV3681" t="n">
        <v>2.38802201421032</v>
      </c>
      <c r="BW3681" t="n">
        <v>1.255816136286833</v>
      </c>
      <c r="BX3681" t="n">
        <v>0.4187566086281175</v>
      </c>
      <c r="BY3681" t="n">
        <v>-1.255816136286833</v>
      </c>
      <c r="BZ3681" t="n">
        <v>0.3415319894288069</v>
      </c>
      <c r="CA3681" t="n">
        <v>-0.4665686120944338</v>
      </c>
      <c r="CB3681" t="inlineStr">
        <is>
          <t>significant low</t>
        </is>
      </c>
      <c r="CC3681" t="inlineStr">
        <is>
          <t>significant low</t>
        </is>
      </c>
    </row>
    <row r="3682">
      <c r="A3682" t="b">
        <v>0</v>
      </c>
      <c r="B3682" t="inlineStr">
        <is>
          <t>High</t>
        </is>
      </c>
      <c r="C3682" t="inlineStr">
        <is>
          <t>[L].AKKEEELQAALAR.[LV]</t>
        </is>
      </c>
      <c r="D3682" t="inlineStr">
        <is>
          <t>2xDimethyl [K2; K3]</t>
        </is>
      </c>
      <c r="E3682" t="n">
        <v>9.581969999999999e-05</v>
      </c>
      <c r="F3682" t="n">
        <v>0.000144145</v>
      </c>
      <c r="G3682" t="n">
        <v>1</v>
      </c>
      <c r="H3682" t="n">
        <v>5</v>
      </c>
      <c r="I3682" t="n">
        <v>2</v>
      </c>
      <c r="J3682" t="inlineStr">
        <is>
          <t>P35579</t>
        </is>
      </c>
      <c r="K3682" t="inlineStr">
        <is>
          <t>P35579 [1079-1091]</t>
        </is>
      </c>
      <c r="L3682" t="inlineStr">
        <is>
          <t>P35579 2xDimethyl [K1080; K1081]</t>
        </is>
      </c>
      <c r="M3682" t="n">
        <v>0</v>
      </c>
      <c r="N3682" t="n">
        <v>1512.87442</v>
      </c>
      <c r="O3682" t="n">
        <v>1940121.78078124</v>
      </c>
      <c r="P3682" t="n">
        <v>29.66</v>
      </c>
      <c r="Q3682" t="n">
        <v>2377126.5</v>
      </c>
      <c r="R3682" t="n">
        <v>1475312.08536146</v>
      </c>
      <c r="S3682" t="n">
        <v>1</v>
      </c>
      <c r="T3682" t="n">
        <v>1513156.2039507</v>
      </c>
      <c r="U3682" t="n">
        <v>5001005.85510674</v>
      </c>
      <c r="V3682" t="n">
        <v>1583454.86631097</v>
      </c>
      <c r="W3682" t="n">
        <v>2377126.5</v>
      </c>
      <c r="X3682" t="n">
        <v>1150542</v>
      </c>
      <c r="Y3682" t="inlineStr"/>
      <c r="Z3682" t="n">
        <v>1095808.75</v>
      </c>
      <c r="AA3682" t="n">
        <v>1518905</v>
      </c>
      <c r="AB3682" t="n">
        <v>1369427.25</v>
      </c>
      <c r="AC3682" t="inlineStr"/>
      <c r="AD3682" t="inlineStr">
        <is>
          <t>High</t>
        </is>
      </c>
      <c r="AE3682" t="inlineStr">
        <is>
          <t>High</t>
        </is>
      </c>
      <c r="AF3682" t="inlineStr">
        <is>
          <t>Not Found</t>
        </is>
      </c>
      <c r="AG3682" t="inlineStr">
        <is>
          <t>Peak Found</t>
        </is>
      </c>
      <c r="AH3682" t="inlineStr">
        <is>
          <t>Peak Found</t>
        </is>
      </c>
      <c r="AI3682" t="inlineStr">
        <is>
          <t>Peak Found</t>
        </is>
      </c>
      <c r="AJ3682" t="inlineStr">
        <is>
          <t>High</t>
        </is>
      </c>
      <c r="AK3682" t="n">
        <v>4.573e-05</v>
      </c>
      <c r="AL3682" t="n">
        <v>9.588e-06</v>
      </c>
      <c r="AM3682" t="n">
        <v>3.9</v>
      </c>
      <c r="AN3682" t="n">
        <v>12.58</v>
      </c>
      <c r="AO3682" t="inlineStr">
        <is>
          <t>AKKEEELQAALAR</t>
        </is>
      </c>
      <c r="AP3682" t="inlineStr">
        <is>
          <t>P35579</t>
        </is>
      </c>
      <c r="AQ3682" t="inlineStr">
        <is>
          <t>MYH9_HUMAN</t>
        </is>
      </c>
      <c r="AR368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368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368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368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368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3682" t="n">
        <v>100</v>
      </c>
      <c r="AX3682" t="n">
        <v>1960</v>
      </c>
      <c r="AY3682" t="n">
        <v>1079</v>
      </c>
      <c r="AZ3682" t="n">
        <v>1091</v>
      </c>
      <c r="BA3682" t="n">
        <v>1078</v>
      </c>
      <c r="BB3682" t="inlineStr">
        <is>
          <t>KMQL(1078).(1079)AKKEEELQAALAR</t>
        </is>
      </c>
      <c r="BC3682" t="inlineStr">
        <is>
          <t>KMQLAKKE</t>
        </is>
      </c>
      <c r="BD3682" t="inlineStr">
        <is>
          <t>Internal</t>
        </is>
      </c>
      <c r="BE3682" t="inlineStr"/>
      <c r="BF3682" t="inlineStr"/>
      <c r="BG3682" t="inlineStr"/>
      <c r="BH3682" t="inlineStr"/>
      <c r="BI3682" t="inlineStr">
        <is>
          <t>Exocrine glandular cells: 598.3</t>
        </is>
      </c>
      <c r="BJ3682" t="inlineStr">
        <is>
          <t>22</t>
        </is>
      </c>
      <c r="BK3682" t="inlineStr">
        <is>
          <t>36281280-36387967</t>
        </is>
      </c>
      <c r="BL3682" t="inlineStr">
        <is>
          <t>Cancer-related genes, Disease related genes, Human disease related genes, Plasma proteins, Predicted intracellular proteins</t>
        </is>
      </c>
      <c r="BM3682" t="inlineStr">
        <is>
          <t>Cell adhesion, Cell shape</t>
        </is>
      </c>
      <c r="BN3682" t="inlineStr">
        <is>
          <t>Actin-binding, Calmodulin-binding, Motor protein, Myosin</t>
        </is>
      </c>
      <c r="BO3682" t="inlineStr">
        <is>
          <t>Alport syndrome, Cancer-related genes, Cataract, Deafness, Disease variant, Non-syndromic deafness</t>
        </is>
      </c>
      <c r="BP3682" t="n">
        <v>1284146.52845382</v>
      </c>
      <c r="BQ3682" t="n">
        <v>1200037.338293446</v>
      </c>
      <c r="BR3682" t="n">
        <v>0.934501874749725</v>
      </c>
      <c r="BS3682" t="n">
        <v>2699205.64178947</v>
      </c>
      <c r="BT3682" t="n">
        <v>1993727.323884333</v>
      </c>
      <c r="BU3682" t="n">
        <v>0.7386348387159446</v>
      </c>
      <c r="BV3682" t="n">
        <v>0.4757497941514675</v>
      </c>
      <c r="BW3682" t="n">
        <v>-1.071725062616591</v>
      </c>
      <c r="BX3682" t="n">
        <v>2.101945207950261</v>
      </c>
      <c r="BY3682" t="n">
        <v>1.071725062616591</v>
      </c>
      <c r="BZ3682" t="n">
        <v>0.3579814254903297</v>
      </c>
      <c r="CA3682" t="n">
        <v>-0.4461395069212949</v>
      </c>
      <c r="CB3682" t="inlineStr">
        <is>
          <t>significant low</t>
        </is>
      </c>
      <c r="CC3682" t="inlineStr">
        <is>
          <t>significant low</t>
        </is>
      </c>
    </row>
    <row r="3683">
      <c r="A3683" t="b">
        <v>0</v>
      </c>
      <c r="B3683" t="inlineStr">
        <is>
          <t>High</t>
        </is>
      </c>
      <c r="C3683" t="inlineStr">
        <is>
          <t>[R].MQKEITALAPSTM.[K]</t>
        </is>
      </c>
      <c r="D3683" t="inlineStr">
        <is>
          <t>1xOxidation [M]; 1xDimethyl [K3]</t>
        </is>
      </c>
      <c r="E3683" t="n">
        <v>0.00275231</v>
      </c>
      <c r="F3683" t="n">
        <v>0.000144145</v>
      </c>
      <c r="G3683" t="n">
        <v>2</v>
      </c>
      <c r="H3683" t="n">
        <v>7</v>
      </c>
      <c r="I3683" t="n">
        <v>9</v>
      </c>
      <c r="J3683" t="inlineStr">
        <is>
          <t>P60709; P68133</t>
        </is>
      </c>
      <c r="K3683" t="inlineStr">
        <is>
          <t>P60709 [313-325]; P68133 [315-327]</t>
        </is>
      </c>
      <c r="L3683" t="inlineStr">
        <is>
          <t>P60709 1xDimethyl [K315]; P68133 1xDimethyl [K317]</t>
        </is>
      </c>
      <c r="M3683" t="n">
        <v>0</v>
      </c>
      <c r="N3683" t="n">
        <v>1464.74366</v>
      </c>
      <c r="O3683" t="n">
        <v>6845339.27941906</v>
      </c>
      <c r="P3683" t="n">
        <v>29.66</v>
      </c>
      <c r="Q3683" t="n">
        <v>8386028.5</v>
      </c>
      <c r="R3683" t="n">
        <v>7339670.796555</v>
      </c>
      <c r="S3683" t="n">
        <v>1</v>
      </c>
      <c r="T3683" t="n">
        <v>6845339.27941906</v>
      </c>
      <c r="U3683" t="n">
        <v>2200600.57544275</v>
      </c>
      <c r="V3683" t="n">
        <v>6478010.54732674</v>
      </c>
      <c r="W3683" t="n">
        <v>8386028.5</v>
      </c>
      <c r="X3683" t="n">
        <v>5723941.125</v>
      </c>
      <c r="Y3683" t="inlineStr"/>
      <c r="Z3683" t="n">
        <v>4957308.875</v>
      </c>
      <c r="AA3683" t="n">
        <v>668366.1875</v>
      </c>
      <c r="AB3683" t="n">
        <v>5602410.5</v>
      </c>
      <c r="AC3683" t="inlineStr">
        <is>
          <t>Shared</t>
        </is>
      </c>
      <c r="AD3683" t="inlineStr">
        <is>
          <t>High</t>
        </is>
      </c>
      <c r="AE3683" t="inlineStr">
        <is>
          <t>High</t>
        </is>
      </c>
      <c r="AF3683" t="inlineStr">
        <is>
          <t>Not Found</t>
        </is>
      </c>
      <c r="AG3683" t="inlineStr">
        <is>
          <t>High</t>
        </is>
      </c>
      <c r="AH3683" t="inlineStr">
        <is>
          <t>Peak Found</t>
        </is>
      </c>
      <c r="AI3683" t="inlineStr">
        <is>
          <t>High</t>
        </is>
      </c>
      <c r="AJ3683" t="inlineStr">
        <is>
          <t>High</t>
        </is>
      </c>
      <c r="AK3683" t="n">
        <v>4.573e-05</v>
      </c>
      <c r="AL3683" t="n">
        <v>0.0005276</v>
      </c>
      <c r="AM3683" t="n">
        <v>2.74</v>
      </c>
      <c r="AN3683" t="n">
        <v>24.98</v>
      </c>
      <c r="AO3683" t="inlineStr">
        <is>
          <t>MQKEITALAPSTM</t>
        </is>
      </c>
      <c r="AP3683" t="inlineStr">
        <is>
          <t>P60709</t>
        </is>
      </c>
      <c r="AQ3683" t="inlineStr">
        <is>
          <t>ACTB_HUMAN</t>
        </is>
      </c>
      <c r="AR36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3683" t="inlineStr">
        <is>
          <t>RecName: Full=Actin, cytoplasmic 1; EC=3.6.4.- {ECO:0000250|UniProtKB:P68137}; AltName: Full=Beta-actin; Contains: RecName: Full=Actin, cytoplasmic 1, N-terminally processed;</t>
        </is>
      </c>
      <c r="AT36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36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36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3683" t="n">
        <v>50</v>
      </c>
      <c r="AX3683" t="n">
        <v>375</v>
      </c>
      <c r="AY3683" t="n">
        <v>313</v>
      </c>
      <c r="AZ3683" t="n">
        <v>325</v>
      </c>
      <c r="BA3683" t="n">
        <v>312</v>
      </c>
      <c r="BB3683" t="inlineStr">
        <is>
          <t>IADR(312).(313)MQKEITALAPSTM</t>
        </is>
      </c>
      <c r="BC3683" t="inlineStr">
        <is>
          <t>IADRMQKE</t>
        </is>
      </c>
      <c r="BD3683" t="inlineStr">
        <is>
          <t>Internal</t>
        </is>
      </c>
      <c r="BE3683" t="inlineStr"/>
      <c r="BF3683" t="inlineStr">
        <is>
          <t>S01.151</t>
        </is>
      </c>
      <c r="BG3683" t="inlineStr">
        <is>
          <t>trypsin 1</t>
        </is>
      </c>
      <c r="BH3683" t="inlineStr"/>
      <c r="BI3683" t="inlineStr">
        <is>
          <t>Extravillous trophoblasts: 13855.3;Hofbauer cells: 15361.5</t>
        </is>
      </c>
      <c r="BJ3683" t="inlineStr">
        <is>
          <t>7</t>
        </is>
      </c>
      <c r="BK3683" t="inlineStr">
        <is>
          <t>5526409-5563902</t>
        </is>
      </c>
      <c r="BL3683" t="inlineStr">
        <is>
          <t>Disease related genes, Human disease related genes, Plasma proteins, Predicted intracellular proteins</t>
        </is>
      </c>
      <c r="BM3683" t="inlineStr"/>
      <c r="BN3683" t="inlineStr"/>
      <c r="BO3683" t="inlineStr">
        <is>
          <t>Deafness, Disease variant, Dystonia, Intellectual disability</t>
        </is>
      </c>
      <c r="BP3683" t="n">
        <v>5241900.098851667</v>
      </c>
      <c r="BQ3683" t="n">
        <v>4569665.822879842</v>
      </c>
      <c r="BR3683" t="n">
        <v>0.8717575185915715</v>
      </c>
      <c r="BS3683" t="n">
        <v>5174650.13406285</v>
      </c>
      <c r="BT3683" t="n">
        <v>2582142.653340718</v>
      </c>
      <c r="BU3683" t="n">
        <v>0.4989984996943865</v>
      </c>
      <c r="BV3683" t="n">
        <v>1.012996040900646</v>
      </c>
      <c r="BW3683" t="n">
        <v>0.01862853565517605</v>
      </c>
      <c r="BX3683" t="n">
        <v>0.9871706893453485</v>
      </c>
      <c r="BY3683" t="n">
        <v>-0.01862853565517613</v>
      </c>
      <c r="BZ3683" t="n">
        <v>0.4203949894023299</v>
      </c>
      <c r="CA3683" t="n">
        <v>-0.3763424688756869</v>
      </c>
      <c r="CB3683" t="inlineStr">
        <is>
          <t>significant low</t>
        </is>
      </c>
      <c r="CC3683" t="inlineStr">
        <is>
          <t>significant low</t>
        </is>
      </c>
    </row>
    <row r="3684">
      <c r="A3684" t="b">
        <v>0</v>
      </c>
      <c r="B3684" t="inlineStr">
        <is>
          <t>High</t>
        </is>
      </c>
      <c r="C3684" t="inlineStr">
        <is>
          <t>[S].GASTGIYEALELR.[D]</t>
        </is>
      </c>
      <c r="D3684" t="inlineStr"/>
      <c r="E3684" t="n">
        <v>0.00464735</v>
      </c>
      <c r="F3684" t="n">
        <v>0.000427923</v>
      </c>
      <c r="G3684" t="n">
        <v>3</v>
      </c>
      <c r="H3684" t="n">
        <v>6</v>
      </c>
      <c r="I3684" t="n">
        <v>1</v>
      </c>
      <c r="J3684" t="inlineStr">
        <is>
          <t>P13929; P09104; P06733</t>
        </is>
      </c>
      <c r="K3684" t="inlineStr">
        <is>
          <t>P13929 [38-50]; P09104 [38-50]; P06733 [38-50]</t>
        </is>
      </c>
      <c r="L3684" t="inlineStr"/>
      <c r="M3684" t="n">
        <v>0</v>
      </c>
      <c r="N3684" t="n">
        <v>1379.71652</v>
      </c>
      <c r="O3684" t="n">
        <v>2631928.70778193</v>
      </c>
      <c r="P3684" t="n">
        <v>29.65</v>
      </c>
      <c r="Q3684" t="n">
        <v>1978454.5</v>
      </c>
      <c r="R3684" t="n">
        <v>2176521.36377086</v>
      </c>
      <c r="S3684" t="n">
        <v>6202470.35521597</v>
      </c>
      <c r="T3684" t="n">
        <v>1942760.09326703</v>
      </c>
      <c r="U3684" t="n">
        <v>3182623.81346233</v>
      </c>
      <c r="V3684" t="n">
        <v>1809094.1401045</v>
      </c>
      <c r="W3684" t="n">
        <v>1978454.5</v>
      </c>
      <c r="X3684" t="n">
        <v>1697389.5</v>
      </c>
      <c r="Y3684" t="n">
        <v>827639</v>
      </c>
      <c r="Z3684" t="n">
        <v>1406922.5</v>
      </c>
      <c r="AA3684" t="n">
        <v>966626.1875</v>
      </c>
      <c r="AB3684" t="n">
        <v>1564568</v>
      </c>
      <c r="AC3684" t="inlineStr">
        <is>
          <t>Shared</t>
        </is>
      </c>
      <c r="AD3684" t="inlineStr">
        <is>
          <t>Peak Found</t>
        </is>
      </c>
      <c r="AE3684" t="inlineStr">
        <is>
          <t>Peak Found</t>
        </is>
      </c>
      <c r="AF3684" t="inlineStr">
        <is>
          <t>Peak Found</t>
        </is>
      </c>
      <c r="AG3684" t="inlineStr">
        <is>
          <t>High</t>
        </is>
      </c>
      <c r="AH3684" t="inlineStr">
        <is>
          <t>Peak Found</t>
        </is>
      </c>
      <c r="AI3684" t="inlineStr">
        <is>
          <t>Peak Found</t>
        </is>
      </c>
      <c r="AJ3684" t="inlineStr">
        <is>
          <t>High</t>
        </is>
      </c>
      <c r="AK3684" t="n">
        <v>0.0001281</v>
      </c>
      <c r="AL3684" t="n">
        <v>0.0009782</v>
      </c>
      <c r="AM3684" t="n">
        <v>1.83</v>
      </c>
      <c r="AN3684" t="n">
        <v>48.26</v>
      </c>
      <c r="AO3684" t="inlineStr">
        <is>
          <t>GASTGIYEALELR</t>
        </is>
      </c>
      <c r="AP3684" t="inlineStr">
        <is>
          <t>P13929</t>
        </is>
      </c>
      <c r="AQ3684" t="inlineStr">
        <is>
          <t>ENOB_HUMAN</t>
        </is>
      </c>
      <c r="AR368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AS368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AT3684" t="inlineStr">
        <is>
          <t>3D-structure|Acetylation|Alternative splicing|Cytoplasm|Disease variant|Glycogen storage disease|Glycolysis|Lyase|Magnesium|Metal-binding|Phosphoprotein|Reference proteome</t>
        </is>
      </c>
      <c r="AU3684" t="inlineStr">
        <is>
          <t>GO:0005829|GO:0070062|GO:0005615|GO:0016020|GO:0000015|GO:0005886|GO:0000287|GO:0004634|GO:0061621|GO:0006094|GO:0006096</t>
        </is>
      </c>
      <c r="AV368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AW3684" t="n">
        <v>33.33333333333334</v>
      </c>
      <c r="AX3684" t="n">
        <v>434</v>
      </c>
      <c r="AY3684" t="n">
        <v>38</v>
      </c>
      <c r="AZ3684" t="n">
        <v>50</v>
      </c>
      <c r="BA3684" t="n">
        <v>37</v>
      </c>
      <c r="BB3684" t="inlineStr">
        <is>
          <t>AVPS(37).(38)GASTGIYEALELR</t>
        </is>
      </c>
      <c r="BC3684" t="inlineStr">
        <is>
          <t>AVPSGAST</t>
        </is>
      </c>
      <c r="BD3684" t="inlineStr">
        <is>
          <t>Internal</t>
        </is>
      </c>
      <c r="BE3684" t="inlineStr"/>
      <c r="BF3684" t="inlineStr"/>
      <c r="BG3684" t="inlineStr"/>
      <c r="BH3684" t="inlineStr">
        <is>
          <t>skeletal muscle: 14758.3;tongue: 10771.0</t>
        </is>
      </c>
      <c r="BI3684" t="inlineStr">
        <is>
          <t>Cardiomyocytes: 903.3;Skeletal myocytes: 2768.3</t>
        </is>
      </c>
      <c r="BJ3684" t="inlineStr">
        <is>
          <t>17</t>
        </is>
      </c>
      <c r="BK3684" t="inlineStr">
        <is>
          <t>4948092-4957131</t>
        </is>
      </c>
      <c r="BL3684" t="inlineStr">
        <is>
          <t>Candidate cardiovascular disease genes, Disease related genes, Enzymes, Human disease related genes, Metabolic proteins, Plasma proteins, Potential drug targets, Predicted intracellular proteins</t>
        </is>
      </c>
      <c r="BM3684" t="inlineStr">
        <is>
          <t>Glycolysis</t>
        </is>
      </c>
      <c r="BN3684" t="inlineStr">
        <is>
          <t>Lyase</t>
        </is>
      </c>
      <c r="BO3684" t="inlineStr">
        <is>
          <t>Disease variant, Glycogen storage disease</t>
        </is>
      </c>
      <c r="BP3684" t="n">
        <v>3452482.07299561</v>
      </c>
      <c r="BQ3684" t="n">
        <v>2383617.898257389</v>
      </c>
      <c r="BR3684" t="n">
        <v>0.6904070311910987</v>
      </c>
      <c r="BS3684" t="n">
        <v>2311492.682277953</v>
      </c>
      <c r="BT3684" t="n">
        <v>757376.2159902044</v>
      </c>
      <c r="BU3684" t="n">
        <v>0.3276567656030032</v>
      </c>
      <c r="BV3684" t="n">
        <v>1.493615835111891</v>
      </c>
      <c r="BW3684" t="n">
        <v>0.5788091280143901</v>
      </c>
      <c r="BX3684" t="n">
        <v>0.6695162012158817</v>
      </c>
      <c r="BY3684" t="n">
        <v>-0.5788091280143902</v>
      </c>
      <c r="BZ3684" t="n">
        <v>0.5151694008941089</v>
      </c>
      <c r="CA3684" t="n">
        <v>-0.2880499403250506</v>
      </c>
      <c r="CB3684" t="inlineStr">
        <is>
          <t>significant low</t>
        </is>
      </c>
      <c r="CC3684" t="inlineStr">
        <is>
          <t>significant low</t>
        </is>
      </c>
    </row>
    <row r="3685">
      <c r="A3685" t="b">
        <v>0</v>
      </c>
      <c r="B3685" t="inlineStr">
        <is>
          <t>High</t>
        </is>
      </c>
      <c r="C3685" t="inlineStr">
        <is>
          <t>[R].QMSGAQIKIANPVEGSTDR.[Q]</t>
        </is>
      </c>
      <c r="D3685" t="inlineStr">
        <is>
          <t>1xOxidation [M2]; 1xDimethyl [K8]</t>
        </is>
      </c>
      <c r="E3685" t="n">
        <v>1.87977e-05</v>
      </c>
      <c r="F3685" t="n">
        <v>0.000144145</v>
      </c>
      <c r="G3685" t="n">
        <v>1</v>
      </c>
      <c r="H3685" t="n">
        <v>8</v>
      </c>
      <c r="I3685" t="n">
        <v>6</v>
      </c>
      <c r="J3685" t="inlineStr">
        <is>
          <t>Q15366</t>
        </is>
      </c>
      <c r="K3685" t="inlineStr">
        <is>
          <t>Q15366 [315-333]</t>
        </is>
      </c>
      <c r="L3685" t="inlineStr">
        <is>
          <t>Q15366 1xDimethyl [K322]</t>
        </is>
      </c>
      <c r="M3685" t="n">
        <v>0</v>
      </c>
      <c r="N3685" t="n">
        <v>2046.02843</v>
      </c>
      <c r="O3685" t="n">
        <v>2446629.97444909</v>
      </c>
      <c r="P3685" t="n">
        <v>29.63</v>
      </c>
      <c r="Q3685" t="n">
        <v>4255916</v>
      </c>
      <c r="R3685" t="n">
        <v>3367247.41713264</v>
      </c>
      <c r="S3685" t="n">
        <v>1</v>
      </c>
      <c r="T3685" t="n">
        <v>1863089.94143837</v>
      </c>
      <c r="U3685" t="n">
        <v>1</v>
      </c>
      <c r="V3685" t="n">
        <v>1406512.30707391</v>
      </c>
      <c r="W3685" t="n">
        <v>4255916</v>
      </c>
      <c r="X3685" t="n">
        <v>2625993.25</v>
      </c>
      <c r="Y3685" t="inlineStr"/>
      <c r="Z3685" t="n">
        <v>1349226.375</v>
      </c>
      <c r="AA3685" t="inlineStr"/>
      <c r="AB3685" t="n">
        <v>1216401.125</v>
      </c>
      <c r="AC3685" t="inlineStr"/>
      <c r="AD3685" t="inlineStr">
        <is>
          <t>High</t>
        </is>
      </c>
      <c r="AE3685" t="inlineStr">
        <is>
          <t>High</t>
        </is>
      </c>
      <c r="AF3685" t="inlineStr">
        <is>
          <t>Not Found</t>
        </is>
      </c>
      <c r="AG3685" t="inlineStr">
        <is>
          <t>High</t>
        </is>
      </c>
      <c r="AH3685" t="inlineStr">
        <is>
          <t>Not Found</t>
        </is>
      </c>
      <c r="AI3685" t="inlineStr">
        <is>
          <t>High</t>
        </is>
      </c>
      <c r="AJ3685" t="inlineStr">
        <is>
          <t>High</t>
        </is>
      </c>
      <c r="AK3685" t="n">
        <v>4.573e-05</v>
      </c>
      <c r="AL3685" t="n">
        <v>1.367e-06</v>
      </c>
      <c r="AM3685" t="n">
        <v>3.86</v>
      </c>
      <c r="AN3685" t="n">
        <v>20.34</v>
      </c>
      <c r="AO3685" t="inlineStr">
        <is>
          <t>QMSGAQIKIANPVEGSTDR</t>
        </is>
      </c>
      <c r="AP3685" t="inlineStr">
        <is>
          <t>Q15366</t>
        </is>
      </c>
      <c r="AQ3685" t="inlineStr">
        <is>
          <t>PCBP2_HUMAN</t>
        </is>
      </c>
      <c r="AR368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AS3685" t="inlineStr">
        <is>
          <t>RecName: Full=Poly(rC)-binding protein 2 {ECO:0000303|PubMed:7607214}; AltName: Full=Alpha-CP2; AltName: Full=Heterogeneous nuclear ribonucleoprotein E2; Short=hnRNP E2;</t>
        </is>
      </c>
      <c r="AT368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AU368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AV368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AW3685" t="n">
        <v>100</v>
      </c>
      <c r="AX3685" t="n">
        <v>365</v>
      </c>
      <c r="AY3685" t="n">
        <v>315</v>
      </c>
      <c r="AZ3685" t="n">
        <v>333</v>
      </c>
      <c r="BA3685" t="n">
        <v>314</v>
      </c>
      <c r="BB3685" t="inlineStr">
        <is>
          <t>NEIR(314).(315)QMSGAQIKIANPVEGSTDR</t>
        </is>
      </c>
      <c r="BC3685" t="inlineStr">
        <is>
          <t>NEIRQMSG</t>
        </is>
      </c>
      <c r="BD3685" t="inlineStr">
        <is>
          <t>Internal</t>
        </is>
      </c>
      <c r="BE3685" t="inlineStr"/>
      <c r="BF3685" t="inlineStr"/>
      <c r="BG3685" t="inlineStr"/>
      <c r="BH3685" t="inlineStr"/>
      <c r="BI3685" t="inlineStr"/>
      <c r="BJ3685" t="inlineStr">
        <is>
          <t>12</t>
        </is>
      </c>
      <c r="BK3685" t="inlineStr">
        <is>
          <t>53452102-53481162</t>
        </is>
      </c>
      <c r="BL3685" t="inlineStr">
        <is>
          <t>Plasma proteins, Predicted intracellular proteins</t>
        </is>
      </c>
      <c r="BM3685" t="inlineStr">
        <is>
          <t>Antiviral defense, Host-virus interaction, Immunity, Innate immunity, Viral RNA replication</t>
        </is>
      </c>
      <c r="BN3685" t="inlineStr">
        <is>
          <t>DNA-binding, Ribonucleoprotein, RNA-binding</t>
        </is>
      </c>
      <c r="BO3685" t="inlineStr"/>
      <c r="BP3685" t="n">
        <v>2541054.80571088</v>
      </c>
      <c r="BQ3685" t="n">
        <v>2245027.57114076</v>
      </c>
      <c r="BR3685" t="n">
        <v>0.8835022236022556</v>
      </c>
      <c r="BS3685" t="n">
        <v>1089867.749504093</v>
      </c>
      <c r="BT3685" t="n">
        <v>971067.934187112</v>
      </c>
      <c r="BU3685" t="n">
        <v>0.8909961182253195</v>
      </c>
      <c r="BV3685" t="n">
        <v>2.331525826750172</v>
      </c>
      <c r="BW3685" t="n">
        <v>1.221274410770677</v>
      </c>
      <c r="BX3685" t="n">
        <v>0.4289036769512707</v>
      </c>
      <c r="BY3685" t="n">
        <v>-1.221274410770677</v>
      </c>
      <c r="BZ3685" t="n">
        <v>0.938911923146208</v>
      </c>
      <c r="CA3685" t="n">
        <v>-0.02737514584427845</v>
      </c>
      <c r="CB3685" t="inlineStr">
        <is>
          <t>significant low</t>
        </is>
      </c>
      <c r="CC3685" t="inlineStr">
        <is>
          <t>significant low</t>
        </is>
      </c>
    </row>
    <row r="3686">
      <c r="A3686" t="b">
        <v>0</v>
      </c>
      <c r="B3686" t="inlineStr">
        <is>
          <t>High</t>
        </is>
      </c>
      <c r="C3686" t="inlineStr">
        <is>
          <t>[R].IINEPTAAAIAYGLDR.[RT]</t>
        </is>
      </c>
      <c r="D3686" t="inlineStr"/>
      <c r="E3686" t="n">
        <v>2.94769e-07</v>
      </c>
      <c r="F3686" t="n">
        <v>0.000144145</v>
      </c>
      <c r="G3686" t="n">
        <v>1</v>
      </c>
      <c r="H3686" t="n">
        <v>3</v>
      </c>
      <c r="I3686" t="n">
        <v>8</v>
      </c>
      <c r="J3686" t="inlineStr">
        <is>
          <t>P0DMV9</t>
        </is>
      </c>
      <c r="K3686" t="inlineStr">
        <is>
          <t>P0DMV9 [172-187]</t>
        </is>
      </c>
      <c r="L3686" t="inlineStr"/>
      <c r="M3686" t="n">
        <v>0</v>
      </c>
      <c r="N3686" t="n">
        <v>1687.90136</v>
      </c>
      <c r="O3686" t="n">
        <v>32724223.1624304</v>
      </c>
      <c r="P3686" t="n">
        <v>29.63</v>
      </c>
      <c r="Q3686" t="n">
        <v>48832731</v>
      </c>
      <c r="R3686" t="n">
        <v>49362594.2940718</v>
      </c>
      <c r="S3686" t="n">
        <v>20803687.7769563</v>
      </c>
      <c r="T3686" t="n">
        <v>51475238.0955613</v>
      </c>
      <c r="U3686" t="n">
        <v>17299445.9494306</v>
      </c>
      <c r="V3686" t="n">
        <v>50896365.2594288</v>
      </c>
      <c r="W3686" t="n">
        <v>48832731</v>
      </c>
      <c r="X3686" t="n">
        <v>38496084</v>
      </c>
      <c r="Y3686" t="n">
        <v>2775981.5625</v>
      </c>
      <c r="Z3686" t="n">
        <v>37277722</v>
      </c>
      <c r="AA3686" t="n">
        <v>5254186</v>
      </c>
      <c r="AB3686" t="n">
        <v>44016960</v>
      </c>
      <c r="AC3686" t="inlineStr"/>
      <c r="AD3686" t="inlineStr">
        <is>
          <t>High</t>
        </is>
      </c>
      <c r="AE3686" t="inlineStr">
        <is>
          <t>High</t>
        </is>
      </c>
      <c r="AF3686" t="inlineStr">
        <is>
          <t>Peak Found</t>
        </is>
      </c>
      <c r="AG3686" t="inlineStr">
        <is>
          <t>High</t>
        </is>
      </c>
      <c r="AH3686" t="inlineStr">
        <is>
          <t>High</t>
        </is>
      </c>
      <c r="AI3686" t="inlineStr">
        <is>
          <t>High</t>
        </is>
      </c>
      <c r="AJ3686" t="inlineStr">
        <is>
          <t>High</t>
        </is>
      </c>
      <c r="AK3686" t="n">
        <v>4.573e-05</v>
      </c>
      <c r="AL3686" t="n">
        <v>9.568e-09</v>
      </c>
      <c r="AM3686" t="n">
        <v>5.47</v>
      </c>
      <c r="AN3686" t="n">
        <v>51.33</v>
      </c>
      <c r="AO3686" t="inlineStr">
        <is>
          <t>IINEPTAAAIAYGLDR</t>
        </is>
      </c>
      <c r="AP3686" t="inlineStr">
        <is>
          <t>P0DMV9</t>
        </is>
      </c>
      <c r="AQ3686" t="inlineStr">
        <is>
          <t>HS71B_HUMAN</t>
        </is>
      </c>
      <c r="AR368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368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368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368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368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3686" t="n">
        <v>100</v>
      </c>
      <c r="AX3686" t="n">
        <v>641</v>
      </c>
      <c r="AY3686" t="n">
        <v>172</v>
      </c>
      <c r="AZ3686" t="n">
        <v>187</v>
      </c>
      <c r="BA3686" t="n">
        <v>171</v>
      </c>
      <c r="BB3686" t="inlineStr">
        <is>
          <t>NVLR(171).(172)IINEPTAAAIAYGLDR</t>
        </is>
      </c>
      <c r="BC3686" t="inlineStr">
        <is>
          <t>NVLRIINE</t>
        </is>
      </c>
      <c r="BD3686" t="inlineStr">
        <is>
          <t>Internal</t>
        </is>
      </c>
      <c r="BE3686" t="inlineStr"/>
      <c r="BF3686" t="inlineStr">
        <is>
          <t>S01.151</t>
        </is>
      </c>
      <c r="BG3686" t="inlineStr">
        <is>
          <t>trypsin 1</t>
        </is>
      </c>
      <c r="BH3686" t="inlineStr"/>
      <c r="BI3686" t="inlineStr">
        <is>
          <t>Langerhans cells: 1204.0</t>
        </is>
      </c>
      <c r="BJ3686" t="inlineStr">
        <is>
          <t>6</t>
        </is>
      </c>
      <c r="BK3686" t="inlineStr">
        <is>
          <t>31827738-31830254</t>
        </is>
      </c>
      <c r="BL3686" t="inlineStr">
        <is>
          <t>Predicted intracellular proteins</t>
        </is>
      </c>
      <c r="BM3686" t="inlineStr">
        <is>
          <t>Host-virus interaction, Stress response</t>
        </is>
      </c>
      <c r="BN3686" t="inlineStr">
        <is>
          <t>Chaperone, Host cell receptor for virus entry, Receptor</t>
        </is>
      </c>
      <c r="BO3686" t="inlineStr"/>
      <c r="BP3686" t="n">
        <v>39666337.6903427</v>
      </c>
      <c r="BQ3686" t="n">
        <v>16337682.21302621</v>
      </c>
      <c r="BR3686" t="n">
        <v>0.4118777574215993</v>
      </c>
      <c r="BS3686" t="n">
        <v>39890349.76814023</v>
      </c>
      <c r="BT3686" t="n">
        <v>19566437.46188215</v>
      </c>
      <c r="BU3686" t="n">
        <v>0.490505537695474</v>
      </c>
      <c r="BV3686" t="n">
        <v>0.994384303995839</v>
      </c>
      <c r="BW3686" t="n">
        <v>-0.008124570747650267</v>
      </c>
      <c r="BX3686" t="n">
        <v>1.005647410142734</v>
      </c>
      <c r="BY3686" t="n">
        <v>0.008124570747650406</v>
      </c>
      <c r="BZ3686" t="n">
        <v>0.9452254901097327</v>
      </c>
      <c r="CA3686" t="n">
        <v>-0.02446457516415846</v>
      </c>
      <c r="CB3686" t="inlineStr">
        <is>
          <t>significant low</t>
        </is>
      </c>
      <c r="CC3686" t="inlineStr">
        <is>
          <t>significant low</t>
        </is>
      </c>
    </row>
    <row r="3687">
      <c r="A3687" t="b">
        <v>0</v>
      </c>
      <c r="B3687" t="inlineStr">
        <is>
          <t>High</t>
        </is>
      </c>
      <c r="C3687" t="inlineStr">
        <is>
          <t>[N].GWGVMVSHR.[S]</t>
        </is>
      </c>
      <c r="D3687" t="inlineStr"/>
      <c r="E3687" t="n">
        <v>0.0236978</v>
      </c>
      <c r="F3687" t="n">
        <v>0.00141113</v>
      </c>
      <c r="G3687" t="n">
        <v>3</v>
      </c>
      <c r="H3687" t="n">
        <v>7</v>
      </c>
      <c r="I3687" t="n">
        <v>5</v>
      </c>
      <c r="J3687" t="inlineStr">
        <is>
          <t>P13929; P09104; P06733</t>
        </is>
      </c>
      <c r="K3687" t="inlineStr">
        <is>
          <t>P13929 [364-372]; P09104 [364-372]; P06733 [364-372]</t>
        </is>
      </c>
      <c r="L3687" t="inlineStr"/>
      <c r="M3687" t="n">
        <v>0</v>
      </c>
      <c r="N3687" t="n">
        <v>1028.50945</v>
      </c>
      <c r="O3687" t="n">
        <v>3209705.06309414</v>
      </c>
      <c r="P3687" t="n">
        <v>29.61</v>
      </c>
      <c r="Q3687" t="n">
        <v>3037387.5</v>
      </c>
      <c r="R3687" t="n">
        <v>2245022.77736215</v>
      </c>
      <c r="S3687" t="n">
        <v>1155371.12534677</v>
      </c>
      <c r="T3687" t="n">
        <v>3075060.49024607</v>
      </c>
      <c r="U3687" t="n">
        <v>5308643.33585804</v>
      </c>
      <c r="V3687" t="n">
        <v>3391798.57428536</v>
      </c>
      <c r="W3687" t="n">
        <v>3037387.5</v>
      </c>
      <c r="X3687" t="n">
        <v>1750811.25</v>
      </c>
      <c r="Y3687" t="n">
        <v>154169.25</v>
      </c>
      <c r="Z3687" t="n">
        <v>2226920.25</v>
      </c>
      <c r="AA3687" t="n">
        <v>1612340.625</v>
      </c>
      <c r="AB3687" t="n">
        <v>2933346.25</v>
      </c>
      <c r="AC3687" t="inlineStr">
        <is>
          <t>Shared</t>
        </is>
      </c>
      <c r="AD3687" t="inlineStr">
        <is>
          <t>High</t>
        </is>
      </c>
      <c r="AE3687" t="inlineStr">
        <is>
          <t>High</t>
        </is>
      </c>
      <c r="AF3687" t="inlineStr">
        <is>
          <t>Peak Found</t>
        </is>
      </c>
      <c r="AG3687" t="inlineStr">
        <is>
          <t>High</t>
        </is>
      </c>
      <c r="AH3687" t="inlineStr">
        <is>
          <t>High</t>
        </is>
      </c>
      <c r="AI3687" t="inlineStr">
        <is>
          <t>High</t>
        </is>
      </c>
      <c r="AJ3687" t="inlineStr">
        <is>
          <t>High</t>
        </is>
      </c>
      <c r="AK3687" t="n">
        <v>0.0008278</v>
      </c>
      <c r="AL3687" t="n">
        <v>0.006659</v>
      </c>
      <c r="AM3687" t="n">
        <v>2.32</v>
      </c>
      <c r="AN3687" t="n">
        <v>16.36</v>
      </c>
      <c r="AO3687" t="inlineStr">
        <is>
          <t>GWGVMVSHR</t>
        </is>
      </c>
      <c r="AP3687" t="inlineStr">
        <is>
          <t>P13929</t>
        </is>
      </c>
      <c r="AQ3687" t="inlineStr">
        <is>
          <t>ENOB_HUMAN</t>
        </is>
      </c>
      <c r="AR3687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AS3687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AT3687" t="inlineStr">
        <is>
          <t>3D-structure|Acetylation|Alternative splicing|Cytoplasm|Disease variant|Glycogen storage disease|Glycolysis|Lyase|Magnesium|Metal-binding|Phosphoprotein|Reference proteome</t>
        </is>
      </c>
      <c r="AU3687" t="inlineStr">
        <is>
          <t>GO:0005829|GO:0070062|GO:0005615|GO:0016020|GO:0000015|GO:0005886|GO:0000287|GO:0004634|GO:0061621|GO:0006094|GO:0006096</t>
        </is>
      </c>
      <c r="AV3687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AW3687" t="n">
        <v>33.33333333333334</v>
      </c>
      <c r="AX3687" t="n">
        <v>434</v>
      </c>
      <c r="AY3687" t="n">
        <v>364</v>
      </c>
      <c r="AZ3687" t="n">
        <v>372</v>
      </c>
      <c r="BA3687" t="n">
        <v>363</v>
      </c>
      <c r="BB3687" t="inlineStr">
        <is>
          <t>AQSN(363).(364)GWGVMVSHR</t>
        </is>
      </c>
      <c r="BC3687" t="inlineStr">
        <is>
          <t>AQSNGWGV</t>
        </is>
      </c>
      <c r="BD3687" t="inlineStr">
        <is>
          <t>Internal</t>
        </is>
      </c>
      <c r="BE3687" t="inlineStr"/>
      <c r="BF3687" t="inlineStr"/>
      <c r="BG3687" t="inlineStr"/>
      <c r="BH3687" t="inlineStr">
        <is>
          <t>skeletal muscle: 14758.3;tongue: 10771.0</t>
        </is>
      </c>
      <c r="BI3687" t="inlineStr">
        <is>
          <t>Cardiomyocytes: 903.3;Skeletal myocytes: 2768.3</t>
        </is>
      </c>
      <c r="BJ3687" t="inlineStr">
        <is>
          <t>17</t>
        </is>
      </c>
      <c r="BK3687" t="inlineStr">
        <is>
          <t>4948092-4957131</t>
        </is>
      </c>
      <c r="BL3687" t="inlineStr">
        <is>
          <t>Candidate cardiovascular disease genes, Disease related genes, Enzymes, Human disease related genes, Metabolic proteins, Plasma proteins, Potential drug targets, Predicted intracellular proteins</t>
        </is>
      </c>
      <c r="BM3687" t="inlineStr">
        <is>
          <t>Glycolysis</t>
        </is>
      </c>
      <c r="BN3687" t="inlineStr">
        <is>
          <t>Lyase</t>
        </is>
      </c>
      <c r="BO3687" t="inlineStr">
        <is>
          <t>Disease variant, Glycogen storage disease</t>
        </is>
      </c>
      <c r="BP3687" t="n">
        <v>2145927.134236306</v>
      </c>
      <c r="BQ3687" t="n">
        <v>944913.4185101908</v>
      </c>
      <c r="BR3687" t="n">
        <v>0.4403287527497838</v>
      </c>
      <c r="BS3687" t="n">
        <v>3925167.46679649</v>
      </c>
      <c r="BT3687" t="n">
        <v>1208546.591438215</v>
      </c>
      <c r="BU3687" t="n">
        <v>0.3078968226608088</v>
      </c>
      <c r="BV3687" t="n">
        <v>0.5467097015322244</v>
      </c>
      <c r="BW3687" t="n">
        <v>-0.8711531180543772</v>
      </c>
      <c r="BX3687" t="n">
        <v>1.829124299783543</v>
      </c>
      <c r="BY3687" t="n">
        <v>0.8711531180543772</v>
      </c>
      <c r="BZ3687" t="n">
        <v>0.1212743989191689</v>
      </c>
      <c r="CA3687" t="n">
        <v>-0.9162308692208436</v>
      </c>
      <c r="CB3687" t="inlineStr">
        <is>
          <t>significant low</t>
        </is>
      </c>
      <c r="CC3687" t="inlineStr">
        <is>
          <t>significant low</t>
        </is>
      </c>
    </row>
    <row r="3688">
      <c r="A3688" t="b">
        <v>0</v>
      </c>
      <c r="B3688" t="inlineStr">
        <is>
          <t>High</t>
        </is>
      </c>
      <c r="C3688" t="inlineStr">
        <is>
          <t>[R].QDLMNIAGTTLSSKLLTH.[H]</t>
        </is>
      </c>
      <c r="D3688" t="inlineStr">
        <is>
          <t>1xDimethyl [K14]</t>
        </is>
      </c>
      <c r="E3688" t="n">
        <v>2.40085e-07</v>
      </c>
      <c r="F3688" t="n">
        <v>0.000144145</v>
      </c>
      <c r="G3688" t="n">
        <v>1</v>
      </c>
      <c r="H3688" t="n">
        <v>2</v>
      </c>
      <c r="I3688" t="n">
        <v>3</v>
      </c>
      <c r="J3688" t="inlineStr">
        <is>
          <t>P78371</t>
        </is>
      </c>
      <c r="K3688" t="inlineStr">
        <is>
          <t>P78371 [157-174]</t>
        </is>
      </c>
      <c r="L3688" t="inlineStr">
        <is>
          <t>P78371 1xDimethyl [K170]</t>
        </is>
      </c>
      <c r="M3688" t="n">
        <v>0</v>
      </c>
      <c r="N3688" t="n">
        <v>1971.05794</v>
      </c>
      <c r="O3688" t="n">
        <v>3811059.14823731</v>
      </c>
      <c r="P3688" t="n">
        <v>29.61</v>
      </c>
      <c r="Q3688" t="n">
        <v>5234060.5</v>
      </c>
      <c r="R3688" t="n">
        <v>3462242.89133165</v>
      </c>
      <c r="S3688" t="n">
        <v>1</v>
      </c>
      <c r="T3688" t="n">
        <v>4049667.25665124</v>
      </c>
      <c r="U3688" t="n">
        <v>4195018.16805724</v>
      </c>
      <c r="V3688" t="n">
        <v>941253.998070912</v>
      </c>
      <c r="W3688" t="n">
        <v>5234060.5</v>
      </c>
      <c r="X3688" t="n">
        <v>2700076.75</v>
      </c>
      <c r="Y3688" t="inlineStr"/>
      <c r="Z3688" t="n">
        <v>2932718.25</v>
      </c>
      <c r="AA3688" t="n">
        <v>1274110.5</v>
      </c>
      <c r="AB3688" t="n">
        <v>814029.4375</v>
      </c>
      <c r="AC3688" t="inlineStr"/>
      <c r="AD3688" t="inlineStr">
        <is>
          <t>High</t>
        </is>
      </c>
      <c r="AE3688" t="inlineStr">
        <is>
          <t>Peak Found</t>
        </is>
      </c>
      <c r="AF3688" t="inlineStr">
        <is>
          <t>Not Found</t>
        </is>
      </c>
      <c r="AG3688" t="inlineStr">
        <is>
          <t>High</t>
        </is>
      </c>
      <c r="AH3688" t="inlineStr">
        <is>
          <t>Peak Found</t>
        </is>
      </c>
      <c r="AI3688" t="inlineStr">
        <is>
          <t>High</t>
        </is>
      </c>
      <c r="AJ3688" t="inlineStr">
        <is>
          <t>High</t>
        </is>
      </c>
      <c r="AK3688" t="n">
        <v>4.573e-05</v>
      </c>
      <c r="AL3688" t="n">
        <v>7.501e-09</v>
      </c>
      <c r="AM3688" t="n">
        <v>4.13</v>
      </c>
      <c r="AN3688" t="n">
        <v>54.22</v>
      </c>
      <c r="AO3688" t="inlineStr">
        <is>
          <t>QDLMNIAGTTLSSKLLTH</t>
        </is>
      </c>
      <c r="AP3688" t="inlineStr">
        <is>
          <t>P78371</t>
        </is>
      </c>
      <c r="AQ3688" t="inlineStr">
        <is>
          <t>TCPB_HUMAN</t>
        </is>
      </c>
      <c r="AR368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3688" t="inlineStr">
        <is>
          <t>RecName: Full=T-complex protein 1 subunit beta; Short=TCP-1-beta; AltName: Full=CCT-beta;</t>
        </is>
      </c>
      <c r="AT3688" t="inlineStr">
        <is>
          <t>3D-structure|Acetylation|Alternative splicing|ATP-binding|Chaperone|Cytoplasm|Direct protein sequencing|Isopeptide bond|Nucleotide-binding|Phosphoprotein|Reference proteome|Ubl conjugation</t>
        </is>
      </c>
      <c r="AU368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368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3688" t="n">
        <v>100</v>
      </c>
      <c r="AX3688" t="n">
        <v>535</v>
      </c>
      <c r="AY3688" t="n">
        <v>157</v>
      </c>
      <c r="AZ3688" t="n">
        <v>174</v>
      </c>
      <c r="BA3688" t="n">
        <v>156</v>
      </c>
      <c r="BB3688" t="inlineStr">
        <is>
          <t>VKFR(156).(157)QDLMNIAGTTLSSKLLTH</t>
        </is>
      </c>
      <c r="BC3688" t="inlineStr">
        <is>
          <t>VKFRQDLM</t>
        </is>
      </c>
      <c r="BD3688" t="inlineStr">
        <is>
          <t>Internal</t>
        </is>
      </c>
      <c r="BE3688" t="inlineStr"/>
      <c r="BF3688" t="inlineStr">
        <is>
          <t>S01.151</t>
        </is>
      </c>
      <c r="BG3688" t="inlineStr">
        <is>
          <t>trypsin 1</t>
        </is>
      </c>
      <c r="BH3688" t="inlineStr"/>
      <c r="BI3688" t="inlineStr">
        <is>
          <t>Early spermatids: 1552.2;Late spermatids: 604.6;Spermatocytes: 617.4</t>
        </is>
      </c>
      <c r="BJ3688" t="inlineStr">
        <is>
          <t>12</t>
        </is>
      </c>
      <c r="BK3688" t="inlineStr">
        <is>
          <t>69585426-69601570</t>
        </is>
      </c>
      <c r="BL3688" t="inlineStr">
        <is>
          <t>Plasma proteins, Predicted intracellular proteins</t>
        </is>
      </c>
      <c r="BM3688" t="inlineStr"/>
      <c r="BN3688" t="inlineStr">
        <is>
          <t>Chaperone</t>
        </is>
      </c>
      <c r="BO3688" t="inlineStr"/>
      <c r="BP3688" t="n">
        <v>2898768.130443884</v>
      </c>
      <c r="BQ3688" t="n">
        <v>2662136.842275995</v>
      </c>
      <c r="BR3688" t="n">
        <v>0.9183683283658658</v>
      </c>
      <c r="BS3688" t="n">
        <v>3061979.807593131</v>
      </c>
      <c r="BT3688" t="n">
        <v>1838039.768678004</v>
      </c>
      <c r="BU3688" t="n">
        <v>0.6002782135009556</v>
      </c>
      <c r="BV3688" t="n">
        <v>0.9466973372115279</v>
      </c>
      <c r="BW3688" t="n">
        <v>-0.07902483064662065</v>
      </c>
      <c r="BX3688" t="n">
        <v>1.056303805549378</v>
      </c>
      <c r="BY3688" t="n">
        <v>0.07902483064662068</v>
      </c>
      <c r="BZ3688" t="n">
        <v>0.4225698976367869</v>
      </c>
      <c r="CA3688" t="n">
        <v>-0.3741014437623419</v>
      </c>
      <c r="CB3688" t="inlineStr">
        <is>
          <t>significant low</t>
        </is>
      </c>
      <c r="CC3688" t="inlineStr">
        <is>
          <t>significant low</t>
        </is>
      </c>
    </row>
    <row r="3689">
      <c r="A3689" t="b">
        <v>0</v>
      </c>
      <c r="B3689" t="inlineStr">
        <is>
          <t>High</t>
        </is>
      </c>
      <c r="C3689" t="inlineStr">
        <is>
          <t>[R].EELVKNLGTIAK.[S]</t>
        </is>
      </c>
      <c r="D3689" t="inlineStr">
        <is>
          <t>2xDimethyl [K5; K12]</t>
        </is>
      </c>
      <c r="E3689" t="n">
        <v>0.00079476</v>
      </c>
      <c r="F3689" t="n">
        <v>0.000144145</v>
      </c>
      <c r="G3689" t="n">
        <v>1</v>
      </c>
      <c r="H3689" t="n">
        <v>1</v>
      </c>
      <c r="I3689" t="n">
        <v>7</v>
      </c>
      <c r="J3689" t="inlineStr">
        <is>
          <t>P14625</t>
        </is>
      </c>
      <c r="K3689" t="inlineStr">
        <is>
          <t>P14625 [157-168]</t>
        </is>
      </c>
      <c r="L3689" t="inlineStr">
        <is>
          <t>P14625 2xDimethyl [K161; K168]</t>
        </is>
      </c>
      <c r="M3689" t="n">
        <v>0</v>
      </c>
      <c r="N3689" t="n">
        <v>1370.82534</v>
      </c>
      <c r="O3689" t="n">
        <v>10436587.6701216</v>
      </c>
      <c r="P3689" t="n">
        <v>29.59</v>
      </c>
      <c r="Q3689" t="n">
        <v>11066532.875</v>
      </c>
      <c r="R3689" t="n">
        <v>8507037.95347405</v>
      </c>
      <c r="S3689" t="n">
        <v>3215068.86448034</v>
      </c>
      <c r="T3689" t="n">
        <v>10982135.046802</v>
      </c>
      <c r="U3689" t="n">
        <v>12803794.0810707</v>
      </c>
      <c r="V3689" t="n">
        <v>10318788.386779</v>
      </c>
      <c r="W3689" t="n">
        <v>11066532.875</v>
      </c>
      <c r="X3689" t="n">
        <v>6634328.125</v>
      </c>
      <c r="Y3689" t="n">
        <v>429009.125</v>
      </c>
      <c r="Z3689" t="n">
        <v>7953124.5</v>
      </c>
      <c r="AA3689" t="n">
        <v>3888767.0625</v>
      </c>
      <c r="AB3689" t="n">
        <v>8924049.75</v>
      </c>
      <c r="AC3689" t="inlineStr"/>
      <c r="AD3689" t="inlineStr">
        <is>
          <t>High</t>
        </is>
      </c>
      <c r="AE3689" t="inlineStr">
        <is>
          <t>High</t>
        </is>
      </c>
      <c r="AF3689" t="inlineStr">
        <is>
          <t>Peak Found</t>
        </is>
      </c>
      <c r="AG3689" t="inlineStr">
        <is>
          <t>High</t>
        </is>
      </c>
      <c r="AH3689" t="inlineStr">
        <is>
          <t>High</t>
        </is>
      </c>
      <c r="AI3689" t="inlineStr">
        <is>
          <t>High</t>
        </is>
      </c>
      <c r="AJ3689" t="inlineStr">
        <is>
          <t>High</t>
        </is>
      </c>
      <c r="AK3689" t="n">
        <v>4.573e-05</v>
      </c>
      <c r="AL3689" t="n">
        <v>0.00012</v>
      </c>
      <c r="AM3689" t="n">
        <v>3.21</v>
      </c>
      <c r="AN3689" t="n">
        <v>24.21</v>
      </c>
      <c r="AO3689" t="inlineStr">
        <is>
          <t>EELVKNLGTIAK</t>
        </is>
      </c>
      <c r="AP3689" t="inlineStr">
        <is>
          <t>P14625</t>
        </is>
      </c>
      <c r="AQ3689" t="inlineStr">
        <is>
          <t>ENPL_HUMAN</t>
        </is>
      </c>
      <c r="AR368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368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368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368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368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3689" t="n">
        <v>100</v>
      </c>
      <c r="AX3689" t="n">
        <v>803</v>
      </c>
      <c r="AY3689" t="n">
        <v>157</v>
      </c>
      <c r="AZ3689" t="n">
        <v>168</v>
      </c>
      <c r="BA3689" t="n">
        <v>156</v>
      </c>
      <c r="BB3689" t="inlineStr">
        <is>
          <t>GMTR(156).(157)EELVKNLGTIAK</t>
        </is>
      </c>
      <c r="BC3689" t="inlineStr">
        <is>
          <t>GMTREELV</t>
        </is>
      </c>
      <c r="BD3689" t="inlineStr">
        <is>
          <t>Internal</t>
        </is>
      </c>
      <c r="BE3689" t="inlineStr"/>
      <c r="BF3689" t="inlineStr">
        <is>
          <t>S01.151</t>
        </is>
      </c>
      <c r="BG3689" t="inlineStr">
        <is>
          <t>trypsin 1</t>
        </is>
      </c>
      <c r="BH3689" t="inlineStr"/>
      <c r="BI3689" t="inlineStr">
        <is>
          <t>Plasma cells: 4657.2</t>
        </is>
      </c>
      <c r="BJ3689" t="inlineStr">
        <is>
          <t>12</t>
        </is>
      </c>
      <c r="BK3689" t="inlineStr">
        <is>
          <t>103930107-103953931</t>
        </is>
      </c>
      <c r="BL3689" t="inlineStr">
        <is>
          <t>Cancer-related genes, Plasma proteins, Predicted intracellular proteins</t>
        </is>
      </c>
      <c r="BM3689" t="inlineStr"/>
      <c r="BN3689" t="inlineStr">
        <is>
          <t>Chaperone</t>
        </is>
      </c>
      <c r="BO3689" t="inlineStr">
        <is>
          <t>Cancer-related genes</t>
        </is>
      </c>
      <c r="BP3689" t="n">
        <v>7596213.230984797</v>
      </c>
      <c r="BQ3689" t="n">
        <v>4004194.430025169</v>
      </c>
      <c r="BR3689" t="n">
        <v>0.527130335637781</v>
      </c>
      <c r="BS3689" t="n">
        <v>11368239.17155057</v>
      </c>
      <c r="BT3689" t="n">
        <v>1286709.221823811</v>
      </c>
      <c r="BU3689" t="n">
        <v>0.1131845664404957</v>
      </c>
      <c r="BV3689" t="n">
        <v>0.6681961134310578</v>
      </c>
      <c r="BW3689" t="n">
        <v>-0.581656503639271</v>
      </c>
      <c r="BX3689" t="n">
        <v>1.496566621534497</v>
      </c>
      <c r="BY3689" t="n">
        <v>0.581656503639271</v>
      </c>
      <c r="BZ3689" t="n">
        <v>0.2425742463272915</v>
      </c>
      <c r="CA3689" t="n">
        <v>-0.6151553092882983</v>
      </c>
      <c r="CB3689" t="inlineStr">
        <is>
          <t>significant low</t>
        </is>
      </c>
      <c r="CC3689" t="inlineStr">
        <is>
          <t>significant low</t>
        </is>
      </c>
    </row>
    <row r="3690">
      <c r="A3690" t="b">
        <v>0</v>
      </c>
      <c r="B3690" t="inlineStr">
        <is>
          <t>High</t>
        </is>
      </c>
      <c r="C3690" t="inlineStr">
        <is>
          <t>[R].EDLPNLESSEETEQINKHFHNTLEHLR.[L]</t>
        </is>
      </c>
      <c r="D3690" t="inlineStr">
        <is>
          <t>1xDimethyl [K17]</t>
        </is>
      </c>
      <c r="E3690" t="n">
        <v>8.48746e-06</v>
      </c>
      <c r="F3690" t="n">
        <v>0.000144145</v>
      </c>
      <c r="G3690" t="n">
        <v>1</v>
      </c>
      <c r="H3690" t="n">
        <v>1</v>
      </c>
      <c r="I3690" t="n">
        <v>5</v>
      </c>
      <c r="J3690" t="inlineStr">
        <is>
          <t>Q96QK1</t>
        </is>
      </c>
      <c r="K3690" t="inlineStr">
        <is>
          <t>Q96QK1 [752-778]</t>
        </is>
      </c>
      <c r="L3690" t="inlineStr">
        <is>
          <t>Q96QK1 1xDimethyl [K768]</t>
        </is>
      </c>
      <c r="M3690" t="n">
        <v>0</v>
      </c>
      <c r="N3690" t="n">
        <v>3287.59272</v>
      </c>
      <c r="O3690" t="n">
        <v>1985748.55662461</v>
      </c>
      <c r="P3690" t="n">
        <v>29.57</v>
      </c>
      <c r="Q3690" t="n">
        <v>1732472.9375</v>
      </c>
      <c r="R3690" t="n">
        <v>1495881.39094901</v>
      </c>
      <c r="S3690" t="n">
        <v>4185938.5877097</v>
      </c>
      <c r="T3690" t="n">
        <v>2337287.42940493</v>
      </c>
      <c r="U3690" t="n">
        <v>2377843.44769658</v>
      </c>
      <c r="V3690" t="n">
        <v>2276051.32800912</v>
      </c>
      <c r="W3690" t="n">
        <v>1732472.9375</v>
      </c>
      <c r="X3690" t="n">
        <v>1166583.25</v>
      </c>
      <c r="Y3690" t="n">
        <v>558559.0625</v>
      </c>
      <c r="Z3690" t="n">
        <v>1692634.25</v>
      </c>
      <c r="AA3690" t="n">
        <v>722198.375</v>
      </c>
      <c r="AB3690" t="n">
        <v>1968408.9375</v>
      </c>
      <c r="AC3690" t="inlineStr"/>
      <c r="AD3690" t="inlineStr">
        <is>
          <t>High</t>
        </is>
      </c>
      <c r="AE3690" t="inlineStr">
        <is>
          <t>Peak Found</t>
        </is>
      </c>
      <c r="AF3690" t="inlineStr">
        <is>
          <t>Peak Found</t>
        </is>
      </c>
      <c r="AG3690" t="inlineStr">
        <is>
          <t>High</t>
        </is>
      </c>
      <c r="AH3690" t="inlineStr">
        <is>
          <t>Peak Found</t>
        </is>
      </c>
      <c r="AI3690" t="inlineStr">
        <is>
          <t>High</t>
        </is>
      </c>
      <c r="AJ3690" t="inlineStr">
        <is>
          <t>High</t>
        </is>
      </c>
      <c r="AK3690" t="n">
        <v>4.573e-05</v>
      </c>
      <c r="AL3690" t="n">
        <v>5.309e-07</v>
      </c>
      <c r="AM3690" t="n">
        <v>3.63</v>
      </c>
      <c r="AN3690" t="n">
        <v>44.73</v>
      </c>
      <c r="AO3690" t="inlineStr">
        <is>
          <t>EDLPNLESSEETEQINKHFHNTLEHLR</t>
        </is>
      </c>
      <c r="AP3690" t="inlineStr">
        <is>
          <t>Q96QK1</t>
        </is>
      </c>
      <c r="AQ3690" t="inlineStr">
        <is>
          <t>VPS35_HUMAN</t>
        </is>
      </c>
      <c r="AR3690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AS3690" t="inlineStr">
        <is>
          <t>RecName: Full=Vacuolar protein sorting-associated protein 35; Short=hVPS35; AltName: Full=Maternal-embryonic 3; AltName: Full=Vesicle protein sorting 35;</t>
        </is>
      </c>
      <c r="AT3690" t="inlineStr">
        <is>
          <t>3D-structure|Cytoplasm|Endosome|Host-virus interaction|Membrane|Neurodegeneration|Parkinson disease|Parkinsonism|Phosphoprotein|Protein transport|Reference proteome|Transport</t>
        </is>
      </c>
      <c r="AU3690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AV3690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AW3690" t="n">
        <v>100</v>
      </c>
      <c r="AX3690" t="n">
        <v>796</v>
      </c>
      <c r="AY3690" t="n">
        <v>752</v>
      </c>
      <c r="AZ3690" t="n">
        <v>778</v>
      </c>
      <c r="BA3690" t="n">
        <v>751</v>
      </c>
      <c r="BB3690" t="inlineStr">
        <is>
          <t>QKIR(751).(752)EDLPNLESSEETEQINKHFHNTLEHLR</t>
        </is>
      </c>
      <c r="BC3690" t="inlineStr">
        <is>
          <t>QKIREDLP</t>
        </is>
      </c>
      <c r="BD3690" t="inlineStr">
        <is>
          <t>Internal</t>
        </is>
      </c>
      <c r="BE3690" t="inlineStr"/>
      <c r="BF3690" t="inlineStr"/>
      <c r="BG3690" t="inlineStr"/>
      <c r="BH3690" t="inlineStr"/>
      <c r="BI3690" t="inlineStr"/>
      <c r="BJ3690" t="inlineStr">
        <is>
          <t>16</t>
        </is>
      </c>
      <c r="BK3690" t="inlineStr">
        <is>
          <t>46656132-46689518</t>
        </is>
      </c>
      <c r="BL3690" t="inlineStr">
        <is>
          <t>Disease related genes, Human disease related genes, Plasma proteins, Potential drug targets, Predicted intracellular proteins, Transporters</t>
        </is>
      </c>
      <c r="BM3690" t="inlineStr">
        <is>
          <t>Host-virus interaction, Protein transport, Transport</t>
        </is>
      </c>
      <c r="BN3690" t="inlineStr"/>
      <c r="BO3690" t="inlineStr">
        <is>
          <t>Neurodegeneration, Parkinson disease, Parkinsonism</t>
        </is>
      </c>
      <c r="BP3690" t="n">
        <v>2471430.972052903</v>
      </c>
      <c r="BQ3690" t="n">
        <v>1489512.05536703</v>
      </c>
      <c r="BR3690" t="n">
        <v>0.6026921537402928</v>
      </c>
      <c r="BS3690" t="n">
        <v>2330394.06837021</v>
      </c>
      <c r="BT3690" t="n">
        <v>51244.9775820303</v>
      </c>
      <c r="BU3690" t="n">
        <v>0.02198983351252224</v>
      </c>
      <c r="BV3690" t="n">
        <v>1.060520624214139</v>
      </c>
      <c r="BW3690" t="n">
        <v>0.08477267759844259</v>
      </c>
      <c r="BX3690" t="n">
        <v>0.9429331001846513</v>
      </c>
      <c r="BY3690" t="n">
        <v>-0.08477267759844259</v>
      </c>
      <c r="BZ3690" t="n">
        <v>0.8811971232788347</v>
      </c>
      <c r="CA3690" t="n">
        <v>-0.05492692929948985</v>
      </c>
      <c r="CB3690" t="inlineStr">
        <is>
          <t>significant low</t>
        </is>
      </c>
      <c r="CC3690" t="inlineStr">
        <is>
          <t>significant low</t>
        </is>
      </c>
    </row>
    <row r="3691">
      <c r="A3691" t="b">
        <v>0</v>
      </c>
      <c r="B3691" t="inlineStr">
        <is>
          <t>High</t>
        </is>
      </c>
      <c r="C3691" t="inlineStr">
        <is>
          <t>[F].NIKNDFTEEEEAQVR.[K]</t>
        </is>
      </c>
      <c r="D3691" t="inlineStr">
        <is>
          <t>1xDimethyl [K3]</t>
        </is>
      </c>
      <c r="E3691" t="n">
        <v>0.0180821</v>
      </c>
      <c r="F3691" t="n">
        <v>0.00119815</v>
      </c>
      <c r="G3691" t="n">
        <v>1</v>
      </c>
      <c r="H3691" t="n">
        <v>1</v>
      </c>
      <c r="I3691" t="n">
        <v>1</v>
      </c>
      <c r="J3691" t="inlineStr">
        <is>
          <t>P63208</t>
        </is>
      </c>
      <c r="K3691" t="inlineStr">
        <is>
          <t>P63208 [140-154]</t>
        </is>
      </c>
      <c r="L3691" t="inlineStr">
        <is>
          <t>P63208 1xDimethyl [K142]</t>
        </is>
      </c>
      <c r="M3691" t="n">
        <v>0</v>
      </c>
      <c r="N3691" t="n">
        <v>1849.89265</v>
      </c>
      <c r="O3691" t="n">
        <v>470766.153260556</v>
      </c>
      <c r="P3691" t="n">
        <v>29.56</v>
      </c>
      <c r="Q3691" t="n">
        <v>466092.75</v>
      </c>
      <c r="R3691" t="n">
        <v>463798.972015998</v>
      </c>
      <c r="S3691" t="n">
        <v>1</v>
      </c>
      <c r="T3691" t="n">
        <v>755708.334085684</v>
      </c>
      <c r="U3691" t="n">
        <v>1</v>
      </c>
      <c r="V3691" t="n">
        <v>475486.415645258</v>
      </c>
      <c r="W3691" t="n">
        <v>466092.75</v>
      </c>
      <c r="X3691" t="n">
        <v>361699.875</v>
      </c>
      <c r="Y3691" t="inlineStr"/>
      <c r="Z3691" t="n">
        <v>547274.5</v>
      </c>
      <c r="AA3691" t="inlineStr"/>
      <c r="AB3691" t="n">
        <v>411217.3125</v>
      </c>
      <c r="AC3691" t="inlineStr"/>
      <c r="AD3691" t="inlineStr">
        <is>
          <t>Peak Found</t>
        </is>
      </c>
      <c r="AE3691" t="inlineStr">
        <is>
          <t>High</t>
        </is>
      </c>
      <c r="AF3691" t="inlineStr">
        <is>
          <t>Not Found</t>
        </is>
      </c>
      <c r="AG3691" t="inlineStr">
        <is>
          <t>Peak Found</t>
        </is>
      </c>
      <c r="AH3691" t="inlineStr">
        <is>
          <t>Not Found</t>
        </is>
      </c>
      <c r="AI3691" t="inlineStr">
        <is>
          <t>Peak Found</t>
        </is>
      </c>
      <c r="AJ3691" t="inlineStr">
        <is>
          <t>High</t>
        </is>
      </c>
      <c r="AK3691" t="n">
        <v>0.0006686</v>
      </c>
      <c r="AL3691" t="n">
        <v>0.004865</v>
      </c>
      <c r="AM3691" t="n">
        <v>2.14</v>
      </c>
      <c r="AN3691" t="n">
        <v>23.6</v>
      </c>
      <c r="AO3691" t="inlineStr">
        <is>
          <t>NIKNDFTEEEEAQVR</t>
        </is>
      </c>
      <c r="AP3691" t="inlineStr">
        <is>
          <t>P63208</t>
        </is>
      </c>
      <c r="AQ3691" t="inlineStr">
        <is>
          <t>SKP1_HUMAN</t>
        </is>
      </c>
      <c r="AR3691" t="inlineStr">
        <is>
          <t>MPSIKLQSSDGEIFEVDVEIAKQSVTIKTMLEDLGMDDEGDDDPVPLPNVNAAILKKVIQWCTHHKDDPPPPEDDENKEKRTDDIPVWDQEFLKVDQGTLFELILAANYLDIKGLLDVTCKTVANMIKGKTPEEIRKTFNIKNDFTEEEEAQVRKENQWCEEK</t>
        </is>
      </c>
      <c r="AS3691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AT3691" t="inlineStr">
        <is>
          <t>3D-structure|Alternative splicing|Direct protein sequencing|Host-virus interaction|Isopeptide bond|Phosphoprotein|Reference proteome|Ubl conjugation|Ubl conjugation pathway</t>
        </is>
      </c>
      <c r="AU3691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AV3691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AW3691" t="n">
        <v>100</v>
      </c>
      <c r="AX3691" t="n">
        <v>163</v>
      </c>
      <c r="AY3691" t="n">
        <v>140</v>
      </c>
      <c r="AZ3691" t="n">
        <v>154</v>
      </c>
      <c r="BA3691" t="n">
        <v>139</v>
      </c>
      <c r="BB3691" t="inlineStr">
        <is>
          <t>RKTF(139).(140)NIKNDFTEEEEAQVR</t>
        </is>
      </c>
      <c r="BC3691" t="inlineStr">
        <is>
          <t>RKTFNIKN</t>
        </is>
      </c>
      <c r="BD3691" t="inlineStr">
        <is>
          <t>Internal</t>
        </is>
      </c>
      <c r="BE3691" t="inlineStr"/>
      <c r="BF3691" t="inlineStr"/>
      <c r="BG3691" t="inlineStr"/>
      <c r="BH3691" t="inlineStr"/>
      <c r="BI3691" t="inlineStr"/>
      <c r="BJ3691" t="inlineStr">
        <is>
          <t>5</t>
        </is>
      </c>
      <c r="BK3691" t="inlineStr">
        <is>
          <t>134148935-134176964</t>
        </is>
      </c>
      <c r="BL3691" t="inlineStr">
        <is>
          <t>Predicted intracellular proteins</t>
        </is>
      </c>
      <c r="BM3691" t="inlineStr">
        <is>
          <t>Host-virus interaction, Ubl conjugation pathway</t>
        </is>
      </c>
      <c r="BN3691" t="inlineStr"/>
      <c r="BO3691" t="inlineStr"/>
      <c r="BP3691" t="n">
        <v>309964.2406719993</v>
      </c>
      <c r="BQ3691" t="n">
        <v>268438.4906832025</v>
      </c>
      <c r="BR3691" t="n">
        <v>0.8660305140400408</v>
      </c>
      <c r="BS3691" t="n">
        <v>410398.5832436474</v>
      </c>
      <c r="BT3691" t="n">
        <v>382034.9632465307</v>
      </c>
      <c r="BU3691" t="n">
        <v>0.9308876269188345</v>
      </c>
      <c r="BV3691" t="n">
        <v>0.7552760982315047</v>
      </c>
      <c r="BW3691" t="n">
        <v>-0.4049239633838121</v>
      </c>
      <c r="BX3691" t="n">
        <v>1.324019126702833</v>
      </c>
      <c r="BY3691" t="n">
        <v>0.4049239633838122</v>
      </c>
      <c r="BZ3691" t="n">
        <v>0.979556754527014</v>
      </c>
      <c r="CA3691" t="n">
        <v>-0.008970396357508072</v>
      </c>
      <c r="CB3691" t="inlineStr">
        <is>
          <t>significant low</t>
        </is>
      </c>
      <c r="CC3691" t="inlineStr">
        <is>
          <t>significant low</t>
        </is>
      </c>
    </row>
    <row r="3692">
      <c r="A3692" t="b">
        <v>0</v>
      </c>
      <c r="B3692" t="inlineStr">
        <is>
          <t>High</t>
        </is>
      </c>
      <c r="C3692" t="inlineStr">
        <is>
          <t>[R].AFGFSHLEALLDDSKELQR.[F]</t>
        </is>
      </c>
      <c r="D3692" t="inlineStr">
        <is>
          <t>1xDimethyl [K15]</t>
        </is>
      </c>
      <c r="E3692" t="n">
        <v>5.45819e-08</v>
      </c>
      <c r="F3692" t="n">
        <v>0.000144145</v>
      </c>
      <c r="G3692" t="n">
        <v>1</v>
      </c>
      <c r="H3692" t="n">
        <v>1</v>
      </c>
      <c r="I3692" t="n">
        <v>4</v>
      </c>
      <c r="J3692" t="inlineStr">
        <is>
          <t>Q96FW1</t>
        </is>
      </c>
      <c r="K3692" t="inlineStr">
        <is>
          <t>Q96FW1 [95-113]</t>
        </is>
      </c>
      <c r="L3692" t="inlineStr">
        <is>
          <t>Q96FW1 1xDimethyl [K109]</t>
        </is>
      </c>
      <c r="M3692" t="n">
        <v>0</v>
      </c>
      <c r="N3692" t="n">
        <v>2204.13461</v>
      </c>
      <c r="O3692" t="n">
        <v>2616191.46341939</v>
      </c>
      <c r="P3692" t="n">
        <v>29.54</v>
      </c>
      <c r="Q3692" t="n">
        <v>4287060.5</v>
      </c>
      <c r="R3692" t="n">
        <v>3243848.89432976</v>
      </c>
      <c r="S3692" t="n">
        <v>1501303.46740214</v>
      </c>
      <c r="T3692" t="n">
        <v>4559010.16808556</v>
      </c>
      <c r="U3692" t="n">
        <v>5132969.96069492</v>
      </c>
      <c r="V3692" t="n">
        <v>1391124.1123198</v>
      </c>
      <c r="W3692" t="n">
        <v>4287060.5</v>
      </c>
      <c r="X3692" t="n">
        <v>2529759.25</v>
      </c>
      <c r="Y3692" t="n">
        <v>200329.421875</v>
      </c>
      <c r="Z3692" t="n">
        <v>3301578</v>
      </c>
      <c r="AA3692" t="n">
        <v>1558985.125</v>
      </c>
      <c r="AB3692" t="n">
        <v>1203092.875</v>
      </c>
      <c r="AC3692" t="inlineStr"/>
      <c r="AD3692" t="inlineStr">
        <is>
          <t>High</t>
        </is>
      </c>
      <c r="AE3692" t="inlineStr">
        <is>
          <t>High</t>
        </is>
      </c>
      <c r="AF3692" t="inlineStr">
        <is>
          <t>Peak Found</t>
        </is>
      </c>
      <c r="AG3692" t="inlineStr">
        <is>
          <t>High</t>
        </is>
      </c>
      <c r="AH3692" t="inlineStr">
        <is>
          <t>Peak Found</t>
        </is>
      </c>
      <c r="AI3692" t="inlineStr">
        <is>
          <t>High</t>
        </is>
      </c>
      <c r="AJ3692" t="inlineStr">
        <is>
          <t>High</t>
        </is>
      </c>
      <c r="AK3692" t="n">
        <v>4.573e-05</v>
      </c>
      <c r="AL3692" t="n">
        <v>1.278e-09</v>
      </c>
      <c r="AM3692" t="n">
        <v>4.44</v>
      </c>
      <c r="AN3692" t="n">
        <v>54.2</v>
      </c>
      <c r="AO3692" t="inlineStr">
        <is>
          <t>AFGFSHLEALLDDSKELQR</t>
        </is>
      </c>
      <c r="AP3692" t="inlineStr">
        <is>
          <t>Q96FW1</t>
        </is>
      </c>
      <c r="AQ3692" t="inlineStr">
        <is>
          <t>OTUB1_HUMAN</t>
        </is>
      </c>
      <c r="AR3692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AS3692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AT3692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AU3692" t="inlineStr">
        <is>
          <t>GO:0005829|GO:0070062|GO:0005654|GO:0005634|GO:0004843|GO:0019784|GO:0043130|GO:0031625|GO:0002250|GO:0006974|GO:0006281|GO:2000780|GO:1901315|GO:0071108</t>
        </is>
      </c>
      <c r="AV3692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AW3692" t="n">
        <v>100</v>
      </c>
      <c r="AX3692" t="n">
        <v>271</v>
      </c>
      <c r="AY3692" t="n">
        <v>95</v>
      </c>
      <c r="AZ3692" t="n">
        <v>113</v>
      </c>
      <c r="BA3692" t="n">
        <v>94</v>
      </c>
      <c r="BB3692" t="inlineStr">
        <is>
          <t>CFYR(94).(95)AFGFSHLEALLDDSKELQR</t>
        </is>
      </c>
      <c r="BC3692" t="inlineStr">
        <is>
          <t>CFYRAFGF</t>
        </is>
      </c>
      <c r="BD3692" t="inlineStr">
        <is>
          <t>Internal</t>
        </is>
      </c>
      <c r="BE3692" t="inlineStr"/>
      <c r="BF3692" t="inlineStr"/>
      <c r="BG3692" t="inlineStr"/>
      <c r="BH3692" t="inlineStr"/>
      <c r="BI3692" t="inlineStr"/>
      <c r="BJ3692" t="inlineStr">
        <is>
          <t>11</t>
        </is>
      </c>
      <c r="BK3692" t="inlineStr">
        <is>
          <t>63985853-64001811</t>
        </is>
      </c>
      <c r="BL3692" t="inlineStr">
        <is>
          <t>Enzymes, Plasma proteins, Predicted intracellular proteins</t>
        </is>
      </c>
      <c r="BM3692" t="inlineStr">
        <is>
          <t>Adaptive immunity, DNA damage, DNA repair, Immunity, Ubl conjugation pathway</t>
        </is>
      </c>
      <c r="BN3692" t="inlineStr">
        <is>
          <t>Hydrolase, Protease, Thiol protease</t>
        </is>
      </c>
      <c r="BO3692" t="inlineStr"/>
      <c r="BP3692" t="n">
        <v>3010737.6205773</v>
      </c>
      <c r="BQ3692" t="n">
        <v>1407432.488835603</v>
      </c>
      <c r="BR3692" t="n">
        <v>0.4674709875800243</v>
      </c>
      <c r="BS3692" t="n">
        <v>3694368.08036676</v>
      </c>
      <c r="BT3692" t="n">
        <v>2015206.45174175</v>
      </c>
      <c r="BU3692" t="n">
        <v>0.5454806905817813</v>
      </c>
      <c r="BV3692" t="n">
        <v>0.8149533438688673</v>
      </c>
      <c r="BW3692" t="n">
        <v>-0.2952106275629632</v>
      </c>
      <c r="BX3692" t="n">
        <v>1.227064110508034</v>
      </c>
      <c r="BY3692" t="n">
        <v>0.2952106275629632</v>
      </c>
      <c r="BZ3692" t="n">
        <v>0.7906485096532023</v>
      </c>
      <c r="CA3692" t="n">
        <v>-0.1020165433596028</v>
      </c>
      <c r="CB3692" t="inlineStr">
        <is>
          <t>significant low</t>
        </is>
      </c>
      <c r="CC3692" t="inlineStr">
        <is>
          <t>significant low</t>
        </is>
      </c>
    </row>
    <row r="3693">
      <c r="A3693" t="b">
        <v>0</v>
      </c>
      <c r="B3693" t="inlineStr">
        <is>
          <t>High</t>
        </is>
      </c>
      <c r="C3693" t="inlineStr">
        <is>
          <t>[R].IATGSFLKR.[N]</t>
        </is>
      </c>
      <c r="D3693" t="inlineStr">
        <is>
          <t>1xDimethyl [K8]</t>
        </is>
      </c>
      <c r="E3693" t="n">
        <v>0.00362295</v>
      </c>
      <c r="F3693" t="n">
        <v>0.000144145</v>
      </c>
      <c r="G3693" t="n">
        <v>1</v>
      </c>
      <c r="H3693" t="n">
        <v>2</v>
      </c>
      <c r="I3693" t="n">
        <v>3</v>
      </c>
      <c r="J3693" t="inlineStr">
        <is>
          <t>P22234</t>
        </is>
      </c>
      <c r="K3693" t="inlineStr">
        <is>
          <t>P22234 [103-111]</t>
        </is>
      </c>
      <c r="L3693" t="inlineStr">
        <is>
          <t>P22234 1xDimethyl [K110]</t>
        </is>
      </c>
      <c r="M3693" t="n">
        <v>0</v>
      </c>
      <c r="N3693" t="n">
        <v>1020.62004</v>
      </c>
      <c r="O3693" t="n">
        <v>4562716.92899639</v>
      </c>
      <c r="P3693" t="n">
        <v>29.5</v>
      </c>
      <c r="Q3693" t="n">
        <v>3838058.75</v>
      </c>
      <c r="R3693" t="n">
        <v>4562716.92899639</v>
      </c>
      <c r="S3693" t="n">
        <v>1012235.6880319</v>
      </c>
      <c r="T3693" t="n">
        <v>7338871.88535832</v>
      </c>
      <c r="U3693" t="n">
        <v>1</v>
      </c>
      <c r="V3693" t="n">
        <v>6527038.39439671</v>
      </c>
      <c r="W3693" t="n">
        <v>3838058.75</v>
      </c>
      <c r="X3693" t="n">
        <v>3558296.25</v>
      </c>
      <c r="Y3693" t="n">
        <v>135069.6875</v>
      </c>
      <c r="Z3693" t="n">
        <v>5314719</v>
      </c>
      <c r="AA3693" t="inlineStr"/>
      <c r="AB3693" t="n">
        <v>5644811.5</v>
      </c>
      <c r="AC3693" t="inlineStr"/>
      <c r="AD3693" t="inlineStr">
        <is>
          <t>High</t>
        </is>
      </c>
      <c r="AE3693" t="inlineStr">
        <is>
          <t>High</t>
        </is>
      </c>
      <c r="AF3693" t="inlineStr">
        <is>
          <t>Peak Found</t>
        </is>
      </c>
      <c r="AG3693" t="inlineStr">
        <is>
          <t>Peak Found</t>
        </is>
      </c>
      <c r="AH3693" t="inlineStr">
        <is>
          <t>Not Found</t>
        </is>
      </c>
      <c r="AI3693" t="inlineStr">
        <is>
          <t>High</t>
        </is>
      </c>
      <c r="AJ3693" t="inlineStr">
        <is>
          <t>High</t>
        </is>
      </c>
      <c r="AK3693" t="n">
        <v>4.573e-05</v>
      </c>
      <c r="AL3693" t="n">
        <v>0.0007323</v>
      </c>
      <c r="AM3693" t="n">
        <v>3.07</v>
      </c>
      <c r="AN3693" t="n">
        <v>14.34</v>
      </c>
      <c r="AO3693" t="inlineStr">
        <is>
          <t>IATGSFLKR</t>
        </is>
      </c>
      <c r="AP3693" t="inlineStr">
        <is>
          <t>P22234</t>
        </is>
      </c>
      <c r="AQ3693" t="inlineStr">
        <is>
          <t>PUR6_HUMAN</t>
        </is>
      </c>
      <c r="AR369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AS369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AT369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AU3693" t="inlineStr">
        <is>
          <t>GO:0005737|GO:0005829|GO:0070062|GO:0016020|GO:0043727|GO:0005524|GO:0045296|GO:0042802|GO:0004638|GO:0004639|GO:0044208|GO:0006189|GO:0097294|GO:0006177|GO:0009113</t>
        </is>
      </c>
      <c r="AV369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AW3693" t="n">
        <v>100</v>
      </c>
      <c r="AX3693" t="n">
        <v>425</v>
      </c>
      <c r="AY3693" t="n">
        <v>103</v>
      </c>
      <c r="AZ3693" t="n">
        <v>111</v>
      </c>
      <c r="BA3693" t="n">
        <v>102</v>
      </c>
      <c r="BB3693" t="inlineStr">
        <is>
          <t>VCRR(102).(103)IATGSFLKR</t>
        </is>
      </c>
      <c r="BC3693" t="inlineStr">
        <is>
          <t>VCRRIATG</t>
        </is>
      </c>
      <c r="BD3693" t="inlineStr">
        <is>
          <t>Internal</t>
        </is>
      </c>
      <c r="BE3693" t="inlineStr"/>
      <c r="BF3693" t="inlineStr"/>
      <c r="BG3693" t="inlineStr"/>
      <c r="BH3693" t="inlineStr"/>
      <c r="BI3693" t="inlineStr">
        <is>
          <t>Cytotrophoblasts: 146.3;Extravillous trophoblasts: 158.3</t>
        </is>
      </c>
      <c r="BJ3693" t="inlineStr">
        <is>
          <t>4</t>
        </is>
      </c>
      <c r="BK3693" t="inlineStr">
        <is>
          <t>56435741-56464578</t>
        </is>
      </c>
      <c r="BL3693" t="inlineStr">
        <is>
          <t>Enzymes, Metabolic proteins, Plasma proteins, Predicted intracellular proteins</t>
        </is>
      </c>
      <c r="BM3693" t="inlineStr">
        <is>
          <t>Purine biosynthesis</t>
        </is>
      </c>
      <c r="BN3693" t="inlineStr">
        <is>
          <t>Decarboxylase, Ligase, Lyase, Multifunctional enzyme</t>
        </is>
      </c>
      <c r="BO3693" t="inlineStr"/>
      <c r="BP3693" t="n">
        <v>3137670.455676097</v>
      </c>
      <c r="BQ3693" t="n">
        <v>1876002.953816877</v>
      </c>
      <c r="BR3693" t="n">
        <v>0.5978967454734313</v>
      </c>
      <c r="BS3693" t="n">
        <v>4621970.42658501</v>
      </c>
      <c r="BT3693" t="n">
        <v>4023272.230346419</v>
      </c>
      <c r="BU3693" t="n">
        <v>0.8704668916107832</v>
      </c>
      <c r="BV3693" t="n">
        <v>0.6788599160281509</v>
      </c>
      <c r="BW3693" t="n">
        <v>-0.5588141924376073</v>
      </c>
      <c r="BX3693" t="n">
        <v>1.473057955536341</v>
      </c>
      <c r="BY3693" t="n">
        <v>0.5588141924376072</v>
      </c>
      <c r="BZ3693" t="n">
        <v>0.4630071768885012</v>
      </c>
      <c r="CA3693" t="n">
        <v>-0.3344122771053376</v>
      </c>
      <c r="CB3693" t="inlineStr">
        <is>
          <t>significant low</t>
        </is>
      </c>
      <c r="CC3693" t="inlineStr">
        <is>
          <t>significant low</t>
        </is>
      </c>
    </row>
    <row r="3694">
      <c r="A3694" t="b">
        <v>0</v>
      </c>
      <c r="B3694" t="inlineStr">
        <is>
          <t>High</t>
        </is>
      </c>
      <c r="C3694" t="inlineStr">
        <is>
          <t>[R].EMLQQSKILKVIR.[K]</t>
        </is>
      </c>
      <c r="D3694" t="inlineStr">
        <is>
          <t>1xOxidation [M2]; 2xDimethyl [K7; K10]</t>
        </is>
      </c>
      <c r="E3694" t="n">
        <v>4.21696e-05</v>
      </c>
      <c r="F3694" t="n">
        <v>0.000144145</v>
      </c>
      <c r="G3694" t="n">
        <v>2</v>
      </c>
      <c r="H3694" t="n">
        <v>3</v>
      </c>
      <c r="I3694" t="n">
        <v>15</v>
      </c>
      <c r="J3694" t="inlineStr">
        <is>
          <t>P07900; P08238</t>
        </is>
      </c>
      <c r="K3694" t="inlineStr">
        <is>
          <t>P07900 [401-413]; P08238 [393-405]</t>
        </is>
      </c>
      <c r="L3694" t="inlineStr">
        <is>
          <t>P07900 2xDimethyl [K407; K410]; P08238 2xDimethyl [K399; K402]</t>
        </is>
      </c>
      <c r="M3694" t="n">
        <v>0</v>
      </c>
      <c r="N3694" t="n">
        <v>1658.00332</v>
      </c>
      <c r="O3694" t="n">
        <v>31364664.3710148</v>
      </c>
      <c r="P3694" t="n">
        <v>29.49</v>
      </c>
      <c r="Q3694" t="n">
        <v>39266857</v>
      </c>
      <c r="R3694" t="n">
        <v>46532350.1690784</v>
      </c>
      <c r="S3694" t="n">
        <v>12900081.2294547</v>
      </c>
      <c r="T3694" t="n">
        <v>76258602.8419905</v>
      </c>
      <c r="U3694" t="n">
        <v>14282977.9013317</v>
      </c>
      <c r="V3694" t="n">
        <v>52351789.6400488</v>
      </c>
      <c r="W3694" t="n">
        <v>39266857</v>
      </c>
      <c r="X3694" t="n">
        <v>36288880</v>
      </c>
      <c r="Y3694" t="n">
        <v>1721348.0625</v>
      </c>
      <c r="Z3694" t="n">
        <v>55225524</v>
      </c>
      <c r="AA3694" t="n">
        <v>4338024.625</v>
      </c>
      <c r="AB3694" t="n">
        <v>45275662</v>
      </c>
      <c r="AC3694" t="inlineStr">
        <is>
          <t>Shared</t>
        </is>
      </c>
      <c r="AD3694" t="inlineStr">
        <is>
          <t>High</t>
        </is>
      </c>
      <c r="AE3694" t="inlineStr">
        <is>
          <t>High</t>
        </is>
      </c>
      <c r="AF3694" t="inlineStr">
        <is>
          <t>Peak Found</t>
        </is>
      </c>
      <c r="AG3694" t="inlineStr">
        <is>
          <t>High</t>
        </is>
      </c>
      <c r="AH3694" t="inlineStr">
        <is>
          <t>High</t>
        </is>
      </c>
      <c r="AI3694" t="inlineStr">
        <is>
          <t>High</t>
        </is>
      </c>
      <c r="AJ3694" t="inlineStr">
        <is>
          <t>High</t>
        </is>
      </c>
      <c r="AK3694" t="n">
        <v>4.573e-05</v>
      </c>
      <c r="AL3694" t="n">
        <v>3.587e-06</v>
      </c>
      <c r="AM3694" t="n">
        <v>3.01</v>
      </c>
      <c r="AN3694" t="n">
        <v>19.89</v>
      </c>
      <c r="AO3694" t="inlineStr">
        <is>
          <t>EMLQQSKILKVIR</t>
        </is>
      </c>
      <c r="AP3694" t="inlineStr">
        <is>
          <t>P07900</t>
        </is>
      </c>
      <c r="AQ3694" t="inlineStr">
        <is>
          <t>HS90A_HUMAN</t>
        </is>
      </c>
      <c r="AR369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69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69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69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69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694" t="n">
        <v>50</v>
      </c>
      <c r="AX3694" t="n">
        <v>732</v>
      </c>
      <c r="AY3694" t="n">
        <v>401</v>
      </c>
      <c r="AZ3694" t="n">
        <v>413</v>
      </c>
      <c r="BA3694" t="n">
        <v>400</v>
      </c>
      <c r="BB3694" t="inlineStr">
        <is>
          <t>NISR(400).(401)EMLQQSKILKVIR</t>
        </is>
      </c>
      <c r="BC3694" t="inlineStr">
        <is>
          <t>NISREMLQ</t>
        </is>
      </c>
      <c r="BD3694" t="inlineStr">
        <is>
          <t>Internal</t>
        </is>
      </c>
      <c r="BE3694" t="inlineStr"/>
      <c r="BF3694" t="inlineStr">
        <is>
          <t>S01.151</t>
        </is>
      </c>
      <c r="BG3694" t="inlineStr">
        <is>
          <t>trypsin 1</t>
        </is>
      </c>
      <c r="BH3694" t="inlineStr">
        <is>
          <t>brain: 2527.6</t>
        </is>
      </c>
      <c r="BI3694" t="inlineStr"/>
      <c r="BJ3694" t="inlineStr">
        <is>
          <t>14</t>
        </is>
      </c>
      <c r="BK3694" t="inlineStr">
        <is>
          <t>102080742-102139699</t>
        </is>
      </c>
      <c r="BL3694" t="inlineStr">
        <is>
          <t>Cancer-related genes, Enzymes, Plasma proteins, Predicted intracellular proteins</t>
        </is>
      </c>
      <c r="BM3694" t="inlineStr">
        <is>
          <t>Host-virus interaction, Stress response</t>
        </is>
      </c>
      <c r="BN3694" t="inlineStr">
        <is>
          <t>Chaperone, Hydrolase</t>
        </is>
      </c>
      <c r="BO3694" t="inlineStr">
        <is>
          <t>Cancer-related genes</t>
        </is>
      </c>
      <c r="BP3694" t="n">
        <v>32899762.79951103</v>
      </c>
      <c r="BQ3694" t="n">
        <v>17697098.48888285</v>
      </c>
      <c r="BR3694" t="n">
        <v>0.5379096073344901</v>
      </c>
      <c r="BS3694" t="n">
        <v>47631123.46112367</v>
      </c>
      <c r="BT3694" t="n">
        <v>31256327.97652242</v>
      </c>
      <c r="BU3694" t="n">
        <v>0.6562164758098497</v>
      </c>
      <c r="BV3694" t="n">
        <v>0.6907198572875084</v>
      </c>
      <c r="BW3694" t="n">
        <v>-0.5338273950565269</v>
      </c>
      <c r="BX3694" t="n">
        <v>1.447764950506925</v>
      </c>
      <c r="BY3694" t="n">
        <v>0.5338273950565267</v>
      </c>
      <c r="BZ3694" t="n">
        <v>0.6728849828799637</v>
      </c>
      <c r="CA3694" t="n">
        <v>-0.1720591639624034</v>
      </c>
      <c r="CB3694" t="inlineStr">
        <is>
          <t>significant low</t>
        </is>
      </c>
      <c r="CC3694" t="inlineStr">
        <is>
          <t>significant low</t>
        </is>
      </c>
    </row>
    <row r="3695">
      <c r="A3695" t="b">
        <v>0</v>
      </c>
      <c r="B3695" t="inlineStr">
        <is>
          <t>High</t>
        </is>
      </c>
      <c r="C3695" t="inlineStr">
        <is>
          <t>[R].AQLGGPEAAKSDETAA.[K]</t>
        </is>
      </c>
      <c r="D3695" t="inlineStr">
        <is>
          <t>1xDimethyl [K10]</t>
        </is>
      </c>
      <c r="E3695" t="n">
        <v>0.00105359</v>
      </c>
      <c r="F3695" t="n">
        <v>0.000144145</v>
      </c>
      <c r="G3695" t="n">
        <v>1</v>
      </c>
      <c r="H3695" t="n">
        <v>1</v>
      </c>
      <c r="I3695" t="n">
        <v>2</v>
      </c>
      <c r="J3695" t="inlineStr">
        <is>
          <t>P04792</t>
        </is>
      </c>
      <c r="K3695" t="inlineStr">
        <is>
          <t>P04792 [189-204]</t>
        </is>
      </c>
      <c r="L3695" t="inlineStr">
        <is>
          <t>P04792 1xDimethyl [K198]</t>
        </is>
      </c>
      <c r="M3695" t="n">
        <v>0</v>
      </c>
      <c r="N3695" t="n">
        <v>1543.75984</v>
      </c>
      <c r="O3695" t="n">
        <v>1856694.42980656</v>
      </c>
      <c r="P3695" t="n">
        <v>29.49</v>
      </c>
      <c r="Q3695" t="n">
        <v>2624512.75</v>
      </c>
      <c r="R3695" t="n">
        <v>2372241.19957096</v>
      </c>
      <c r="S3695" t="n">
        <v>5388545.95772755</v>
      </c>
      <c r="T3695" t="n">
        <v>639748.502233891</v>
      </c>
      <c r="U3695" t="n">
        <v>1741052.9796621</v>
      </c>
      <c r="V3695" t="n">
        <v>467433.470931723</v>
      </c>
      <c r="W3695" t="n">
        <v>2624512.75</v>
      </c>
      <c r="X3695" t="n">
        <v>1850024.25</v>
      </c>
      <c r="Y3695" t="n">
        <v>719031.375</v>
      </c>
      <c r="Z3695" t="n">
        <v>463297.84375</v>
      </c>
      <c r="AA3695" t="n">
        <v>528792.4375</v>
      </c>
      <c r="AB3695" t="n">
        <v>404252.84375</v>
      </c>
      <c r="AC3695" t="inlineStr"/>
      <c r="AD3695" t="inlineStr">
        <is>
          <t>High</t>
        </is>
      </c>
      <c r="AE3695" t="inlineStr">
        <is>
          <t>Peak Found</t>
        </is>
      </c>
      <c r="AF3695" t="inlineStr">
        <is>
          <t>High</t>
        </is>
      </c>
      <c r="AG3695" t="inlineStr">
        <is>
          <t>Peak Found</t>
        </is>
      </c>
      <c r="AH3695" t="inlineStr">
        <is>
          <t>Peak Found</t>
        </is>
      </c>
      <c r="AI3695" t="inlineStr">
        <is>
          <t>Peak Found</t>
        </is>
      </c>
      <c r="AJ3695" t="inlineStr">
        <is>
          <t>High</t>
        </is>
      </c>
      <c r="AK3695" t="n">
        <v>4.573e-05</v>
      </c>
      <c r="AL3695" t="n">
        <v>0.0001674</v>
      </c>
      <c r="AM3695" t="n">
        <v>2.85</v>
      </c>
      <c r="AN3695" t="n">
        <v>12.09</v>
      </c>
      <c r="AO3695" t="inlineStr">
        <is>
          <t>AQLGGPEAAKSDETAA</t>
        </is>
      </c>
      <c r="AP3695" t="inlineStr">
        <is>
          <t>P04792</t>
        </is>
      </c>
      <c r="AQ3695" t="inlineStr">
        <is>
          <t>HSPB1_HUMAN</t>
        </is>
      </c>
      <c r="AR369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369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369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369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369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3695" t="n">
        <v>100</v>
      </c>
      <c r="AX3695" t="n">
        <v>205</v>
      </c>
      <c r="AY3695" t="n">
        <v>189</v>
      </c>
      <c r="AZ3695" t="n">
        <v>204</v>
      </c>
      <c r="BA3695" t="n">
        <v>188</v>
      </c>
      <c r="BB3695" t="inlineStr">
        <is>
          <t>FESR(188).(189)AQLGGPEAAKSDETAA</t>
        </is>
      </c>
      <c r="BC3695" t="inlineStr">
        <is>
          <t>FESRAQLG</t>
        </is>
      </c>
      <c r="BD3695" t="inlineStr">
        <is>
          <t>Internal</t>
        </is>
      </c>
      <c r="BE3695" t="inlineStr"/>
      <c r="BF3695" t="inlineStr"/>
      <c r="BG3695" t="inlineStr"/>
      <c r="BH3695" t="inlineStr">
        <is>
          <t>esophagus: 5909.6</t>
        </is>
      </c>
      <c r="BI3695" t="inlineStr">
        <is>
          <t>Exocrine glandular cells: 7045.5;Squamous epithelial cells: 6860.6;Suprabasal keratinocytes: 4885.4</t>
        </is>
      </c>
      <c r="BJ3695" t="inlineStr">
        <is>
          <t>7</t>
        </is>
      </c>
      <c r="BK3695" t="inlineStr">
        <is>
          <t>76302673-76304295</t>
        </is>
      </c>
      <c r="BL3695" t="inlineStr">
        <is>
          <t>Cancer-related genes, Disease related genes, Human disease related genes, Plasma proteins, Predicted intracellular proteins</t>
        </is>
      </c>
      <c r="BM3695" t="inlineStr">
        <is>
          <t>Host-virus interaction, Stress response</t>
        </is>
      </c>
      <c r="BN3695" t="inlineStr">
        <is>
          <t>Chaperone</t>
        </is>
      </c>
      <c r="BO3695" t="inlineStr">
        <is>
          <t>Cancer-related genes, Charcot-Marie-Tooth disease, Disease variant, Neurodegeneration, Neuropathy</t>
        </is>
      </c>
      <c r="BP3695" t="n">
        <v>3461766.63576617</v>
      </c>
      <c r="BQ3695" t="n">
        <v>1673400.475212803</v>
      </c>
      <c r="BR3695" t="n">
        <v>0.4833949400065323</v>
      </c>
      <c r="BS3695" t="n">
        <v>949411.6509425715</v>
      </c>
      <c r="BT3695" t="n">
        <v>690974.0317159411</v>
      </c>
      <c r="BU3695" t="n">
        <v>0.7277918182591769</v>
      </c>
      <c r="BV3695" t="n">
        <v>3.646223039636541</v>
      </c>
      <c r="BW3695" t="n">
        <v>1.866402813800461</v>
      </c>
      <c r="BX3695" t="n">
        <v>0.2742563987801692</v>
      </c>
      <c r="BY3695" t="n">
        <v>-1.866402813800461</v>
      </c>
      <c r="BZ3695" t="n">
        <v>0.04263090076838957</v>
      </c>
      <c r="CA3695" t="n">
        <v>-1.370275490843177</v>
      </c>
      <c r="CB3695" t="inlineStr">
        <is>
          <t>significant low</t>
        </is>
      </c>
      <c r="CC3695" t="inlineStr">
        <is>
          <t>significant low</t>
        </is>
      </c>
    </row>
    <row r="3696">
      <c r="A3696" t="b">
        <v>0</v>
      </c>
      <c r="B3696" t="inlineStr">
        <is>
          <t>High</t>
        </is>
      </c>
      <c r="C3696" t="inlineStr">
        <is>
          <t>[R].KAFEEAEKNAPAIIFIDELDAIAPKR.[E]</t>
        </is>
      </c>
      <c r="D3696" t="inlineStr">
        <is>
          <t>3xDimethyl [K1; K8; K25]</t>
        </is>
      </c>
      <c r="E3696" t="n">
        <v>2.31823e-14</v>
      </c>
      <c r="F3696" t="n">
        <v>0.000144145</v>
      </c>
      <c r="G3696" t="n">
        <v>1</v>
      </c>
      <c r="H3696" t="n">
        <v>1</v>
      </c>
      <c r="I3696" t="n">
        <v>7</v>
      </c>
      <c r="J3696" t="inlineStr">
        <is>
          <t>P55072</t>
        </is>
      </c>
      <c r="K3696" t="inlineStr">
        <is>
          <t>P55072 [288-313]</t>
        </is>
      </c>
      <c r="L3696" t="inlineStr">
        <is>
          <t>P55072 3xDimethyl [K288; K295; K312]</t>
        </is>
      </c>
      <c r="M3696" t="n">
        <v>0</v>
      </c>
      <c r="N3696" t="n">
        <v>2983.65028</v>
      </c>
      <c r="O3696" t="n">
        <v>11122132.8363054</v>
      </c>
      <c r="P3696" t="n">
        <v>29.48</v>
      </c>
      <c r="Q3696" t="n">
        <v>8865523</v>
      </c>
      <c r="R3696" t="n">
        <v>22516888.1598305</v>
      </c>
      <c r="S3696" t="n">
        <v>4557996.20446368</v>
      </c>
      <c r="T3696" t="n">
        <v>26427867.811619</v>
      </c>
      <c r="U3696" t="n">
        <v>14145265.4894984</v>
      </c>
      <c r="V3696" t="n">
        <v>13953134.9508001</v>
      </c>
      <c r="W3696" t="n">
        <v>8865523</v>
      </c>
      <c r="X3696" t="n">
        <v>17560098.5</v>
      </c>
      <c r="Y3696" t="n">
        <v>608205.3125</v>
      </c>
      <c r="Z3696" t="n">
        <v>19138730.5</v>
      </c>
      <c r="AA3696" t="n">
        <v>4296198.625</v>
      </c>
      <c r="AB3696" t="n">
        <v>12067160</v>
      </c>
      <c r="AC3696" t="inlineStr"/>
      <c r="AD3696" t="inlineStr">
        <is>
          <t>Peak Found</t>
        </is>
      </c>
      <c r="AE3696" t="inlineStr">
        <is>
          <t>High</t>
        </is>
      </c>
      <c r="AF3696" t="inlineStr">
        <is>
          <t>Peak Found</t>
        </is>
      </c>
      <c r="AG3696" t="inlineStr">
        <is>
          <t>High</t>
        </is>
      </c>
      <c r="AH3696" t="inlineStr">
        <is>
          <t>High</t>
        </is>
      </c>
      <c r="AI3696" t="inlineStr">
        <is>
          <t>High</t>
        </is>
      </c>
      <c r="AJ3696" t="inlineStr">
        <is>
          <t>High</t>
        </is>
      </c>
      <c r="AK3696" t="n">
        <v>4.573e-05</v>
      </c>
      <c r="AL3696" t="n">
        <v>3.126e-17</v>
      </c>
      <c r="AM3696" t="n">
        <v>7.74</v>
      </c>
      <c r="AN3696" t="n">
        <v>55.74</v>
      </c>
      <c r="AO3696" t="inlineStr">
        <is>
          <t>KAFEEAEKNAPAIIFIDELDAIAPKR</t>
        </is>
      </c>
      <c r="AP3696" t="inlineStr">
        <is>
          <t>P55072</t>
        </is>
      </c>
      <c r="AQ3696" t="inlineStr">
        <is>
          <t>TERA_HUMAN</t>
        </is>
      </c>
      <c r="AR369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369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369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369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369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3696" t="n">
        <v>100</v>
      </c>
      <c r="AX3696" t="n">
        <v>806</v>
      </c>
      <c r="AY3696" t="n">
        <v>288</v>
      </c>
      <c r="AZ3696" t="n">
        <v>313</v>
      </c>
      <c r="BA3696" t="n">
        <v>287</v>
      </c>
      <c r="BB3696" t="inlineStr">
        <is>
          <t>SNLR(287).(288)KAFEEAEKNAPAIIFIDELDAIAPKR</t>
        </is>
      </c>
      <c r="BC3696" t="inlineStr">
        <is>
          <t>SNLRKAFE</t>
        </is>
      </c>
      <c r="BD3696" t="inlineStr">
        <is>
          <t>Internal</t>
        </is>
      </c>
      <c r="BE3696" t="inlineStr"/>
      <c r="BF3696" t="inlineStr">
        <is>
          <t>S01.151|S01.308</t>
        </is>
      </c>
      <c r="BG3696" t="inlineStr">
        <is>
          <t>trypsin 1|matriptase-2</t>
        </is>
      </c>
      <c r="BH3696" t="inlineStr"/>
      <c r="BI3696" t="inlineStr">
        <is>
          <t>Syncytiotrophoblasts: 603.4</t>
        </is>
      </c>
      <c r="BJ3696" t="inlineStr">
        <is>
          <t>9</t>
        </is>
      </c>
      <c r="BK3696" t="inlineStr">
        <is>
          <t>35053928-35072668</t>
        </is>
      </c>
      <c r="BL3696" t="inlineStr">
        <is>
          <t>Disease related genes, Enzymes, Human disease related genes, Plasma proteins, Potential drug targets, Predicted intracellular proteins, Transporters</t>
        </is>
      </c>
      <c r="BM3696" t="inlineStr">
        <is>
          <t>Autophagy, DNA damage, DNA repair, Transport, Ubl conjugation pathway</t>
        </is>
      </c>
      <c r="BN3696" t="inlineStr">
        <is>
          <t>Hydrolase</t>
        </is>
      </c>
      <c r="BO3696" t="inlineStr">
        <is>
          <t>Amyotrophic lateral sclerosis, Charcot-Marie-Tooth disease, Disease variant, Neurodegeneration, Neuropathy</t>
        </is>
      </c>
      <c r="BP3696" t="n">
        <v>11980135.78809806</v>
      </c>
      <c r="BQ3696" t="n">
        <v>9375823.146848107</v>
      </c>
      <c r="BR3696" t="n">
        <v>0.7826140965916875</v>
      </c>
      <c r="BS3696" t="n">
        <v>18175422.75063917</v>
      </c>
      <c r="BT3696" t="n">
        <v>7147472.675662562</v>
      </c>
      <c r="BU3696" t="n">
        <v>0.3932493221051054</v>
      </c>
      <c r="BV3696" t="n">
        <v>0.6591393197540211</v>
      </c>
      <c r="BW3696" t="n">
        <v>-0.6013446604964351</v>
      </c>
      <c r="BX3696" t="n">
        <v>1.517129945112639</v>
      </c>
      <c r="BY3696" t="n">
        <v>0.601344660496435</v>
      </c>
      <c r="BZ3696" t="n">
        <v>0.3165299015849445</v>
      </c>
      <c r="CA3696" t="n">
        <v>-0.4995852572739736</v>
      </c>
      <c r="CB3696" t="inlineStr">
        <is>
          <t>significant low</t>
        </is>
      </c>
      <c r="CC3696" t="inlineStr">
        <is>
          <t>significant low</t>
        </is>
      </c>
    </row>
    <row r="3697">
      <c r="A3697" t="b">
        <v>0</v>
      </c>
      <c r="B3697" t="inlineStr">
        <is>
          <t>High</t>
        </is>
      </c>
      <c r="C3697" t="inlineStr">
        <is>
          <t>[H].ISPSNMTNQNTNEYLEKIKQR.[L]</t>
        </is>
      </c>
      <c r="D3697" t="inlineStr">
        <is>
          <t>1xOxidation [M6]; 2xDimethyl [K17; K19]</t>
        </is>
      </c>
      <c r="E3697" t="n">
        <v>0.014775</v>
      </c>
      <c r="F3697" t="n">
        <v>0.0010805</v>
      </c>
      <c r="G3697" t="n">
        <v>1</v>
      </c>
      <c r="H3697" t="n">
        <v>1</v>
      </c>
      <c r="I3697" t="n">
        <v>1</v>
      </c>
      <c r="J3697" t="inlineStr">
        <is>
          <t>Q13547</t>
        </is>
      </c>
      <c r="K3697" t="inlineStr">
        <is>
          <t>Q13547 [345-365]</t>
        </is>
      </c>
      <c r="L3697" t="inlineStr">
        <is>
          <t>Q13547 2xDimethyl [K361; K363]</t>
        </is>
      </c>
      <c r="M3697" t="n">
        <v>0</v>
      </c>
      <c r="N3697" t="n">
        <v>2580.30863</v>
      </c>
      <c r="O3697" t="n">
        <v>858697.1875</v>
      </c>
      <c r="P3697" t="n">
        <v>29.48</v>
      </c>
      <c r="Q3697" t="n">
        <v>858697.1875</v>
      </c>
      <c r="R3697" t="n">
        <v>596378.5890607151</v>
      </c>
      <c r="S3697" t="n">
        <v>3953562.06262068</v>
      </c>
      <c r="T3697" t="n">
        <v>425710.862440865</v>
      </c>
      <c r="U3697" t="n">
        <v>965563.3765020591</v>
      </c>
      <c r="V3697" t="n">
        <v>1</v>
      </c>
      <c r="W3697" t="n">
        <v>858697.1875</v>
      </c>
      <c r="X3697" t="n">
        <v>465093.875</v>
      </c>
      <c r="Y3697" t="n">
        <v>527551.4375</v>
      </c>
      <c r="Z3697" t="n">
        <v>308294.46875</v>
      </c>
      <c r="AA3697" t="n">
        <v>293260.8125</v>
      </c>
      <c r="AB3697" t="inlineStr"/>
      <c r="AC3697" t="inlineStr"/>
      <c r="AD3697" t="inlineStr">
        <is>
          <t>High</t>
        </is>
      </c>
      <c r="AE3697" t="inlineStr">
        <is>
          <t>Peak Found</t>
        </is>
      </c>
      <c r="AF3697" t="inlineStr">
        <is>
          <t>Peak Found</t>
        </is>
      </c>
      <c r="AG3697" t="inlineStr">
        <is>
          <t>Peak Found</t>
        </is>
      </c>
      <c r="AH3697" t="inlineStr">
        <is>
          <t>Peak Found</t>
        </is>
      </c>
      <c r="AI3697" t="inlineStr">
        <is>
          <t>Not Found</t>
        </is>
      </c>
      <c r="AJ3697" t="inlineStr">
        <is>
          <t>High</t>
        </is>
      </c>
      <c r="AK3697" t="n">
        <v>0.0005298</v>
      </c>
      <c r="AL3697" t="n">
        <v>0.003827</v>
      </c>
      <c r="AM3697" t="n">
        <v>2.35</v>
      </c>
      <c r="AN3697" t="n">
        <v>23.61</v>
      </c>
      <c r="AO3697" t="inlineStr">
        <is>
          <t>ISPSNMTNQNTNEYLEKIKQR</t>
        </is>
      </c>
      <c r="AP3697" t="inlineStr">
        <is>
          <t>Q13547</t>
        </is>
      </c>
      <c r="AQ3697" t="inlineStr">
        <is>
          <t>HDAC1_HUMAN</t>
        </is>
      </c>
      <c r="AR3697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AS3697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AT3697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AU3697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AV3697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AW3697" t="n">
        <v>100</v>
      </c>
      <c r="AX3697" t="n">
        <v>482</v>
      </c>
      <c r="AY3697" t="n">
        <v>345</v>
      </c>
      <c r="AZ3697" t="n">
        <v>365</v>
      </c>
      <c r="BA3697" t="n">
        <v>344</v>
      </c>
      <c r="BB3697" t="inlineStr">
        <is>
          <t>FKLH(344).(345)ISPSNMTNQNTNEYLEKIKQR</t>
        </is>
      </c>
      <c r="BC3697" t="inlineStr">
        <is>
          <t>FKLHISPS</t>
        </is>
      </c>
      <c r="BD3697" t="inlineStr">
        <is>
          <t>Internal</t>
        </is>
      </c>
      <c r="BE3697" t="inlineStr"/>
      <c r="BF3697" t="inlineStr"/>
      <c r="BG3697" t="inlineStr"/>
      <c r="BH3697" t="inlineStr"/>
      <c r="BI3697" t="inlineStr"/>
      <c r="BJ3697" t="inlineStr">
        <is>
          <t>1</t>
        </is>
      </c>
      <c r="BK3697" t="inlineStr">
        <is>
          <t>32292083-32333635</t>
        </is>
      </c>
      <c r="BL3697" t="inlineStr">
        <is>
          <t>Enzymes, FDA approved drug targets, Plasma proteins, Predicted intracellular proteins</t>
        </is>
      </c>
      <c r="BM3697" t="inlineStr">
        <is>
          <t>Biological rhythms, Transcription, Transcription regulation</t>
        </is>
      </c>
      <c r="BN3697" t="inlineStr">
        <is>
          <t>Chromatin regulator, Hydrolase, Repressor</t>
        </is>
      </c>
      <c r="BO3697" t="inlineStr">
        <is>
          <t>FDA approved drug targets</t>
        </is>
      </c>
      <c r="BP3697" t="n">
        <v>1802879.279727132</v>
      </c>
      <c r="BQ3697" t="n">
        <v>1867158.291695656</v>
      </c>
      <c r="BR3697" t="n">
        <v>1.035653530822237</v>
      </c>
      <c r="BS3697" t="n">
        <v>463758.4129809747</v>
      </c>
      <c r="BT3697" t="n">
        <v>483904.316787578</v>
      </c>
      <c r="BU3697" t="n">
        <v>1.043440513945846</v>
      </c>
      <c r="BV3697" t="n">
        <v>3.887539782056943</v>
      </c>
      <c r="BW3697" t="n">
        <v>1.958857438737158</v>
      </c>
      <c r="BX3697" t="n">
        <v>0.2572320943480836</v>
      </c>
      <c r="BY3697" t="n">
        <v>-1.958857438737158</v>
      </c>
      <c r="BZ3697" t="n">
        <v>0.3174325139566042</v>
      </c>
      <c r="CA3697" t="n">
        <v>-0.498348591416269</v>
      </c>
      <c r="CB3697" t="inlineStr">
        <is>
          <t>significant low</t>
        </is>
      </c>
      <c r="CC3697" t="inlineStr">
        <is>
          <t>significant low</t>
        </is>
      </c>
    </row>
    <row r="3698">
      <c r="A3698" t="b">
        <v>0</v>
      </c>
      <c r="B3698" t="inlineStr">
        <is>
          <t>High</t>
        </is>
      </c>
      <c r="C3698" t="inlineStr">
        <is>
          <t>[R].DPDAGIDEAQVEQDAQALFQAGELKWGTDEEKFITIFGTR.[S]</t>
        </is>
      </c>
      <c r="D3698" t="inlineStr">
        <is>
          <t>2xDimethyl [K25; K32]</t>
        </is>
      </c>
      <c r="E3698" t="n">
        <v>3.2678e-08</v>
      </c>
      <c r="F3698" t="n">
        <v>0.000144145</v>
      </c>
      <c r="G3698" t="n">
        <v>1</v>
      </c>
      <c r="H3698" t="n">
        <v>1</v>
      </c>
      <c r="I3698" t="n">
        <v>2</v>
      </c>
      <c r="J3698" t="inlineStr">
        <is>
          <t>P08758</t>
        </is>
      </c>
      <c r="K3698" t="inlineStr">
        <is>
          <t>P08758 [162-201]</t>
        </is>
      </c>
      <c r="L3698" t="inlineStr">
        <is>
          <t>P08758 2xDimethyl [K186; K193]</t>
        </is>
      </c>
      <c r="M3698" t="n">
        <v>0</v>
      </c>
      <c r="N3698" t="n">
        <v>4495.19398</v>
      </c>
      <c r="O3698" t="n">
        <v>896100.470840877</v>
      </c>
      <c r="P3698" t="n">
        <v>29.47</v>
      </c>
      <c r="Q3698" t="n">
        <v>402274.1875</v>
      </c>
      <c r="R3698" t="n">
        <v>926862.719184102</v>
      </c>
      <c r="S3698" t="n">
        <v>1488159.38946302</v>
      </c>
      <c r="T3698" t="n">
        <v>539590.0866042241</v>
      </c>
      <c r="U3698" t="n">
        <v>1</v>
      </c>
      <c r="V3698" t="n">
        <v>658258.627100999</v>
      </c>
      <c r="W3698" t="n">
        <v>402274.1875</v>
      </c>
      <c r="X3698" t="n">
        <v>722826.375</v>
      </c>
      <c r="Y3698" t="n">
        <v>198575.515625</v>
      </c>
      <c r="Z3698" t="n">
        <v>390764.375</v>
      </c>
      <c r="AA3698" t="inlineStr"/>
      <c r="AB3698" t="n">
        <v>569285.125</v>
      </c>
      <c r="AC3698" t="inlineStr"/>
      <c r="AD3698" t="inlineStr">
        <is>
          <t>Peak Found</t>
        </is>
      </c>
      <c r="AE3698" t="inlineStr">
        <is>
          <t>High</t>
        </is>
      </c>
      <c r="AF3698" t="inlineStr">
        <is>
          <t>Peak Found</t>
        </is>
      </c>
      <c r="AG3698" t="inlineStr">
        <is>
          <t>High</t>
        </is>
      </c>
      <c r="AH3698" t="inlineStr">
        <is>
          <t>Not Found</t>
        </is>
      </c>
      <c r="AI3698" t="inlineStr">
        <is>
          <t>Peak Found</t>
        </is>
      </c>
      <c r="AJ3698" t="inlineStr">
        <is>
          <t>High</t>
        </is>
      </c>
      <c r="AK3698" t="n">
        <v>4.573e-05</v>
      </c>
      <c r="AL3698" t="n">
        <v>6.915e-10</v>
      </c>
      <c r="AM3698" t="n">
        <v>5.41</v>
      </c>
      <c r="AN3698" t="n">
        <v>62.99</v>
      </c>
      <c r="AO3698" t="inlineStr">
        <is>
          <t>DPDAGIDEAQVEQDAQALFQAGELKWGTDEEKFITIFGTR</t>
        </is>
      </c>
      <c r="AP3698" t="inlineStr">
        <is>
          <t>P08758</t>
        </is>
      </c>
      <c r="AQ3698" t="inlineStr">
        <is>
          <t>ANXA5_HUMAN</t>
        </is>
      </c>
      <c r="AR369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369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369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369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369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3698" t="n">
        <v>100</v>
      </c>
      <c r="AX3698" t="n">
        <v>320</v>
      </c>
      <c r="AY3698" t="n">
        <v>162</v>
      </c>
      <c r="AZ3698" t="n">
        <v>201</v>
      </c>
      <c r="BA3698" t="n">
        <v>161</v>
      </c>
      <c r="BB3698" t="inlineStr">
        <is>
          <t>QANR(161).(162)DPDAGIDEAQVEQDAQALFQAGELKWGTDEEKFITIFGTR</t>
        </is>
      </c>
      <c r="BC3698" t="inlineStr">
        <is>
          <t>QANRDPDA</t>
        </is>
      </c>
      <c r="BD3698" t="inlineStr">
        <is>
          <t>Internal</t>
        </is>
      </c>
      <c r="BE3698" t="inlineStr"/>
      <c r="BF3698" t="inlineStr"/>
      <c r="BG3698" t="inlineStr"/>
      <c r="BH3698" t="inlineStr"/>
      <c r="BI3698" t="inlineStr">
        <is>
          <t>Cytotrophoblasts: 1164.3;Extravillous trophoblasts: 1199.6;Syncytiotrophoblasts: 1100.7</t>
        </is>
      </c>
      <c r="BJ3698" t="inlineStr">
        <is>
          <t>4</t>
        </is>
      </c>
      <c r="BK3698" t="inlineStr">
        <is>
          <t>121667946-121696995</t>
        </is>
      </c>
      <c r="BL3698" t="inlineStr">
        <is>
          <t>Disease related genes, FDA approved drug targets, Plasma proteins, Predicted intracellular proteins, Transporters</t>
        </is>
      </c>
      <c r="BM3698" t="inlineStr">
        <is>
          <t>Blood coagulation, Hemostasis</t>
        </is>
      </c>
      <c r="BN3698" t="inlineStr"/>
      <c r="BO3698" t="inlineStr">
        <is>
          <t>FDA approved drug targets</t>
        </is>
      </c>
      <c r="BP3698" t="n">
        <v>939098.7653823741</v>
      </c>
      <c r="BQ3698" t="n">
        <v>543046.0004276726</v>
      </c>
      <c r="BR3698" t="n">
        <v>0.5782629265906445</v>
      </c>
      <c r="BS3698" t="n">
        <v>399283.237901741</v>
      </c>
      <c r="BT3698" t="n">
        <v>350842.2505254684</v>
      </c>
      <c r="BU3698" t="n">
        <v>0.8786801378619522</v>
      </c>
      <c r="BV3698" t="n">
        <v>2.351961405435896</v>
      </c>
      <c r="BW3698" t="n">
        <v>1.233864386431472</v>
      </c>
      <c r="BX3698" t="n">
        <v>0.4251770448650993</v>
      </c>
      <c r="BY3698" t="n">
        <v>-1.233864386431472</v>
      </c>
      <c r="BZ3698" t="n">
        <v>0.3455270830744688</v>
      </c>
      <c r="CA3698" t="n">
        <v>-0.4615179061224383</v>
      </c>
      <c r="CB3698" t="inlineStr">
        <is>
          <t>significant low</t>
        </is>
      </c>
      <c r="CC3698" t="inlineStr">
        <is>
          <t>significant low</t>
        </is>
      </c>
    </row>
    <row r="3699">
      <c r="A3699" t="b">
        <v>0</v>
      </c>
      <c r="B3699" t="inlineStr">
        <is>
          <t>High</t>
        </is>
      </c>
      <c r="C3699" t="inlineStr">
        <is>
          <t>[R].LTSAIAKQEDVSVQLEALDIMADMLSR.[Q]</t>
        </is>
      </c>
      <c r="D3699" t="inlineStr">
        <is>
          <t>1xDimethyl [K7]</t>
        </is>
      </c>
      <c r="E3699" t="n">
        <v>5.42062e-07</v>
      </c>
      <c r="F3699" t="n">
        <v>0.000144145</v>
      </c>
      <c r="G3699" t="n">
        <v>1</v>
      </c>
      <c r="H3699" t="n">
        <v>2</v>
      </c>
      <c r="I3699" t="n">
        <v>2</v>
      </c>
      <c r="J3699" t="inlineStr">
        <is>
          <t>Q86VP6</t>
        </is>
      </c>
      <c r="K3699" t="inlineStr">
        <is>
          <t>Q86VP6 [138-164]</t>
        </is>
      </c>
      <c r="L3699" t="inlineStr">
        <is>
          <t>Q86VP6 1xDimethyl [K144]</t>
        </is>
      </c>
      <c r="M3699" t="n">
        <v>0</v>
      </c>
      <c r="N3699" t="n">
        <v>2975.54278</v>
      </c>
      <c r="O3699" t="n">
        <v>1417272.94240505</v>
      </c>
      <c r="P3699" t="n">
        <v>29.47</v>
      </c>
      <c r="Q3699" t="n">
        <v>597518.78125</v>
      </c>
      <c r="R3699" t="n">
        <v>1458567.04693155</v>
      </c>
      <c r="S3699" t="n">
        <v>2515487.52347706</v>
      </c>
      <c r="T3699" t="n">
        <v>798518.209502773</v>
      </c>
      <c r="U3699" t="n">
        <v>1663817.2396846</v>
      </c>
      <c r="V3699" t="n">
        <v>1204962.52616243</v>
      </c>
      <c r="W3699" t="n">
        <v>597518.78125</v>
      </c>
      <c r="X3699" t="n">
        <v>1137483.15625</v>
      </c>
      <c r="Y3699" t="n">
        <v>335659.09375</v>
      </c>
      <c r="Z3699" t="n">
        <v>578276.875</v>
      </c>
      <c r="AA3699" t="n">
        <v>505334.40625</v>
      </c>
      <c r="AB3699" t="n">
        <v>1042093.8125</v>
      </c>
      <c r="AC3699" t="inlineStr"/>
      <c r="AD3699" t="inlineStr">
        <is>
          <t>High</t>
        </is>
      </c>
      <c r="AE3699" t="inlineStr">
        <is>
          <t>Peak Found</t>
        </is>
      </c>
      <c r="AF3699" t="inlineStr">
        <is>
          <t>Peak Found</t>
        </is>
      </c>
      <c r="AG3699" t="inlineStr">
        <is>
          <t>Peak Found</t>
        </is>
      </c>
      <c r="AH3699" t="inlineStr">
        <is>
          <t>Peak Found</t>
        </is>
      </c>
      <c r="AI3699" t="inlineStr">
        <is>
          <t>High</t>
        </is>
      </c>
      <c r="AJ3699" t="inlineStr">
        <is>
          <t>High</t>
        </is>
      </c>
      <c r="AK3699" t="n">
        <v>4.573e-05</v>
      </c>
      <c r="AL3699" t="n">
        <v>1.977e-08</v>
      </c>
      <c r="AM3699" t="n">
        <v>4.1</v>
      </c>
      <c r="AN3699" t="n">
        <v>61.75</v>
      </c>
      <c r="AO3699" t="inlineStr">
        <is>
          <t>LTSAIAKQEDVSVQLEALDIMADMLSR</t>
        </is>
      </c>
      <c r="AP3699" t="inlineStr">
        <is>
          <t>Q86VP6</t>
        </is>
      </c>
      <c r="AQ3699" t="inlineStr">
        <is>
          <t>CAND1_HUMAN</t>
        </is>
      </c>
      <c r="AR3699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AS3699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AT3699" t="inlineStr">
        <is>
          <t>3D-structure|Acetylation|Alternative splicing|Cytoplasm|Direct protein sequencing|Nucleus|Phosphoprotein|Reference proteome|Repeat|Ubl conjugation pathway</t>
        </is>
      </c>
      <c r="AU3699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AV3699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AW3699" t="n">
        <v>100</v>
      </c>
      <c r="AX3699" t="n">
        <v>1230</v>
      </c>
      <c r="AY3699" t="n">
        <v>138</v>
      </c>
      <c r="AZ3699" t="n">
        <v>164</v>
      </c>
      <c r="BA3699" t="n">
        <v>137</v>
      </c>
      <c r="BB3699" t="inlineStr">
        <is>
          <t>ITGR(137).(138)LTSAIAKQEDVSVQLEALDIMADMLSR</t>
        </is>
      </c>
      <c r="BC3699" t="inlineStr">
        <is>
          <t>ITGRLTSA</t>
        </is>
      </c>
      <c r="BD3699" t="inlineStr">
        <is>
          <t>Internal</t>
        </is>
      </c>
      <c r="BE3699" t="inlineStr"/>
      <c r="BF3699" t="inlineStr"/>
      <c r="BG3699" t="inlineStr"/>
      <c r="BH3699" t="inlineStr"/>
      <c r="BI3699" t="inlineStr"/>
      <c r="BJ3699" t="inlineStr">
        <is>
          <t>12</t>
        </is>
      </c>
      <c r="BK3699" t="inlineStr">
        <is>
          <t>67269358-67319953</t>
        </is>
      </c>
      <c r="BL3699" t="inlineStr">
        <is>
          <t>Plasma proteins, Predicted intracellular proteins</t>
        </is>
      </c>
      <c r="BM3699" t="inlineStr">
        <is>
          <t>Ubl conjugation pathway</t>
        </is>
      </c>
      <c r="BN3699" t="inlineStr"/>
      <c r="BO3699" t="inlineStr"/>
      <c r="BP3699" t="n">
        <v>1523857.783886203</v>
      </c>
      <c r="BQ3699" t="n">
        <v>960649.8760157489</v>
      </c>
      <c r="BR3699" t="n">
        <v>0.6304065157352552</v>
      </c>
      <c r="BS3699" t="n">
        <v>1222432.658449934</v>
      </c>
      <c r="BT3699" t="n">
        <v>432913.9718812616</v>
      </c>
      <c r="BU3699" t="n">
        <v>0.3541413663065939</v>
      </c>
      <c r="BV3699" t="n">
        <v>1.246578102566796</v>
      </c>
      <c r="BW3699" t="n">
        <v>0.3179732756540254</v>
      </c>
      <c r="BX3699" t="n">
        <v>0.8021960260178855</v>
      </c>
      <c r="BY3699" t="n">
        <v>-0.3179732756540254</v>
      </c>
      <c r="BZ3699" t="n">
        <v>0.8343974409952519</v>
      </c>
      <c r="CA3699" t="n">
        <v>-0.07862703651266824</v>
      </c>
      <c r="CB3699" t="inlineStr">
        <is>
          <t>significant low</t>
        </is>
      </c>
      <c r="CC3699" t="inlineStr">
        <is>
          <t>significant low</t>
        </is>
      </c>
    </row>
    <row r="3700">
      <c r="A3700" t="b">
        <v>0</v>
      </c>
      <c r="B3700" t="inlineStr">
        <is>
          <t>High</t>
        </is>
      </c>
      <c r="C3700" t="inlineStr">
        <is>
          <t>[R].TREEECHFYAGGQVYPGEASR.[V]</t>
        </is>
      </c>
      <c r="D3700" t="inlineStr">
        <is>
          <t>1xCarbamidomethyl [C6]</t>
        </is>
      </c>
      <c r="E3700" t="n">
        <v>0.000116144</v>
      </c>
      <c r="F3700" t="n">
        <v>0.000144145</v>
      </c>
      <c r="G3700" t="n">
        <v>1</v>
      </c>
      <c r="H3700" t="n">
        <v>1</v>
      </c>
      <c r="I3700" t="n">
        <v>6</v>
      </c>
      <c r="J3700" t="inlineStr">
        <is>
          <t>Q13162</t>
        </is>
      </c>
      <c r="K3700" t="inlineStr">
        <is>
          <t>Q13162 [46-66]</t>
        </is>
      </c>
      <c r="L3700" t="inlineStr"/>
      <c r="M3700" t="n">
        <v>1</v>
      </c>
      <c r="N3700" t="n">
        <v>2443.07315</v>
      </c>
      <c r="O3700" t="n">
        <v>3837144.11617863</v>
      </c>
      <c r="P3700" t="n">
        <v>29.47</v>
      </c>
      <c r="Q3700" t="n">
        <v>3346131.6875</v>
      </c>
      <c r="R3700" t="n">
        <v>3352942.10863863</v>
      </c>
      <c r="S3700" t="n">
        <v>5234668.09092373</v>
      </c>
      <c r="T3700" t="n">
        <v>1</v>
      </c>
      <c r="U3700" t="n">
        <v>2505201.74708518</v>
      </c>
      <c r="V3700" t="n">
        <v>4400207.8648987</v>
      </c>
      <c r="W3700" t="n">
        <v>3346131.6875</v>
      </c>
      <c r="X3700" t="n">
        <v>2614837.0625</v>
      </c>
      <c r="Y3700" t="n">
        <v>698498.375</v>
      </c>
      <c r="Z3700" t="inlineStr"/>
      <c r="AA3700" t="n">
        <v>760879.625</v>
      </c>
      <c r="AB3700" t="n">
        <v>3805453.9375</v>
      </c>
      <c r="AC3700" t="inlineStr"/>
      <c r="AD3700" t="inlineStr">
        <is>
          <t>High</t>
        </is>
      </c>
      <c r="AE3700" t="inlineStr">
        <is>
          <t>High</t>
        </is>
      </c>
      <c r="AF3700" t="inlineStr">
        <is>
          <t>High</t>
        </is>
      </c>
      <c r="AG3700" t="inlineStr">
        <is>
          <t>Not Found</t>
        </is>
      </c>
      <c r="AH3700" t="inlineStr">
        <is>
          <t>Peak Found</t>
        </is>
      </c>
      <c r="AI3700" t="inlineStr">
        <is>
          <t>High</t>
        </is>
      </c>
      <c r="AJ3700" t="inlineStr">
        <is>
          <t>High</t>
        </is>
      </c>
      <c r="AK3700" t="n">
        <v>4.573e-05</v>
      </c>
      <c r="AL3700" t="n">
        <v>1.208e-05</v>
      </c>
      <c r="AM3700" t="n">
        <v>3.31</v>
      </c>
      <c r="AN3700" t="n">
        <v>20.27</v>
      </c>
      <c r="AO3700" t="inlineStr">
        <is>
          <t>TREEECHFYAGGQVYPGEASR</t>
        </is>
      </c>
      <c r="AP3700" t="inlineStr">
        <is>
          <t>Q13162</t>
        </is>
      </c>
      <c r="AQ3700" t="inlineStr">
        <is>
          <t>PRDX4_HUMAN</t>
        </is>
      </c>
      <c r="AR370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AS370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AT3700" t="inlineStr">
        <is>
          <t>3D-structure|Antioxidant|Cytoplasm|Direct protein sequencing|Disulfide bond|Endoplasmic reticulum|Oxidoreductase|Peroxidase|Redox-active center|Reference proteome|Signal</t>
        </is>
      </c>
      <c r="AU370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AV370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AW3700" t="n">
        <v>100</v>
      </c>
      <c r="AX3700" t="n">
        <v>271</v>
      </c>
      <c r="AY3700" t="n">
        <v>46</v>
      </c>
      <c r="AZ3700" t="n">
        <v>66</v>
      </c>
      <c r="BA3700" t="n">
        <v>45</v>
      </c>
      <c r="BB3700" t="inlineStr">
        <is>
          <t>ERPR(45).(46)TREEECHFYAGGQVYPGEASR</t>
        </is>
      </c>
      <c r="BC3700" t="inlineStr">
        <is>
          <t>ERPRTREE</t>
        </is>
      </c>
      <c r="BD3700" t="inlineStr">
        <is>
          <t>Internal</t>
        </is>
      </c>
      <c r="BE3700" t="inlineStr"/>
      <c r="BF3700" t="inlineStr">
        <is>
          <t>S01.151</t>
        </is>
      </c>
      <c r="BG3700" t="inlineStr">
        <is>
          <t>trypsin 1</t>
        </is>
      </c>
      <c r="BH3700" t="inlineStr">
        <is>
          <t>pancreas: 1212.0</t>
        </is>
      </c>
      <c r="BI3700" t="inlineStr">
        <is>
          <t>Extravillous trophoblasts: 601.0;Late spermatids: 1050.6;Plasma cells: 875.3</t>
        </is>
      </c>
      <c r="BJ3700" t="inlineStr">
        <is>
          <t>X</t>
        </is>
      </c>
      <c r="BK3700" t="inlineStr">
        <is>
          <t>23664262-23686397</t>
        </is>
      </c>
      <c r="BL3700" t="inlineStr">
        <is>
          <t>Cancer-related genes, Enzymes, Predicted intracellular proteins</t>
        </is>
      </c>
      <c r="BM3700" t="inlineStr"/>
      <c r="BN3700" t="inlineStr">
        <is>
          <t>Antioxidant, Oxidoreductase, Peroxidase</t>
        </is>
      </c>
      <c r="BO3700" t="inlineStr">
        <is>
          <t>Cancer-related genes</t>
        </is>
      </c>
      <c r="BP3700" t="n">
        <v>3977913.96235412</v>
      </c>
      <c r="BQ3700" t="n">
        <v>1088386.328569314</v>
      </c>
      <c r="BR3700" t="n">
        <v>0.2736073074655466</v>
      </c>
      <c r="BS3700" t="n">
        <v>2301803.53732796</v>
      </c>
      <c r="BT3700" t="n">
        <v>2207143.682970083</v>
      </c>
      <c r="BU3700" t="n">
        <v>0.9588757889964135</v>
      </c>
      <c r="BV3700" t="n">
        <v>1.728172668885489</v>
      </c>
      <c r="BW3700" t="n">
        <v>0.7892473703368347</v>
      </c>
      <c r="BX3700" t="n">
        <v>0.5786458830209988</v>
      </c>
      <c r="BY3700" t="n">
        <v>-0.7892473703368348</v>
      </c>
      <c r="BZ3700" t="n">
        <v>0.3610069923334108</v>
      </c>
      <c r="CA3700" t="n">
        <v>-0.4424843861763183</v>
      </c>
      <c r="CB3700" t="inlineStr">
        <is>
          <t>significant low</t>
        </is>
      </c>
      <c r="CC3700" t="inlineStr">
        <is>
          <t>significant low</t>
        </is>
      </c>
    </row>
    <row r="3701">
      <c r="A3701" t="b">
        <v>0</v>
      </c>
      <c r="B3701" t="inlineStr">
        <is>
          <t>High</t>
        </is>
      </c>
      <c r="C3701" t="inlineStr">
        <is>
          <t>[R].ALEEELAGLKNTAEKYR.[Q]</t>
        </is>
      </c>
      <c r="D3701" t="inlineStr">
        <is>
          <t>2xDimethyl [K10; K15]</t>
        </is>
      </c>
      <c r="E3701" t="n">
        <v>9.39941e-05</v>
      </c>
      <c r="F3701" t="n">
        <v>0.000144145</v>
      </c>
      <c r="G3701" t="n">
        <v>1</v>
      </c>
      <c r="H3701" t="n">
        <v>2</v>
      </c>
      <c r="I3701" t="n">
        <v>3</v>
      </c>
      <c r="J3701" t="inlineStr">
        <is>
          <t>O95347</t>
        </is>
      </c>
      <c r="K3701" t="inlineStr">
        <is>
          <t>O95347 [697-713]</t>
        </is>
      </c>
      <c r="L3701" t="inlineStr">
        <is>
          <t>O95347 2xDimethyl [K706; K711]</t>
        </is>
      </c>
      <c r="M3701" t="n">
        <v>0</v>
      </c>
      <c r="N3701" t="n">
        <v>1991.08078</v>
      </c>
      <c r="O3701" t="n">
        <v>788382.925568197</v>
      </c>
      <c r="P3701" t="n">
        <v>29.46</v>
      </c>
      <c r="Q3701" t="n">
        <v>462355.96875</v>
      </c>
      <c r="R3701" t="n">
        <v>585766.635386324</v>
      </c>
      <c r="S3701" t="n">
        <v>1295015.21452951</v>
      </c>
      <c r="T3701" t="n">
        <v>666041.892779341</v>
      </c>
      <c r="U3701" t="n">
        <v>1061084.05596974</v>
      </c>
      <c r="V3701" t="n">
        <v>543480.054482491</v>
      </c>
      <c r="W3701" t="n">
        <v>462355.96875</v>
      </c>
      <c r="X3701" t="n">
        <v>456818</v>
      </c>
      <c r="Y3701" t="n">
        <v>172802.9375</v>
      </c>
      <c r="Z3701" t="n">
        <v>482339.1875</v>
      </c>
      <c r="AA3701" t="n">
        <v>322272.34375</v>
      </c>
      <c r="AB3701" t="n">
        <v>470020.59375</v>
      </c>
      <c r="AC3701" t="inlineStr"/>
      <c r="AD3701" t="inlineStr">
        <is>
          <t>High</t>
        </is>
      </c>
      <c r="AE3701" t="inlineStr">
        <is>
          <t>Peak Found</t>
        </is>
      </c>
      <c r="AF3701" t="inlineStr">
        <is>
          <t>Peak Found</t>
        </is>
      </c>
      <c r="AG3701" t="inlineStr">
        <is>
          <t>High</t>
        </is>
      </c>
      <c r="AH3701" t="inlineStr">
        <is>
          <t>Peak Found</t>
        </is>
      </c>
      <c r="AI3701" t="inlineStr">
        <is>
          <t>High</t>
        </is>
      </c>
      <c r="AJ3701" t="inlineStr">
        <is>
          <t>High</t>
        </is>
      </c>
      <c r="AK3701" t="n">
        <v>4.573e-05</v>
      </c>
      <c r="AL3701" t="n">
        <v>9.36e-06</v>
      </c>
      <c r="AM3701" t="n">
        <v>3.41</v>
      </c>
      <c r="AN3701" t="n">
        <v>44.24</v>
      </c>
      <c r="AO3701" t="inlineStr">
        <is>
          <t>ALEEELAGLKNTAEKYR</t>
        </is>
      </c>
      <c r="AP3701" t="inlineStr">
        <is>
          <t>O95347</t>
        </is>
      </c>
      <c r="AQ3701" t="inlineStr">
        <is>
          <t>SMC2_HUMAN</t>
        </is>
      </c>
      <c r="AR3701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AS3701" t="inlineStr">
        <is>
          <t>RecName: Full=Structural maintenance of chromosomes protein 2; Short=SMC protein 2; Short=SMC-2; AltName: Full=Chromosome-associated protein E; Short=hCAP-E; AltName: Full=XCAP-E homolog;</t>
        </is>
      </c>
      <c r="AT3701" t="inlineStr">
        <is>
          <t>3D-structure|Acetylation|Alternative splicing|ATP-binding|Cell cycle|Cell division|Chromosome|Coiled coil|Cytoplasm|DNA condensation|Mitosis|Nucleotide-binding|Nucleus|Reference proteome</t>
        </is>
      </c>
      <c r="AU3701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AV3701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AW3701" t="n">
        <v>100</v>
      </c>
      <c r="AX3701" t="n">
        <v>1197</v>
      </c>
      <c r="AY3701" t="n">
        <v>697</v>
      </c>
      <c r="AZ3701" t="n">
        <v>713</v>
      </c>
      <c r="BA3701" t="n">
        <v>696</v>
      </c>
      <c r="BB3701" t="inlineStr">
        <is>
          <t>NELR(696).(697)ALEEELAGLKNTAEKYR</t>
        </is>
      </c>
      <c r="BC3701" t="inlineStr">
        <is>
          <t>NELRALEE</t>
        </is>
      </c>
      <c r="BD3701" t="inlineStr">
        <is>
          <t>Internal</t>
        </is>
      </c>
      <c r="BE3701" t="inlineStr"/>
      <c r="BF3701" t="inlineStr"/>
      <c r="BG3701" t="inlineStr"/>
      <c r="BH3701" t="inlineStr">
        <is>
          <t>lymphoid tissue: 25.7</t>
        </is>
      </c>
      <c r="BI3701" t="inlineStr">
        <is>
          <t>Endometrial ciliated cells: 125.1</t>
        </is>
      </c>
      <c r="BJ3701" t="inlineStr">
        <is>
          <t>9</t>
        </is>
      </c>
      <c r="BK3701" t="inlineStr">
        <is>
          <t>104094260-104141419</t>
        </is>
      </c>
      <c r="BL3701" t="inlineStr">
        <is>
          <t>Predicted intracellular proteins</t>
        </is>
      </c>
      <c r="BM3701" t="inlineStr">
        <is>
          <t>Cell cycle, Cell division, DNA condensation, Mitosis</t>
        </is>
      </c>
      <c r="BN3701" t="inlineStr"/>
      <c r="BO3701" t="inlineStr"/>
      <c r="BP3701" t="n">
        <v>781045.939555278</v>
      </c>
      <c r="BQ3701" t="n">
        <v>449367.1771202907</v>
      </c>
      <c r="BR3701" t="n">
        <v>0.5753402640773693</v>
      </c>
      <c r="BS3701" t="n">
        <v>756868.6677438574</v>
      </c>
      <c r="BT3701" t="n">
        <v>270491.4099869794</v>
      </c>
      <c r="BU3701" t="n">
        <v>0.3573822269500001</v>
      </c>
      <c r="BV3701" t="n">
        <v>1.031943813823725</v>
      </c>
      <c r="BW3701" t="n">
        <v>0.04536442257845457</v>
      </c>
      <c r="BX3701" t="n">
        <v>0.9690450067185714</v>
      </c>
      <c r="BY3701" t="n">
        <v>-0.04536442257845467</v>
      </c>
      <c r="BZ3701" t="n">
        <v>0.9385436823969698</v>
      </c>
      <c r="CA3701" t="n">
        <v>-0.02754550931597349</v>
      </c>
      <c r="CB3701" t="inlineStr">
        <is>
          <t>significant low</t>
        </is>
      </c>
      <c r="CC3701" t="inlineStr">
        <is>
          <t>significant low</t>
        </is>
      </c>
    </row>
    <row r="3702">
      <c r="A3702" t="b">
        <v>0</v>
      </c>
      <c r="B3702" t="inlineStr">
        <is>
          <t>High</t>
        </is>
      </c>
      <c r="C3702" t="inlineStr">
        <is>
          <t>[R].VSSDVIDQKVYEIQDIYENSWTKLTER.[F]</t>
        </is>
      </c>
      <c r="D3702" t="inlineStr">
        <is>
          <t>2xDimethyl [K9; K23]</t>
        </is>
      </c>
      <c r="E3702" t="n">
        <v>6.41358e-10</v>
      </c>
      <c r="F3702" t="n">
        <v>0.000144145</v>
      </c>
      <c r="G3702" t="n">
        <v>1</v>
      </c>
      <c r="H3702" t="n">
        <v>2</v>
      </c>
      <c r="I3702" t="n">
        <v>2</v>
      </c>
      <c r="J3702" t="inlineStr">
        <is>
          <t>Q9Y262</t>
        </is>
      </c>
      <c r="K3702" t="inlineStr">
        <is>
          <t>Q9Y262 [79-105]</t>
        </is>
      </c>
      <c r="L3702" t="inlineStr">
        <is>
          <t>Q9Y262 2xDimethyl [K87; K101]</t>
        </is>
      </c>
      <c r="M3702" t="n">
        <v>0</v>
      </c>
      <c r="N3702" t="n">
        <v>3314.67908</v>
      </c>
      <c r="O3702" t="n">
        <v>1807569.9042151</v>
      </c>
      <c r="P3702" t="n">
        <v>29.46</v>
      </c>
      <c r="Q3702" t="n">
        <v>984745.375</v>
      </c>
      <c r="R3702" t="n">
        <v>1911768.6110885</v>
      </c>
      <c r="S3702" t="n">
        <v>1379062.48870019</v>
      </c>
      <c r="T3702" t="n">
        <v>3712388.56428493</v>
      </c>
      <c r="U3702" t="n">
        <v>1709050.42570182</v>
      </c>
      <c r="V3702" t="n">
        <v>1524137.05109033</v>
      </c>
      <c r="W3702" t="n">
        <v>984745.375</v>
      </c>
      <c r="X3702" t="n">
        <v>1490918.5</v>
      </c>
      <c r="Y3702" t="n">
        <v>184017.953125</v>
      </c>
      <c r="Z3702" t="n">
        <v>2688465.25</v>
      </c>
      <c r="AA3702" t="n">
        <v>519072.625</v>
      </c>
      <c r="AB3702" t="n">
        <v>1318127.125</v>
      </c>
      <c r="AC3702" t="inlineStr"/>
      <c r="AD3702" t="inlineStr">
        <is>
          <t>Peak Found</t>
        </is>
      </c>
      <c r="AE3702" t="inlineStr">
        <is>
          <t>Peak Found</t>
        </is>
      </c>
      <c r="AF3702" t="inlineStr">
        <is>
          <t>Peak Found</t>
        </is>
      </c>
      <c r="AG3702" t="inlineStr">
        <is>
          <t>High</t>
        </is>
      </c>
      <c r="AH3702" t="inlineStr">
        <is>
          <t>Peak Found</t>
        </is>
      </c>
      <c r="AI3702" t="inlineStr">
        <is>
          <t>High</t>
        </is>
      </c>
      <c r="AJ3702" t="inlineStr">
        <is>
          <t>High</t>
        </is>
      </c>
      <c r="AK3702" t="n">
        <v>4.573e-05</v>
      </c>
      <c r="AL3702" t="n">
        <v>6.301e-12</v>
      </c>
      <c r="AM3702" t="n">
        <v>5.35</v>
      </c>
      <c r="AN3702" t="n">
        <v>58.19</v>
      </c>
      <c r="AO3702" t="inlineStr">
        <is>
          <t>VSSDVIDQKVYEIQDIYENSWTKLTER</t>
        </is>
      </c>
      <c r="AP3702" t="inlineStr">
        <is>
          <t>Q9Y262</t>
        </is>
      </c>
      <c r="AQ3702" t="inlineStr">
        <is>
          <t>EIF3L_HUMAN</t>
        </is>
      </c>
      <c r="AR3702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AS3702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AT3702" t="inlineStr">
        <is>
          <t>3D-structure|Acetylation|Alternative splicing|Cytoplasm|Initiation factor|Phosphoprotein|Protein biosynthesis|Reference proteome</t>
        </is>
      </c>
      <c r="AU3702" t="inlineStr">
        <is>
          <t>GO:0005829|GO:0016282|GO:0033290|GO:0005852|GO:0001650|GO:0016020|GO:0005654|GO:0045202|GO:0003723|GO:0003743|GO:0001732|GO:0006413|GO:0075525</t>
        </is>
      </c>
      <c r="AV3702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AW3702" t="n">
        <v>100</v>
      </c>
      <c r="AX3702" t="n">
        <v>564</v>
      </c>
      <c r="AY3702" t="n">
        <v>79</v>
      </c>
      <c r="AZ3702" t="n">
        <v>105</v>
      </c>
      <c r="BA3702" t="n">
        <v>78</v>
      </c>
      <c r="BB3702" t="inlineStr">
        <is>
          <t>QASR(78).(79)VSSDVIDQKVYEIQDIYENSWTKLTER</t>
        </is>
      </c>
      <c r="BC3702" t="inlineStr">
        <is>
          <t>QASRVSSD</t>
        </is>
      </c>
      <c r="BD3702" t="inlineStr">
        <is>
          <t>Internal</t>
        </is>
      </c>
      <c r="BE3702" t="inlineStr"/>
      <c r="BF3702" t="inlineStr">
        <is>
          <t>S01.151</t>
        </is>
      </c>
      <c r="BG3702" t="inlineStr">
        <is>
          <t>trypsin 1</t>
        </is>
      </c>
      <c r="BH3702" t="inlineStr"/>
      <c r="BI3702" t="inlineStr"/>
      <c r="BJ3702" t="inlineStr">
        <is>
          <t>22</t>
        </is>
      </c>
      <c r="BK3702" t="inlineStr">
        <is>
          <t>37848868-37889407</t>
        </is>
      </c>
      <c r="BL3702" t="inlineStr">
        <is>
          <t>Predicted intracellular proteins, Predicted membrane proteins</t>
        </is>
      </c>
      <c r="BM3702" t="inlineStr">
        <is>
          <t>Protein biosynthesis</t>
        </is>
      </c>
      <c r="BN3702" t="inlineStr">
        <is>
          <t>Initiation factor</t>
        </is>
      </c>
      <c r="BO3702" t="inlineStr"/>
      <c r="BP3702" t="n">
        <v>1425192.158262897</v>
      </c>
      <c r="BQ3702" t="n">
        <v>465230.0289883189</v>
      </c>
      <c r="BR3702" t="n">
        <v>0.3264331944931321</v>
      </c>
      <c r="BS3702" t="n">
        <v>2315192.01369236</v>
      </c>
      <c r="BT3702" t="n">
        <v>1213534.873733913</v>
      </c>
      <c r="BU3702" t="n">
        <v>0.5241616533561376</v>
      </c>
      <c r="BV3702" t="n">
        <v>0.6155827032203448</v>
      </c>
      <c r="BW3702" t="n">
        <v>-0.6999753998177464</v>
      </c>
      <c r="BX3702" t="n">
        <v>1.62447709262886</v>
      </c>
      <c r="BY3702" t="n">
        <v>0.6999753998177461</v>
      </c>
      <c r="BZ3702" t="n">
        <v>0.2655421555909612</v>
      </c>
      <c r="CA3702" t="n">
        <v>-0.575866523594793</v>
      </c>
      <c r="CB3702" t="inlineStr">
        <is>
          <t>significant low</t>
        </is>
      </c>
      <c r="CC3702" t="inlineStr">
        <is>
          <t>significant low</t>
        </is>
      </c>
    </row>
    <row r="3703">
      <c r="A3703" t="b">
        <v>0</v>
      </c>
      <c r="B3703" t="inlineStr">
        <is>
          <t>High</t>
        </is>
      </c>
      <c r="C3703" t="inlineStr">
        <is>
          <t>[R].KEEPSNNVKLAATNALLNSLEFTKANFDKESER.[H]</t>
        </is>
      </c>
      <c r="D3703" t="inlineStr">
        <is>
          <t>4xDimethyl [K1; K9; K24; K29]</t>
        </is>
      </c>
      <c r="E3703" t="n">
        <v>1.15012e-10</v>
      </c>
      <c r="F3703" t="n">
        <v>0.000144145</v>
      </c>
      <c r="G3703" t="n">
        <v>1</v>
      </c>
      <c r="H3703" t="n">
        <v>2</v>
      </c>
      <c r="I3703" t="n">
        <v>3</v>
      </c>
      <c r="J3703" t="inlineStr">
        <is>
          <t>Q14974</t>
        </is>
      </c>
      <c r="K3703" t="inlineStr">
        <is>
          <t>Q14974 [183-215]</t>
        </is>
      </c>
      <c r="L3703" t="inlineStr">
        <is>
          <t>Q14974 4xDimethyl [K183; K191; K206; K211]</t>
        </is>
      </c>
      <c r="M3703" t="n">
        <v>0</v>
      </c>
      <c r="N3703" t="n">
        <v>3820.01271</v>
      </c>
      <c r="O3703" t="n">
        <v>3920768.80467721</v>
      </c>
      <c r="P3703" t="n">
        <v>29.46</v>
      </c>
      <c r="Q3703" t="n">
        <v>4152084.5</v>
      </c>
      <c r="R3703" t="n">
        <v>2536124.53321003</v>
      </c>
      <c r="S3703" t="n">
        <v>1</v>
      </c>
      <c r="T3703" t="n">
        <v>4699159.9986385</v>
      </c>
      <c r="U3703" t="n">
        <v>1</v>
      </c>
      <c r="V3703" t="n">
        <v>3702339.87765182</v>
      </c>
      <c r="W3703" t="n">
        <v>4152084.5</v>
      </c>
      <c r="X3703" t="n">
        <v>1977830.875</v>
      </c>
      <c r="Y3703" t="inlineStr"/>
      <c r="Z3703" t="n">
        <v>3403072.75</v>
      </c>
      <c r="AA3703" t="inlineStr"/>
      <c r="AB3703" t="n">
        <v>3201913.25</v>
      </c>
      <c r="AC3703" t="inlineStr"/>
      <c r="AD3703" t="inlineStr">
        <is>
          <t>High</t>
        </is>
      </c>
      <c r="AE3703" t="inlineStr">
        <is>
          <t>Peak Found</t>
        </is>
      </c>
      <c r="AF3703" t="inlineStr">
        <is>
          <t>Not Found</t>
        </is>
      </c>
      <c r="AG3703" t="inlineStr">
        <is>
          <t>High</t>
        </is>
      </c>
      <c r="AH3703" t="inlineStr">
        <is>
          <t>Not Found</t>
        </is>
      </c>
      <c r="AI3703" t="inlineStr">
        <is>
          <t>High</t>
        </is>
      </c>
      <c r="AJ3703" t="inlineStr">
        <is>
          <t>High</t>
        </is>
      </c>
      <c r="AK3703" t="n">
        <v>4.573e-05</v>
      </c>
      <c r="AL3703" t="n">
        <v>8.092e-13</v>
      </c>
      <c r="AM3703" t="n">
        <v>8.550000000000001</v>
      </c>
      <c r="AN3703" t="n">
        <v>53.98</v>
      </c>
      <c r="AO3703" t="inlineStr">
        <is>
          <t>KEEPSNNVKLAATNALLNSLEFTKANFDKESER</t>
        </is>
      </c>
      <c r="AP3703" t="inlineStr">
        <is>
          <t>Q14974</t>
        </is>
      </c>
      <c r="AQ3703" t="inlineStr">
        <is>
          <t>IMB1_HUMAN</t>
        </is>
      </c>
      <c r="AR370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370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370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370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370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3703" t="n">
        <v>100</v>
      </c>
      <c r="AX3703" t="n">
        <v>876</v>
      </c>
      <c r="AY3703" t="n">
        <v>183</v>
      </c>
      <c r="AZ3703" t="n">
        <v>215</v>
      </c>
      <c r="BA3703" t="n">
        <v>182</v>
      </c>
      <c r="BB3703" t="inlineStr">
        <is>
          <t>QGMR(182).(183)KEEPSNNVKLAATNALLNSLEFTKANFDKESER</t>
        </is>
      </c>
      <c r="BC3703" t="inlineStr">
        <is>
          <t>QGMRKEEP</t>
        </is>
      </c>
      <c r="BD3703" t="inlineStr">
        <is>
          <t>Internal</t>
        </is>
      </c>
      <c r="BE3703" t="inlineStr"/>
      <c r="BF3703" t="inlineStr">
        <is>
          <t>S01.151</t>
        </is>
      </c>
      <c r="BG3703" t="inlineStr">
        <is>
          <t>trypsin 1</t>
        </is>
      </c>
      <c r="BH3703" t="inlineStr"/>
      <c r="BI3703" t="inlineStr"/>
      <c r="BJ3703" t="inlineStr">
        <is>
          <t>17</t>
        </is>
      </c>
      <c r="BK3703" t="inlineStr">
        <is>
          <t>47649476-47685505</t>
        </is>
      </c>
      <c r="BL3703" t="inlineStr">
        <is>
          <t>Plasma proteins, Predicted intracellular proteins, Transporters</t>
        </is>
      </c>
      <c r="BM3703" t="inlineStr">
        <is>
          <t>Host-virus interaction, Protein transport, Transport</t>
        </is>
      </c>
      <c r="BN3703" t="inlineStr"/>
      <c r="BO3703" t="inlineStr"/>
      <c r="BP3703" t="n">
        <v>2229403.344403343</v>
      </c>
      <c r="BQ3703" t="n">
        <v>2092966.259520278</v>
      </c>
      <c r="BR3703" t="n">
        <v>0.9388010764290029</v>
      </c>
      <c r="BS3703" t="n">
        <v>2800500.292096774</v>
      </c>
      <c r="BT3703" t="n">
        <v>2475986.632067482</v>
      </c>
      <c r="BU3703" t="n">
        <v>0.8841229686905965</v>
      </c>
      <c r="BV3703" t="n">
        <v>0.796073241161549</v>
      </c>
      <c r="BW3703" t="n">
        <v>-0.32902692567664</v>
      </c>
      <c r="BX3703" t="n">
        <v>1.256165825321426</v>
      </c>
      <c r="BY3703" t="n">
        <v>0.32902692567664</v>
      </c>
      <c r="BZ3703" t="n">
        <v>0.9823937479499177</v>
      </c>
      <c r="CA3703" t="n">
        <v>-0.007714410086754534</v>
      </c>
      <c r="CB3703" t="inlineStr">
        <is>
          <t>significant low</t>
        </is>
      </c>
      <c r="CC3703" t="inlineStr">
        <is>
          <t>significant low</t>
        </is>
      </c>
    </row>
    <row r="3704">
      <c r="A3704" t="b">
        <v>0</v>
      </c>
      <c r="B3704" t="inlineStr">
        <is>
          <t>High</t>
        </is>
      </c>
      <c r="C3704" t="inlineStr">
        <is>
          <t>[R].YNGLIHR.[K]</t>
        </is>
      </c>
      <c r="D3704" t="inlineStr"/>
      <c r="E3704" t="n">
        <v>0.134354</v>
      </c>
      <c r="F3704" t="n">
        <v>0.00735324</v>
      </c>
      <c r="G3704" t="n">
        <v>1</v>
      </c>
      <c r="H3704" t="n">
        <v>5</v>
      </c>
      <c r="I3704" t="n">
        <v>3</v>
      </c>
      <c r="J3704" t="inlineStr">
        <is>
          <t>P46779</t>
        </is>
      </c>
      <c r="K3704" t="inlineStr">
        <is>
          <t>P46779 [40-46]</t>
        </is>
      </c>
      <c r="L3704" t="inlineStr"/>
      <c r="M3704" t="n">
        <v>0</v>
      </c>
      <c r="N3704" t="n">
        <v>872.47371</v>
      </c>
      <c r="O3704" t="n">
        <v>2560826.11018412</v>
      </c>
      <c r="P3704" t="n">
        <v>29.46</v>
      </c>
      <c r="Q3704" t="n">
        <v>2040605.125</v>
      </c>
      <c r="R3704" t="n">
        <v>2852853.53127072</v>
      </c>
      <c r="S3704" t="n">
        <v>1</v>
      </c>
      <c r="T3704" t="n">
        <v>3848167.63426988</v>
      </c>
      <c r="U3704" t="n">
        <v>2298691.57134041</v>
      </c>
      <c r="V3704" t="n">
        <v>2467128.88057808</v>
      </c>
      <c r="W3704" t="n">
        <v>2040605.125</v>
      </c>
      <c r="X3704" t="n">
        <v>2224836.25</v>
      </c>
      <c r="Y3704" t="inlineStr"/>
      <c r="Z3704" t="n">
        <v>2786794.75</v>
      </c>
      <c r="AA3704" t="n">
        <v>698158.375</v>
      </c>
      <c r="AB3704" t="n">
        <v>2133659.5</v>
      </c>
      <c r="AC3704" t="inlineStr"/>
      <c r="AD3704" t="inlineStr">
        <is>
          <t>High</t>
        </is>
      </c>
      <c r="AE3704" t="inlineStr">
        <is>
          <t>High</t>
        </is>
      </c>
      <c r="AF3704" t="inlineStr">
        <is>
          <t>Not Found</t>
        </is>
      </c>
      <c r="AG3704" t="inlineStr">
        <is>
          <t>Peak Found</t>
        </is>
      </c>
      <c r="AH3704" t="inlineStr">
        <is>
          <t>Peak Found</t>
        </is>
      </c>
      <c r="AI3704" t="inlineStr">
        <is>
          <t>High</t>
        </is>
      </c>
      <c r="AJ3704" t="inlineStr">
        <is>
          <t>High</t>
        </is>
      </c>
      <c r="AK3704" t="n">
        <v>0.004297</v>
      </c>
      <c r="AL3704" t="n">
        <v>0.054</v>
      </c>
      <c r="AM3704" t="n">
        <v>2.34</v>
      </c>
      <c r="AN3704" t="n">
        <v>9.02</v>
      </c>
      <c r="AO3704" t="inlineStr">
        <is>
          <t>YNGLIHR</t>
        </is>
      </c>
      <c r="AP3704" t="inlineStr">
        <is>
          <t>P46779</t>
        </is>
      </c>
      <c r="AQ3704" t="inlineStr">
        <is>
          <t>RL28_HUMAN</t>
        </is>
      </c>
      <c r="AR3704" t="inlineStr">
        <is>
          <t>MSAHLQWMVVRNCSSFLIKRNKQTYSTEPNNLKARNSFRYNGLIHRKTVGVEPAADGKGVVVVIKRRSGQRKPATSYVRTTINKNARATLSSIRHMIRKNKYRPDLRMAAIRRASAILRSQKPVMVKRKRTRPTKSS</t>
        </is>
      </c>
      <c r="AS3704" t="inlineStr">
        <is>
          <t>RecName: Full=Large ribosomal subunit protein eL28 {ECO:0000303|PubMed:24524803}; AltName: Full=60S ribosomal protein L28;</t>
        </is>
      </c>
      <c r="AT3704" t="inlineStr">
        <is>
          <t>3D-structure|Acetylation|Alternative splicing|Cytoplasm|Direct protein sequencing|Isopeptide bond|Phosphoprotein|Reference proteome|Ribonucleoprotein|Ribosomal protein|Ubl conjugation</t>
        </is>
      </c>
      <c r="AU3704" t="inlineStr">
        <is>
          <t>GO:0044297|GO:0005737|GO:0036464|GO:0005829|GO:0022625|GO:0022626|GO:0030425|GO:0070062|GO:0016020|GO:0045202|GO:0003723|GO:0003735|GO:0002181|GO:0006412</t>
        </is>
      </c>
      <c r="AV3704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AW3704" t="n">
        <v>100</v>
      </c>
      <c r="AX3704" t="n">
        <v>137</v>
      </c>
      <c r="AY3704" t="n">
        <v>40</v>
      </c>
      <c r="AZ3704" t="n">
        <v>46</v>
      </c>
      <c r="BA3704" t="n">
        <v>39</v>
      </c>
      <c r="BB3704" t="inlineStr">
        <is>
          <t>NSFR(39).(40)YNGLIHR</t>
        </is>
      </c>
      <c r="BC3704" t="inlineStr">
        <is>
          <t>NSFRYNGL</t>
        </is>
      </c>
      <c r="BD3704" t="inlineStr">
        <is>
          <t>Internal</t>
        </is>
      </c>
      <c r="BE3704" t="inlineStr"/>
      <c r="BF3704" t="inlineStr"/>
      <c r="BG3704" t="inlineStr"/>
      <c r="BH3704" t="inlineStr"/>
      <c r="BI3704" t="inlineStr"/>
      <c r="BJ3704" t="inlineStr">
        <is>
          <t>19</t>
        </is>
      </c>
      <c r="BK3704" t="inlineStr">
        <is>
          <t>55385932-55403250</t>
        </is>
      </c>
      <c r="BL3704" t="inlineStr">
        <is>
          <t>Predicted intracellular proteins, Ribosomal proteins</t>
        </is>
      </c>
      <c r="BM3704" t="inlineStr"/>
      <c r="BN3704" t="inlineStr">
        <is>
          <t>Ribonucleoprotein, Ribosomal protein</t>
        </is>
      </c>
      <c r="BO3704" t="inlineStr"/>
      <c r="BP3704" t="n">
        <v>1631153.218756907</v>
      </c>
      <c r="BQ3704" t="n">
        <v>1469840.140606799</v>
      </c>
      <c r="BR3704" t="n">
        <v>0.9011048892923479</v>
      </c>
      <c r="BS3704" t="n">
        <v>2871329.36206279</v>
      </c>
      <c r="BT3704" t="n">
        <v>850148.5395636496</v>
      </c>
      <c r="BU3704" t="n">
        <v>0.2960818604776482</v>
      </c>
      <c r="BV3704" t="n">
        <v>0.5680829375788052</v>
      </c>
      <c r="BW3704" t="n">
        <v>-0.8158265227299899</v>
      </c>
      <c r="BX3704" t="n">
        <v>1.760306345869222</v>
      </c>
      <c r="BY3704" t="n">
        <v>0.8158265227299898</v>
      </c>
      <c r="BZ3704" t="n">
        <v>0.3615364455798792</v>
      </c>
      <c r="CA3704" t="n">
        <v>-0.441847916028072</v>
      </c>
      <c r="CB3704" t="inlineStr">
        <is>
          <t>significant low</t>
        </is>
      </c>
      <c r="CC3704" t="inlineStr">
        <is>
          <t>significant low</t>
        </is>
      </c>
    </row>
    <row r="3705">
      <c r="A3705" t="b">
        <v>0</v>
      </c>
      <c r="B3705" t="inlineStr">
        <is>
          <t>High</t>
        </is>
      </c>
      <c r="C3705" t="inlineStr">
        <is>
          <t>[R].HITLDKTWKGSDHSASLEPGELAELVR.[S]</t>
        </is>
      </c>
      <c r="D3705" t="inlineStr">
        <is>
          <t>2xDimethyl [K6; K9]</t>
        </is>
      </c>
      <c r="E3705" t="n">
        <v>2.37025e-07</v>
      </c>
      <c r="F3705" t="n">
        <v>0.000144145</v>
      </c>
      <c r="G3705" t="n">
        <v>1</v>
      </c>
      <c r="H3705" t="n">
        <v>1</v>
      </c>
      <c r="I3705" t="n">
        <v>3</v>
      </c>
      <c r="J3705" t="inlineStr">
        <is>
          <t>Q9NR45</t>
        </is>
      </c>
      <c r="K3705" t="inlineStr">
        <is>
          <t>Q9NR45 [238-264]</t>
        </is>
      </c>
      <c r="L3705" t="inlineStr">
        <is>
          <t>Q9NR45 2xDimethyl [K243; K246]</t>
        </is>
      </c>
      <c r="M3705" t="n">
        <v>0</v>
      </c>
      <c r="N3705" t="n">
        <v>3045.60037</v>
      </c>
      <c r="O3705" t="n">
        <v>1205696.88994759</v>
      </c>
      <c r="P3705" t="n">
        <v>29.46</v>
      </c>
      <c r="Q3705" t="n">
        <v>2740988</v>
      </c>
      <c r="R3705" t="n">
        <v>1056607.46501185</v>
      </c>
      <c r="S3705" t="n">
        <v>1</v>
      </c>
      <c r="T3705" t="n">
        <v>1</v>
      </c>
      <c r="U3705" t="n">
        <v>901444.985750971</v>
      </c>
      <c r="V3705" t="n">
        <v>809454.657794303</v>
      </c>
      <c r="W3705" t="n">
        <v>2740988</v>
      </c>
      <c r="X3705" t="n">
        <v>824009.5625</v>
      </c>
      <c r="Y3705" t="inlineStr"/>
      <c r="Z3705" t="inlineStr"/>
      <c r="AA3705" t="n">
        <v>273786.78125</v>
      </c>
      <c r="AB3705" t="n">
        <v>700044.75</v>
      </c>
      <c r="AC3705" t="inlineStr"/>
      <c r="AD3705" t="inlineStr">
        <is>
          <t>High</t>
        </is>
      </c>
      <c r="AE3705" t="inlineStr">
        <is>
          <t>High</t>
        </is>
      </c>
      <c r="AF3705" t="inlineStr">
        <is>
          <t>Not Found</t>
        </is>
      </c>
      <c r="AG3705" t="inlineStr">
        <is>
          <t>Not Found</t>
        </is>
      </c>
      <c r="AH3705" t="inlineStr">
        <is>
          <t>Peak Found</t>
        </is>
      </c>
      <c r="AI3705" t="inlineStr">
        <is>
          <t>High</t>
        </is>
      </c>
      <c r="AJ3705" t="inlineStr">
        <is>
          <t>High</t>
        </is>
      </c>
      <c r="AK3705" t="n">
        <v>4.573e-05</v>
      </c>
      <c r="AL3705" t="n">
        <v>7.387e-09</v>
      </c>
      <c r="AM3705" t="n">
        <v>4.02</v>
      </c>
      <c r="AN3705" t="n">
        <v>44</v>
      </c>
      <c r="AO3705" t="inlineStr">
        <is>
          <t>HITLDKTWKGSDHSASLEPGELAELVR</t>
        </is>
      </c>
      <c r="AP3705" t="inlineStr">
        <is>
          <t>Q9NR45</t>
        </is>
      </c>
      <c r="AQ3705" t="inlineStr">
        <is>
          <t>SIAS_HUMAN</t>
        </is>
      </c>
      <c r="AR3705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AS3705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AT3705" t="inlineStr">
        <is>
          <t>3D-structure|Acetylation|Direct protein sequencing|Disease variant|Dwarfism|Intellectual disability|Phosphoprotein|Reference proteome|Transferase</t>
        </is>
      </c>
      <c r="AU3705" t="inlineStr">
        <is>
          <t>GO:0005737|GO:0005829|GO:0070062|GO:0050462|GO:0008781|GO:0047444|GO:0016051|GO:0006055|GO:0070085</t>
        </is>
      </c>
      <c r="AV3705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AW3705" t="n">
        <v>100</v>
      </c>
      <c r="AX3705" t="n">
        <v>359</v>
      </c>
      <c r="AY3705" t="n">
        <v>238</v>
      </c>
      <c r="AZ3705" t="n">
        <v>264</v>
      </c>
      <c r="BA3705" t="n">
        <v>237</v>
      </c>
      <c r="BB3705" t="inlineStr">
        <is>
          <t>VLER(237).(238)HITLDKTWKGSDHSASLEPGELAELVR</t>
        </is>
      </c>
      <c r="BC3705" t="inlineStr">
        <is>
          <t>VLERHITL</t>
        </is>
      </c>
      <c r="BD3705" t="inlineStr">
        <is>
          <t>Internal</t>
        </is>
      </c>
      <c r="BE3705" t="inlineStr"/>
      <c r="BF3705" t="inlineStr"/>
      <c r="BG3705" t="inlineStr"/>
      <c r="BH3705" t="inlineStr"/>
      <c r="BI3705" t="inlineStr">
        <is>
          <t>Distal enterocytes: 322.4;Intestinal goblet cells: 321.9</t>
        </is>
      </c>
      <c r="BJ3705" t="inlineStr">
        <is>
          <t>9</t>
        </is>
      </c>
      <c r="BK3705" t="inlineStr">
        <is>
          <t>98056732-98083077</t>
        </is>
      </c>
      <c r="BL3705" t="inlineStr">
        <is>
          <t>Disease related genes, Enzymes, Human disease related genes, Metabolic proteins, Potential drug targets, Predicted intracellular proteins</t>
        </is>
      </c>
      <c r="BM3705" t="inlineStr"/>
      <c r="BN3705" t="inlineStr">
        <is>
          <t>Transferase</t>
        </is>
      </c>
      <c r="BO3705" t="inlineStr">
        <is>
          <t>Disease variant, Dwarfism, Intellectual disability</t>
        </is>
      </c>
      <c r="BP3705" t="n">
        <v>1265865.488337283</v>
      </c>
      <c r="BQ3705" t="n">
        <v>1382423.279530116</v>
      </c>
      <c r="BR3705" t="n">
        <v>1.092077548733817</v>
      </c>
      <c r="BS3705" t="n">
        <v>570300.2145150914</v>
      </c>
      <c r="BT3705" t="n">
        <v>496030.6952868859</v>
      </c>
      <c r="BU3705" t="n">
        <v>0.8697711883356829</v>
      </c>
      <c r="BV3705" t="n">
        <v>2.219647575292619</v>
      </c>
      <c r="BW3705" t="n">
        <v>1.150330630746824</v>
      </c>
      <c r="BX3705" t="n">
        <v>0.4505219707539241</v>
      </c>
      <c r="BY3705" t="n">
        <v>-1.150330630746824</v>
      </c>
      <c r="BZ3705" t="n">
        <v>0.9479038835809341</v>
      </c>
      <c r="CA3705" t="n">
        <v>-0.02323569741582383</v>
      </c>
      <c r="CB3705" t="inlineStr">
        <is>
          <t>significant low</t>
        </is>
      </c>
      <c r="CC3705" t="inlineStr">
        <is>
          <t>significant low</t>
        </is>
      </c>
    </row>
    <row r="3706">
      <c r="A3706" t="b">
        <v>0</v>
      </c>
      <c r="B3706" t="inlineStr">
        <is>
          <t>High</t>
        </is>
      </c>
      <c r="C3706" t="inlineStr">
        <is>
          <t>[R].STIVDCLKDLDVSIKR.[R]</t>
        </is>
      </c>
      <c r="D3706" t="inlineStr">
        <is>
          <t>1xCarbamidomethyl [C6]; 2xDimethyl [K8; K15]</t>
        </is>
      </c>
      <c r="E3706" t="n">
        <v>1.21544e-05</v>
      </c>
      <c r="F3706" t="n">
        <v>0.000144145</v>
      </c>
      <c r="G3706" t="n">
        <v>1</v>
      </c>
      <c r="H3706" t="n">
        <v>2</v>
      </c>
      <c r="I3706" t="n">
        <v>2</v>
      </c>
      <c r="J3706" t="inlineStr">
        <is>
          <t>O43747</t>
        </is>
      </c>
      <c r="K3706" t="inlineStr">
        <is>
          <t>O43747 [348-363]</t>
        </is>
      </c>
      <c r="L3706" t="inlineStr">
        <is>
          <t>O43747 2xDimethyl [K355; K362]</t>
        </is>
      </c>
      <c r="M3706" t="n">
        <v>0</v>
      </c>
      <c r="N3706" t="n">
        <v>1918.06777</v>
      </c>
      <c r="O3706" t="n">
        <v>1765926.07952802</v>
      </c>
      <c r="P3706" t="n">
        <v>29.42</v>
      </c>
      <c r="Q3706" t="n">
        <v>1867874.875</v>
      </c>
      <c r="R3706" t="n">
        <v>1673640.55085406</v>
      </c>
      <c r="S3706" t="n">
        <v>1</v>
      </c>
      <c r="T3706" t="n">
        <v>1064105.08825834</v>
      </c>
      <c r="U3706" t="n">
        <v>2282939.59890011</v>
      </c>
      <c r="V3706" t="n">
        <v>1669541.659399</v>
      </c>
      <c r="W3706" t="n">
        <v>1867874.875</v>
      </c>
      <c r="X3706" t="n">
        <v>1305211.125</v>
      </c>
      <c r="Y3706" t="inlineStr"/>
      <c r="Z3706" t="n">
        <v>770611.5625</v>
      </c>
      <c r="AA3706" t="n">
        <v>693374.1875</v>
      </c>
      <c r="AB3706" t="n">
        <v>1443878.125</v>
      </c>
      <c r="AC3706" t="inlineStr"/>
      <c r="AD3706" t="inlineStr">
        <is>
          <t>Peak Found</t>
        </is>
      </c>
      <c r="AE3706" t="inlineStr">
        <is>
          <t>High</t>
        </is>
      </c>
      <c r="AF3706" t="inlineStr">
        <is>
          <t>Not Found</t>
        </is>
      </c>
      <c r="AG3706" t="inlineStr">
        <is>
          <t>Peak Found</t>
        </is>
      </c>
      <c r="AH3706" t="inlineStr">
        <is>
          <t>Peak Found</t>
        </is>
      </c>
      <c r="AI3706" t="inlineStr">
        <is>
          <t>High</t>
        </is>
      </c>
      <c r="AJ3706" t="inlineStr">
        <is>
          <t>High</t>
        </is>
      </c>
      <c r="AK3706" t="n">
        <v>4.573e-05</v>
      </c>
      <c r="AL3706" t="n">
        <v>8.158e-07</v>
      </c>
      <c r="AM3706" t="n">
        <v>3.43</v>
      </c>
      <c r="AN3706" t="n">
        <v>51.67</v>
      </c>
      <c r="AO3706" t="inlineStr">
        <is>
          <t>STIVDCLKDLDVSIKR</t>
        </is>
      </c>
      <c r="AP3706" t="inlineStr">
        <is>
          <t>O43747</t>
        </is>
      </c>
      <c r="AQ3706" t="inlineStr">
        <is>
          <t>AP1G1_HUMAN</t>
        </is>
      </c>
      <c r="AR3706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AS3706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AT3706" t="inlineStr">
        <is>
          <t>3D-structure|Alternative splicing|Coated pit|Cytoplasm|Cytoplasmic vesicle|Disease variant|Golgi apparatus|Intellectual disability|Membrane|Protein transport|Reference proteome|Transport</t>
        </is>
      </c>
      <c r="AU3706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AV3706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AW3706" t="n">
        <v>100</v>
      </c>
      <c r="AX3706" t="n">
        <v>822</v>
      </c>
      <c r="AY3706" t="n">
        <v>348</v>
      </c>
      <c r="AZ3706" t="n">
        <v>363</v>
      </c>
      <c r="BA3706" t="n">
        <v>347</v>
      </c>
      <c r="BB3706" t="inlineStr">
        <is>
          <t>QRHR(347).(348)STIVDCLKDLDVSIKR</t>
        </is>
      </c>
      <c r="BC3706" t="inlineStr">
        <is>
          <t>QRHRSTIV</t>
        </is>
      </c>
      <c r="BD3706" t="inlineStr">
        <is>
          <t>Internal</t>
        </is>
      </c>
      <c r="BE3706" t="inlineStr"/>
      <c r="BF3706" t="inlineStr"/>
      <c r="BG3706" t="inlineStr"/>
      <c r="BH3706" t="inlineStr"/>
      <c r="BI3706" t="inlineStr">
        <is>
          <t>Early spermatids: 264.1;Late spermatids: 153.3</t>
        </is>
      </c>
      <c r="BJ3706" t="inlineStr">
        <is>
          <t>16</t>
        </is>
      </c>
      <c r="BK3706" t="inlineStr">
        <is>
          <t>71729000-71809201</t>
        </is>
      </c>
      <c r="BL3706" t="inlineStr">
        <is>
          <t>Metabolic proteins, Predicted intracellular proteins, Transporters</t>
        </is>
      </c>
      <c r="BM3706" t="inlineStr">
        <is>
          <t>Protein transport, Transport</t>
        </is>
      </c>
      <c r="BN3706" t="inlineStr"/>
      <c r="BO3706" t="inlineStr">
        <is>
          <t>Disease variant, Intellectual disability</t>
        </is>
      </c>
      <c r="BP3706" t="n">
        <v>1180505.475284687</v>
      </c>
      <c r="BQ3706" t="n">
        <v>1026949.295386334</v>
      </c>
      <c r="BR3706" t="n">
        <v>0.8699233649371074</v>
      </c>
      <c r="BS3706" t="n">
        <v>1672195.448852483</v>
      </c>
      <c r="BT3706" t="n">
        <v>609421.5889117223</v>
      </c>
      <c r="BU3706" t="n">
        <v>0.3644439944684265</v>
      </c>
      <c r="BV3706" t="n">
        <v>0.7059614210137871</v>
      </c>
      <c r="BW3706" t="n">
        <v>-0.50233874883119</v>
      </c>
      <c r="BX3706" t="n">
        <v>1.416507999210442</v>
      </c>
      <c r="BY3706" t="n">
        <v>0.50233874883119</v>
      </c>
      <c r="BZ3706" t="n">
        <v>0.3837061041444423</v>
      </c>
      <c r="CA3706" t="n">
        <v>-0.4160012918228945</v>
      </c>
      <c r="CB3706" t="inlineStr">
        <is>
          <t>significant low</t>
        </is>
      </c>
      <c r="CC3706" t="inlineStr">
        <is>
          <t>significant low</t>
        </is>
      </c>
    </row>
    <row r="3707">
      <c r="A3707" t="b">
        <v>0</v>
      </c>
      <c r="B3707" t="inlineStr">
        <is>
          <t>High</t>
        </is>
      </c>
      <c r="C3707" t="inlineStr">
        <is>
          <t>[R].DLDQASLAAVSQQLAPR.[E]</t>
        </is>
      </c>
      <c r="D3707" t="inlineStr"/>
      <c r="E3707" t="n">
        <v>1.5911e-05</v>
      </c>
      <c r="F3707" t="n">
        <v>0.000144145</v>
      </c>
      <c r="G3707" t="n">
        <v>1</v>
      </c>
      <c r="H3707" t="n">
        <v>1</v>
      </c>
      <c r="I3707" t="n">
        <v>6</v>
      </c>
      <c r="J3707" t="inlineStr">
        <is>
          <t>Q9Y490</t>
        </is>
      </c>
      <c r="K3707" t="inlineStr">
        <is>
          <t>Q9Y490 [1674-1690]</t>
        </is>
      </c>
      <c r="L3707" t="inlineStr"/>
      <c r="M3707" t="n">
        <v>0</v>
      </c>
      <c r="N3707" t="n">
        <v>1782.93445</v>
      </c>
      <c r="O3707" t="n">
        <v>4040980.27940357</v>
      </c>
      <c r="P3707" t="n">
        <v>29.42</v>
      </c>
      <c r="Q3707" t="n">
        <v>3517098.875</v>
      </c>
      <c r="R3707" t="n">
        <v>4123528.67510659</v>
      </c>
      <c r="S3707" t="n">
        <v>1</v>
      </c>
      <c r="T3707" t="n">
        <v>4040980.27940357</v>
      </c>
      <c r="U3707" t="n">
        <v>1</v>
      </c>
      <c r="V3707" t="n">
        <v>1510845.64349172</v>
      </c>
      <c r="W3707" t="n">
        <v>3517098.875</v>
      </c>
      <c r="X3707" t="n">
        <v>3215789.375</v>
      </c>
      <c r="Y3707" t="inlineStr"/>
      <c r="Z3707" t="n">
        <v>2926427.25</v>
      </c>
      <c r="AA3707" t="inlineStr"/>
      <c r="AB3707" t="n">
        <v>1306632.25</v>
      </c>
      <c r="AC3707" t="inlineStr"/>
      <c r="AD3707" t="inlineStr">
        <is>
          <t>High</t>
        </is>
      </c>
      <c r="AE3707" t="inlineStr">
        <is>
          <t>High</t>
        </is>
      </c>
      <c r="AF3707" t="inlineStr">
        <is>
          <t>Not Found</t>
        </is>
      </c>
      <c r="AG3707" t="inlineStr">
        <is>
          <t>High</t>
        </is>
      </c>
      <c r="AH3707" t="inlineStr">
        <is>
          <t>Not Found</t>
        </is>
      </c>
      <c r="AI3707" t="inlineStr">
        <is>
          <t>High</t>
        </is>
      </c>
      <c r="AJ3707" t="inlineStr">
        <is>
          <t>High</t>
        </is>
      </c>
      <c r="AK3707" t="n">
        <v>4.573e-05</v>
      </c>
      <c r="AL3707" t="n">
        <v>1.124e-06</v>
      </c>
      <c r="AM3707" t="n">
        <v>3.85</v>
      </c>
      <c r="AN3707" t="n">
        <v>54.15</v>
      </c>
      <c r="AO3707" t="inlineStr">
        <is>
          <t>DLDQASLAAVSQQLAPR</t>
        </is>
      </c>
      <c r="AP3707" t="inlineStr">
        <is>
          <t>Q9Y490</t>
        </is>
      </c>
      <c r="AQ3707" t="inlineStr">
        <is>
          <t>TLN1_HUMAN</t>
        </is>
      </c>
      <c r="AR370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3707" t="inlineStr">
        <is>
          <t>RecName: Full=Talin-1;</t>
        </is>
      </c>
      <c r="AT370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370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370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3707" t="n">
        <v>100</v>
      </c>
      <c r="AX3707" t="n">
        <v>2541</v>
      </c>
      <c r="AY3707" t="n">
        <v>1674</v>
      </c>
      <c r="AZ3707" t="n">
        <v>1690</v>
      </c>
      <c r="BA3707" t="n">
        <v>1673</v>
      </c>
      <c r="BB3707" t="inlineStr">
        <is>
          <t>SCLR(1673).(1674)DLDQASLAAVSQQLAPR</t>
        </is>
      </c>
      <c r="BC3707" t="inlineStr">
        <is>
          <t>SCLRDLDQ</t>
        </is>
      </c>
      <c r="BD3707" t="inlineStr">
        <is>
          <t>Internal</t>
        </is>
      </c>
      <c r="BE3707" t="inlineStr"/>
      <c r="BF3707" t="inlineStr">
        <is>
          <t>S01.151</t>
        </is>
      </c>
      <c r="BG3707" t="inlineStr">
        <is>
          <t>trypsin 1</t>
        </is>
      </c>
      <c r="BH3707" t="inlineStr"/>
      <c r="BI3707" t="inlineStr"/>
      <c r="BJ3707" t="inlineStr">
        <is>
          <t>9</t>
        </is>
      </c>
      <c r="BK3707" t="inlineStr">
        <is>
          <t>35696948-35732195</t>
        </is>
      </c>
      <c r="BL3707" t="inlineStr">
        <is>
          <t>Plasma proteins, Predicted intracellular proteins</t>
        </is>
      </c>
      <c r="BM3707" t="inlineStr">
        <is>
          <t>Host-virus interaction</t>
        </is>
      </c>
      <c r="BN3707" t="inlineStr"/>
      <c r="BO3707" t="inlineStr"/>
      <c r="BP3707" t="n">
        <v>2546876.183368864</v>
      </c>
      <c r="BQ3707" t="n">
        <v>2226402.743296789</v>
      </c>
      <c r="BR3707" t="n">
        <v>0.874169996105515</v>
      </c>
      <c r="BS3707" t="n">
        <v>1850608.97429843</v>
      </c>
      <c r="BT3707" t="n">
        <v>2041802.567552236</v>
      </c>
      <c r="BU3707" t="n">
        <v>1.103313879868268</v>
      </c>
      <c r="BV3707" t="n">
        <v>1.376236805689538</v>
      </c>
      <c r="BW3707" t="n">
        <v>0.4607287323945347</v>
      </c>
      <c r="BX3707" t="n">
        <v>0.726619136958024</v>
      </c>
      <c r="BY3707" t="n">
        <v>-0.4607287323945348</v>
      </c>
      <c r="BZ3707" t="n">
        <v>0.9693201992148365</v>
      </c>
      <c r="CA3707" t="n">
        <v>-0.01353273710676704</v>
      </c>
      <c r="CB3707" t="inlineStr">
        <is>
          <t>significant low</t>
        </is>
      </c>
      <c r="CC3707" t="inlineStr">
        <is>
          <t>significant low</t>
        </is>
      </c>
    </row>
    <row r="3708">
      <c r="A3708" t="b">
        <v>0</v>
      </c>
      <c r="B3708" t="inlineStr">
        <is>
          <t>High</t>
        </is>
      </c>
      <c r="C3708" t="inlineStr">
        <is>
          <t>[R].TDITYPAGFMDVISIDKTGENFR.[L]</t>
        </is>
      </c>
      <c r="D3708" t="inlineStr">
        <is>
          <t>1xOxidation [M10]; 1xDimethyl [K17]</t>
        </is>
      </c>
      <c r="E3708" t="n">
        <v>1.09153e-08</v>
      </c>
      <c r="F3708" t="n">
        <v>0.000144145</v>
      </c>
      <c r="G3708" t="n">
        <v>1</v>
      </c>
      <c r="H3708" t="n">
        <v>1</v>
      </c>
      <c r="I3708" t="n">
        <v>4</v>
      </c>
      <c r="J3708" t="inlineStr">
        <is>
          <t>P62701</t>
        </is>
      </c>
      <c r="K3708" t="inlineStr">
        <is>
          <t>P62701 [78-100]</t>
        </is>
      </c>
      <c r="L3708" t="inlineStr">
        <is>
          <t>P62701 1xDimethyl [K94]</t>
        </is>
      </c>
      <c r="M3708" t="n">
        <v>0</v>
      </c>
      <c r="N3708" t="n">
        <v>2634.27559</v>
      </c>
      <c r="O3708" t="n">
        <v>5527679.94958834</v>
      </c>
      <c r="P3708" t="n">
        <v>29.41</v>
      </c>
      <c r="Q3708" t="n">
        <v>5999286</v>
      </c>
      <c r="R3708" t="n">
        <v>6258221.72364295</v>
      </c>
      <c r="S3708" t="n">
        <v>1466086.35495294</v>
      </c>
      <c r="T3708" t="n">
        <v>7856636.99453193</v>
      </c>
      <c r="U3708" t="n">
        <v>1</v>
      </c>
      <c r="V3708" t="n">
        <v>5093147.02200912</v>
      </c>
      <c r="W3708" t="n">
        <v>5999286</v>
      </c>
      <c r="X3708" t="n">
        <v>4880558.5</v>
      </c>
      <c r="Y3708" t="n">
        <v>195630.15625</v>
      </c>
      <c r="Z3708" t="n">
        <v>5689678</v>
      </c>
      <c r="AA3708" t="inlineStr"/>
      <c r="AB3708" t="n">
        <v>4404732</v>
      </c>
      <c r="AC3708" t="inlineStr"/>
      <c r="AD3708" t="inlineStr">
        <is>
          <t>High</t>
        </is>
      </c>
      <c r="AE3708" t="inlineStr">
        <is>
          <t>High</t>
        </is>
      </c>
      <c r="AF3708" t="inlineStr">
        <is>
          <t>Peak Found</t>
        </is>
      </c>
      <c r="AG3708" t="inlineStr">
        <is>
          <t>High</t>
        </is>
      </c>
      <c r="AH3708" t="inlineStr">
        <is>
          <t>Not Found</t>
        </is>
      </c>
      <c r="AI3708" t="inlineStr">
        <is>
          <t>High</t>
        </is>
      </c>
      <c r="AJ3708" t="inlineStr">
        <is>
          <t>High</t>
        </is>
      </c>
      <c r="AK3708" t="n">
        <v>4.573e-05</v>
      </c>
      <c r="AL3708" t="n">
        <v>1.871e-10</v>
      </c>
      <c r="AM3708" t="n">
        <v>5.05</v>
      </c>
      <c r="AN3708" t="n">
        <v>53.98</v>
      </c>
      <c r="AO3708" t="inlineStr">
        <is>
          <t>TDITYPAGFMDVISIDKTGENFR</t>
        </is>
      </c>
      <c r="AP3708" t="inlineStr">
        <is>
          <t>P62701</t>
        </is>
      </c>
      <c r="AQ3708" t="inlineStr">
        <is>
          <t>RS4X_HUMAN</t>
        </is>
      </c>
      <c r="AR37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37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3708" t="inlineStr">
        <is>
          <t>3D-structure|Acetylation|Cytoplasm|Direct protein sequencing|Isopeptide bond|Nucleus|Reference proteome|Ribonucleoprotein|Ribosomal protein|RNA-binding|rRNA-binding|Ubl conjugation</t>
        </is>
      </c>
      <c r="AU37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37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3708" t="n">
        <v>100</v>
      </c>
      <c r="AX3708" t="n">
        <v>263</v>
      </c>
      <c r="AY3708" t="n">
        <v>78</v>
      </c>
      <c r="AZ3708" t="n">
        <v>100</v>
      </c>
      <c r="BA3708" t="n">
        <v>77</v>
      </c>
      <c r="BB3708" t="inlineStr">
        <is>
          <t>GKVR(77).(78)TDITYPAGFMDVISIDKTGENFR</t>
        </is>
      </c>
      <c r="BC3708" t="inlineStr">
        <is>
          <t>GKVRTDIT</t>
        </is>
      </c>
      <c r="BD3708" t="inlineStr">
        <is>
          <t>Internal</t>
        </is>
      </c>
      <c r="BE3708" t="inlineStr"/>
      <c r="BF3708" t="inlineStr">
        <is>
          <t>S01.151</t>
        </is>
      </c>
      <c r="BG3708" t="inlineStr">
        <is>
          <t>trypsin 1</t>
        </is>
      </c>
      <c r="BH3708" t="inlineStr"/>
      <c r="BI3708" t="inlineStr">
        <is>
          <t>Breast glandular cells: 12256.7;Breast myoepithelial cells: 13368.0</t>
        </is>
      </c>
      <c r="BJ3708" t="inlineStr">
        <is>
          <t>X</t>
        </is>
      </c>
      <c r="BK3708" t="inlineStr">
        <is>
          <t>72255679-72277248</t>
        </is>
      </c>
      <c r="BL3708" t="inlineStr">
        <is>
          <t>Plasma proteins, Predicted intracellular proteins, Ribosomal proteins</t>
        </is>
      </c>
      <c r="BM3708" t="inlineStr"/>
      <c r="BN3708" t="inlineStr">
        <is>
          <t>Ribonucleoprotein, Ribosomal protein, RNA-binding, rRNA-binding</t>
        </is>
      </c>
      <c r="BO3708" t="inlineStr"/>
      <c r="BP3708" t="n">
        <v>4574531.359531963</v>
      </c>
      <c r="BQ3708" t="n">
        <v>2695103.836054158</v>
      </c>
      <c r="BR3708" t="n">
        <v>0.5891540846994879</v>
      </c>
      <c r="BS3708" t="n">
        <v>4316595.005513684</v>
      </c>
      <c r="BT3708" t="n">
        <v>3985468.236404103</v>
      </c>
      <c r="BU3708" t="n">
        <v>0.9232898224904987</v>
      </c>
      <c r="BV3708" t="n">
        <v>1.059754587513726</v>
      </c>
      <c r="BW3708" t="n">
        <v>0.08373021161025518</v>
      </c>
      <c r="BX3708" t="n">
        <v>0.9436146932339163</v>
      </c>
      <c r="BY3708" t="n">
        <v>-0.08373021161025536</v>
      </c>
      <c r="BZ3708" t="n">
        <v>0.4196812787969664</v>
      </c>
      <c r="CA3708" t="n">
        <v>-0.3770804034273305</v>
      </c>
      <c r="CB3708" t="inlineStr">
        <is>
          <t>significant low</t>
        </is>
      </c>
      <c r="CC3708" t="inlineStr">
        <is>
          <t>significant low</t>
        </is>
      </c>
    </row>
    <row r="3709">
      <c r="A3709" t="b">
        <v>0</v>
      </c>
      <c r="B3709" t="inlineStr">
        <is>
          <t>High</t>
        </is>
      </c>
      <c r="C3709" t="inlineStr">
        <is>
          <t>[M].CGAPSATQPATAETQHIADQVR.[S]</t>
        </is>
      </c>
      <c r="D3709" t="inlineStr">
        <is>
          <t>1xCarbamidomethyl [C1]</t>
        </is>
      </c>
      <c r="E3709" t="n">
        <v>0.000672781</v>
      </c>
      <c r="F3709" t="n">
        <v>0.000144145</v>
      </c>
      <c r="G3709" t="n">
        <v>1</v>
      </c>
      <c r="H3709" t="n">
        <v>1</v>
      </c>
      <c r="I3709" t="n">
        <v>1</v>
      </c>
      <c r="J3709" t="inlineStr">
        <is>
          <t>P04080</t>
        </is>
      </c>
      <c r="K3709" t="inlineStr">
        <is>
          <t>P04080 [3-24]</t>
        </is>
      </c>
      <c r="L3709" t="inlineStr"/>
      <c r="M3709" t="n">
        <v>0</v>
      </c>
      <c r="N3709" t="n">
        <v>2309.09388</v>
      </c>
      <c r="O3709" t="n">
        <v>1184164.63835198</v>
      </c>
      <c r="P3709" t="n">
        <v>29.4</v>
      </c>
      <c r="Q3709" t="n">
        <v>930270.5625</v>
      </c>
      <c r="R3709" t="n">
        <v>1112018.12565414</v>
      </c>
      <c r="S3709" t="n">
        <v>1</v>
      </c>
      <c r="T3709" t="n">
        <v>1</v>
      </c>
      <c r="U3709" t="n">
        <v>1922879.02212757</v>
      </c>
      <c r="V3709" t="n">
        <v>988496.750375318</v>
      </c>
      <c r="W3709" t="n">
        <v>930270.5625</v>
      </c>
      <c r="X3709" t="n">
        <v>867222.3125</v>
      </c>
      <c r="Y3709" t="inlineStr"/>
      <c r="Z3709" t="inlineStr"/>
      <c r="AA3709" t="n">
        <v>584016.625</v>
      </c>
      <c r="AB3709" t="n">
        <v>854886.625</v>
      </c>
      <c r="AC3709" t="inlineStr"/>
      <c r="AD3709" t="inlineStr">
        <is>
          <t>High</t>
        </is>
      </c>
      <c r="AE3709" t="inlineStr">
        <is>
          <t>Peak Found</t>
        </is>
      </c>
      <c r="AF3709" t="inlineStr">
        <is>
          <t>Not Found</t>
        </is>
      </c>
      <c r="AG3709" t="inlineStr">
        <is>
          <t>Not Found</t>
        </is>
      </c>
      <c r="AH3709" t="inlineStr">
        <is>
          <t>Peak Found</t>
        </is>
      </c>
      <c r="AI3709" t="inlineStr">
        <is>
          <t>Peak Found</t>
        </is>
      </c>
      <c r="AJ3709" t="inlineStr">
        <is>
          <t>High</t>
        </is>
      </c>
      <c r="AK3709" t="n">
        <v>4.573e-05</v>
      </c>
      <c r="AL3709" t="n">
        <v>9.808e-05</v>
      </c>
      <c r="AM3709" t="n">
        <v>2.59</v>
      </c>
      <c r="AN3709" t="n">
        <v>24.48</v>
      </c>
      <c r="AO3709" t="inlineStr">
        <is>
          <t>CGAPSATQPATAETQHIADQVR</t>
        </is>
      </c>
      <c r="AP3709" t="inlineStr">
        <is>
          <t>P04080</t>
        </is>
      </c>
      <c r="AQ3709" t="inlineStr">
        <is>
          <t>CYTB_HUMAN</t>
        </is>
      </c>
      <c r="AR3709" t="inlineStr">
        <is>
          <t>MMCGAPSATQPATAETQHIADQVRSQLEEKENKKFPVFKAVSFKSQVVAGTNYFIKVHVGDEDFVHLRVFQSLPHENKPLTLSNYQTNKAKHDELTYF</t>
        </is>
      </c>
      <c r="AS3709" t="inlineStr">
        <is>
          <t>RecName: Full=Cystatin-B; AltName: Full=CPI-B; AltName: Full=Liver thiol proteinase inhibitor; AltName: Full=Stefin-B;</t>
        </is>
      </c>
      <c r="AT3709" t="inlineStr">
        <is>
          <t>3D-structure|Acetylation|Cytoplasm|Direct protein sequencing|Disease variant|Epilepsy|Neurodegeneration|Nucleus|Protease inhibitor|Reference proteome|Thiol protease inhibitor</t>
        </is>
      </c>
      <c r="AU3709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AV3709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AW3709" t="n">
        <v>100</v>
      </c>
      <c r="AX3709" t="n">
        <v>98</v>
      </c>
      <c r="AY3709" t="n">
        <v>3</v>
      </c>
      <c r="AZ3709" t="n">
        <v>24</v>
      </c>
      <c r="BA3709" t="n">
        <v>2</v>
      </c>
      <c r="BB3709" t="inlineStr">
        <is>
          <t>MM(2).(3)CGAPSATQPATAETQHIADQVR</t>
        </is>
      </c>
      <c r="BC3709" t="inlineStr">
        <is>
          <t>--MMCGAP</t>
        </is>
      </c>
      <c r="BD3709" t="inlineStr">
        <is>
          <t>Internal</t>
        </is>
      </c>
      <c r="BE3709" t="inlineStr"/>
      <c r="BF3709" t="inlineStr"/>
      <c r="BG3709" t="inlineStr"/>
      <c r="BH3709" t="inlineStr">
        <is>
          <t>esophagus: 11304.7</t>
        </is>
      </c>
      <c r="BI3709" t="inlineStr">
        <is>
          <t>Suprabasal keratinocytes: 27723.5</t>
        </is>
      </c>
      <c r="BJ3709" t="inlineStr">
        <is>
          <t>21</t>
        </is>
      </c>
      <c r="BK3709" t="inlineStr">
        <is>
          <t>43772511-43776330</t>
        </is>
      </c>
      <c r="BL3709" t="inlineStr">
        <is>
          <t>Cancer-related genes, Disease related genes, Human disease related genes, Plasma proteins, Potential drug targets, Predicted intracellular proteins, Transporters</t>
        </is>
      </c>
      <c r="BM3709" t="inlineStr"/>
      <c r="BN3709" t="inlineStr">
        <is>
          <t>Protease inhibitor, Thiol protease inhibitor</t>
        </is>
      </c>
      <c r="BO3709" t="inlineStr">
        <is>
          <t>Cancer-related genes, Disease variant, Epilepsy, Neurodegeneration</t>
        </is>
      </c>
      <c r="BP3709" t="n">
        <v>680763.2293847133</v>
      </c>
      <c r="BQ3709" t="n">
        <v>596519.8688189278</v>
      </c>
      <c r="BR3709" t="n">
        <v>0.8762515997787861</v>
      </c>
      <c r="BS3709" t="n">
        <v>970458.9241676293</v>
      </c>
      <c r="BT3709" t="n">
        <v>961565.9074530632</v>
      </c>
      <c r="BU3709" t="n">
        <v>0.9908362770508873</v>
      </c>
      <c r="BV3709" t="n">
        <v>0.7014858768686265</v>
      </c>
      <c r="BW3709" t="n">
        <v>-0.5115140367680658</v>
      </c>
      <c r="BX3709" t="n">
        <v>1.425545449986699</v>
      </c>
      <c r="BY3709" t="n">
        <v>0.5115140367680658</v>
      </c>
      <c r="BZ3709" t="n">
        <v>0.9769459301720144</v>
      </c>
      <c r="CA3709" t="n">
        <v>-0.0101294719800403</v>
      </c>
      <c r="CB3709" t="inlineStr">
        <is>
          <t>significant low</t>
        </is>
      </c>
      <c r="CC3709" t="inlineStr">
        <is>
          <t>significant low</t>
        </is>
      </c>
    </row>
    <row r="3710">
      <c r="A3710" t="b">
        <v>0</v>
      </c>
      <c r="B3710" t="inlineStr">
        <is>
          <t>High</t>
        </is>
      </c>
      <c r="C3710" t="inlineStr">
        <is>
          <t>[RWQ].ELISNASDALDKIR.[LY]</t>
        </is>
      </c>
      <c r="D3710" t="inlineStr">
        <is>
          <t>1xDimethyl [K12]</t>
        </is>
      </c>
      <c r="E3710" t="n">
        <v>2.16674e-07</v>
      </c>
      <c r="F3710" t="n">
        <v>0.000144145</v>
      </c>
      <c r="G3710" t="n">
        <v>3</v>
      </c>
      <c r="H3710" t="n">
        <v>5</v>
      </c>
      <c r="I3710" t="n">
        <v>18</v>
      </c>
      <c r="J3710" t="inlineStr">
        <is>
          <t>P14625; P08238; Q58FF7</t>
        </is>
      </c>
      <c r="K3710" t="inlineStr">
        <is>
          <t>P14625 [103-116]; P08238 [42-55]; Q58FF7 [42-55]</t>
        </is>
      </c>
      <c r="L3710" t="inlineStr">
        <is>
          <t>P14625 1xDimethyl [K114]; P08238 1xDimethyl [K53]; Q58FF7 1xDimethyl [K53]</t>
        </is>
      </c>
      <c r="M3710" t="n">
        <v>0</v>
      </c>
      <c r="N3710" t="n">
        <v>1572.85916</v>
      </c>
      <c r="O3710" t="n">
        <v>141594290.919744</v>
      </c>
      <c r="P3710" t="n">
        <v>29.4</v>
      </c>
      <c r="Q3710" t="n">
        <v>191715236</v>
      </c>
      <c r="R3710" t="n">
        <v>186170787.407843</v>
      </c>
      <c r="S3710" t="n">
        <v>56290848.5568477</v>
      </c>
      <c r="T3710" t="n">
        <v>199290429.202345</v>
      </c>
      <c r="U3710" t="n">
        <v>107691134.039971</v>
      </c>
      <c r="V3710" t="n">
        <v>191437433.339524</v>
      </c>
      <c r="W3710" t="n">
        <v>191715236</v>
      </c>
      <c r="X3710" t="n">
        <v>145187796</v>
      </c>
      <c r="Y3710" t="n">
        <v>7511281.625</v>
      </c>
      <c r="Z3710" t="n">
        <v>144323630</v>
      </c>
      <c r="AA3710" t="n">
        <v>32707940.5</v>
      </c>
      <c r="AB3710" t="n">
        <v>165561800</v>
      </c>
      <c r="AC3710" t="inlineStr">
        <is>
          <t>Shared</t>
        </is>
      </c>
      <c r="AD3710" t="inlineStr">
        <is>
          <t>High</t>
        </is>
      </c>
      <c r="AE3710" t="inlineStr">
        <is>
          <t>High</t>
        </is>
      </c>
      <c r="AF3710" t="inlineStr">
        <is>
          <t>Peak Found</t>
        </is>
      </c>
      <c r="AG3710" t="inlineStr">
        <is>
          <t>High</t>
        </is>
      </c>
      <c r="AH3710" t="inlineStr">
        <is>
          <t>High</t>
        </is>
      </c>
      <c r="AI3710" t="inlineStr">
        <is>
          <t>High</t>
        </is>
      </c>
      <c r="AJ3710" t="inlineStr">
        <is>
          <t>High</t>
        </is>
      </c>
      <c r="AK3710" t="n">
        <v>4.573e-05</v>
      </c>
      <c r="AL3710" t="n">
        <v>6.609e-09</v>
      </c>
      <c r="AM3710" t="n">
        <v>4.39</v>
      </c>
      <c r="AN3710" t="n">
        <v>38.26</v>
      </c>
      <c r="AO3710" t="inlineStr">
        <is>
          <t>ELISNASDALDKIR</t>
        </is>
      </c>
      <c r="AP3710" t="inlineStr">
        <is>
          <t>P14625</t>
        </is>
      </c>
      <c r="AQ3710" t="inlineStr">
        <is>
          <t>ENPL_HUMAN</t>
        </is>
      </c>
      <c r="AR37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37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37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37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37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3710" t="n">
        <v>33.33333333333334</v>
      </c>
      <c r="AX3710" t="n">
        <v>803</v>
      </c>
      <c r="AY3710" t="n">
        <v>103</v>
      </c>
      <c r="AZ3710" t="n">
        <v>116</v>
      </c>
      <c r="BA3710" t="n">
        <v>102</v>
      </c>
      <c r="BB3710" t="inlineStr">
        <is>
          <t>IFLR(102).(103)ELISNASDALDKIR</t>
        </is>
      </c>
      <c r="BC3710" t="inlineStr">
        <is>
          <t>IFLRELIS</t>
        </is>
      </c>
      <c r="BD3710" t="inlineStr">
        <is>
          <t>Internal</t>
        </is>
      </c>
      <c r="BE3710" t="inlineStr"/>
      <c r="BF3710" t="inlineStr">
        <is>
          <t>S01.151</t>
        </is>
      </c>
      <c r="BG3710" t="inlineStr">
        <is>
          <t>trypsin 1</t>
        </is>
      </c>
      <c r="BH3710" t="inlineStr"/>
      <c r="BI3710" t="inlineStr">
        <is>
          <t>Plasma cells: 4657.2</t>
        </is>
      </c>
      <c r="BJ3710" t="inlineStr">
        <is>
          <t>12</t>
        </is>
      </c>
      <c r="BK3710" t="inlineStr">
        <is>
          <t>103930107-103953931</t>
        </is>
      </c>
      <c r="BL3710" t="inlineStr">
        <is>
          <t>Cancer-related genes, Plasma proteins, Predicted intracellular proteins</t>
        </is>
      </c>
      <c r="BM3710" t="inlineStr"/>
      <c r="BN3710" t="inlineStr">
        <is>
          <t>Chaperone</t>
        </is>
      </c>
      <c r="BO3710" t="inlineStr">
        <is>
          <t>Cancer-related genes</t>
        </is>
      </c>
      <c r="BP3710" t="n">
        <v>144725623.9882302</v>
      </c>
      <c r="BQ3710" t="n">
        <v>76636919.01914549</v>
      </c>
      <c r="BR3710" t="n">
        <v>0.5295324829649929</v>
      </c>
      <c r="BS3710" t="n">
        <v>166139665.52728</v>
      </c>
      <c r="BT3710" t="n">
        <v>50769976.47008107</v>
      </c>
      <c r="BU3710" t="n">
        <v>0.3055861242344001</v>
      </c>
      <c r="BV3710" t="n">
        <v>0.8711081939939647</v>
      </c>
      <c r="BW3710" t="n">
        <v>-0.1990761783081282</v>
      </c>
      <c r="BX3710" t="n">
        <v>1.147963027893328</v>
      </c>
      <c r="BY3710" t="n">
        <v>0.1990761783081282</v>
      </c>
      <c r="BZ3710" t="n">
        <v>0.6242123858792148</v>
      </c>
      <c r="CA3710" t="n">
        <v>-0.2046676181352347</v>
      </c>
      <c r="CB3710" t="inlineStr">
        <is>
          <t>significant low</t>
        </is>
      </c>
      <c r="CC3710" t="inlineStr">
        <is>
          <t>significant low</t>
        </is>
      </c>
    </row>
    <row r="3711">
      <c r="A3711" t="b">
        <v>0</v>
      </c>
      <c r="B3711" t="inlineStr">
        <is>
          <t>High</t>
        </is>
      </c>
      <c r="C3711" t="inlineStr">
        <is>
          <t>[R].VISSIEQKTMADGNEKKLEKVKAYR.[E]</t>
        </is>
      </c>
      <c r="D3711" t="inlineStr">
        <is>
          <t>5xDimethyl [K8; K16; K17; K20; K22]</t>
        </is>
      </c>
      <c r="E3711" t="n">
        <v>0.131321</v>
      </c>
      <c r="F3711" t="n">
        <v>0.00715543</v>
      </c>
      <c r="G3711" t="n">
        <v>1</v>
      </c>
      <c r="H3711" t="n">
        <v>1</v>
      </c>
      <c r="I3711" t="n">
        <v>1</v>
      </c>
      <c r="J3711" t="inlineStr">
        <is>
          <t>Q04917</t>
        </is>
      </c>
      <c r="K3711" t="inlineStr">
        <is>
          <t>Q04917 [62-86]</t>
        </is>
      </c>
      <c r="L3711" t="inlineStr">
        <is>
          <t>Q04917 5xDimethyl [K69; K77; K78; K81; K83]</t>
        </is>
      </c>
      <c r="M3711" t="n">
        <v>0</v>
      </c>
      <c r="N3711" t="n">
        <v>3005.70675</v>
      </c>
      <c r="O3711" t="n">
        <v>1119905.99697296</v>
      </c>
      <c r="P3711" t="n">
        <v>29.39</v>
      </c>
      <c r="Q3711" t="n">
        <v>1094401.125</v>
      </c>
      <c r="R3711" t="n">
        <v>748678.645158326</v>
      </c>
      <c r="S3711" t="n">
        <v>1</v>
      </c>
      <c r="T3711" t="n">
        <v>1382742.71636983</v>
      </c>
      <c r="U3711" t="n">
        <v>1</v>
      </c>
      <c r="V3711" t="n">
        <v>1146005.25657903</v>
      </c>
      <c r="W3711" t="n">
        <v>1094401.125</v>
      </c>
      <c r="X3711" t="n">
        <v>583867.125</v>
      </c>
      <c r="Y3711" t="inlineStr"/>
      <c r="Z3711" t="n">
        <v>1001364.9375</v>
      </c>
      <c r="AA3711" t="inlineStr"/>
      <c r="AB3711" t="n">
        <v>991105.5</v>
      </c>
      <c r="AC3711" t="inlineStr"/>
      <c r="AD3711" t="inlineStr">
        <is>
          <t>Peak Found</t>
        </is>
      </c>
      <c r="AE3711" t="inlineStr">
        <is>
          <t>Peak Found</t>
        </is>
      </c>
      <c r="AF3711" t="inlineStr">
        <is>
          <t>Not Found</t>
        </is>
      </c>
      <c r="AG3711" t="inlineStr">
        <is>
          <t>High</t>
        </is>
      </c>
      <c r="AH3711" t="inlineStr">
        <is>
          <t>Not Found</t>
        </is>
      </c>
      <c r="AI3711" t="inlineStr">
        <is>
          <t>Peak Found</t>
        </is>
      </c>
      <c r="AJ3711" t="inlineStr">
        <is>
          <t>High</t>
        </is>
      </c>
      <c r="AK3711" t="n">
        <v>0.004216</v>
      </c>
      <c r="AL3711" t="n">
        <v>0.05218</v>
      </c>
      <c r="AM3711" t="n">
        <v>1.4</v>
      </c>
      <c r="AN3711" t="n">
        <v>18.89</v>
      </c>
      <c r="AO3711" t="inlineStr">
        <is>
          <t>VISSIEQKTMADGNEKKLEKVKAYR</t>
        </is>
      </c>
      <c r="AP3711" t="inlineStr">
        <is>
          <t>Q04917</t>
        </is>
      </c>
      <c r="AQ3711" t="inlineStr">
        <is>
          <t>1433F_HUMAN</t>
        </is>
      </c>
      <c r="AR3711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AS3711" t="inlineStr">
        <is>
          <t>RecName: Full=14-3-3 protein eta; AltName: Full=Protein AS1;</t>
        </is>
      </c>
      <c r="AT3711" t="inlineStr">
        <is>
          <t>3D-structure|Acetylation|Direct protein sequencing|Phosphoprotein|Reference proteome</t>
        </is>
      </c>
      <c r="AU3711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AV3711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AW3711" t="n">
        <v>100</v>
      </c>
      <c r="AX3711" t="n">
        <v>246</v>
      </c>
      <c r="AY3711" t="n">
        <v>62</v>
      </c>
      <c r="AZ3711" t="n">
        <v>86</v>
      </c>
      <c r="BA3711" t="n">
        <v>61</v>
      </c>
      <c r="BB3711" t="inlineStr">
        <is>
          <t>SSWR(61).(62)VISSIEQKTMADGNEKKLEKVKAYR</t>
        </is>
      </c>
      <c r="BC3711" t="inlineStr">
        <is>
          <t>SSWRVISS</t>
        </is>
      </c>
      <c r="BD3711" t="inlineStr">
        <is>
          <t>Internal</t>
        </is>
      </c>
      <c r="BE3711" t="inlineStr"/>
      <c r="BF3711" t="inlineStr"/>
      <c r="BG3711" t="inlineStr"/>
      <c r="BH3711" t="inlineStr">
        <is>
          <t>brain: 501.2</t>
        </is>
      </c>
      <c r="BI3711" t="inlineStr"/>
      <c r="BJ3711" t="inlineStr">
        <is>
          <t>22</t>
        </is>
      </c>
      <c r="BK3711" t="inlineStr">
        <is>
          <t>31944522-31957603</t>
        </is>
      </c>
      <c r="BL3711" t="inlineStr">
        <is>
          <t>Cancer-related genes, Plasma proteins, Predicted intracellular proteins</t>
        </is>
      </c>
      <c r="BM3711" t="inlineStr"/>
      <c r="BN3711" t="inlineStr"/>
      <c r="BO3711" t="inlineStr">
        <is>
          <t>Cancer-related genes</t>
        </is>
      </c>
      <c r="BP3711" t="n">
        <v>614360.256719442</v>
      </c>
      <c r="BQ3711" t="n">
        <v>559427.3683907662</v>
      </c>
      <c r="BR3711" t="n">
        <v>0.9105852181552138</v>
      </c>
      <c r="BS3711" t="n">
        <v>842916.3243162868</v>
      </c>
      <c r="BT3711" t="n">
        <v>739520.6820586381</v>
      </c>
      <c r="BU3711" t="n">
        <v>0.877335817002339</v>
      </c>
      <c r="BV3711" t="n">
        <v>0.728850823025366</v>
      </c>
      <c r="BW3711" t="n">
        <v>-0.4563045326049588</v>
      </c>
      <c r="BX3711" t="n">
        <v>1.372022872731526</v>
      </c>
      <c r="BY3711" t="n">
        <v>0.4563045326049588</v>
      </c>
      <c r="BZ3711" t="n">
        <v>0.9748117942922099</v>
      </c>
      <c r="CA3711" t="n">
        <v>-0.01107922490684784</v>
      </c>
      <c r="CB3711" t="inlineStr">
        <is>
          <t>significant low</t>
        </is>
      </c>
      <c r="CC3711" t="inlineStr">
        <is>
          <t>significant low</t>
        </is>
      </c>
    </row>
    <row r="3712">
      <c r="A3712" t="b">
        <v>0</v>
      </c>
      <c r="B3712" t="inlineStr">
        <is>
          <t>High</t>
        </is>
      </c>
      <c r="C3712" t="inlineStr">
        <is>
          <t>[F].VGGIKEDTEEYNLR.[D]</t>
        </is>
      </c>
      <c r="D3712" t="inlineStr">
        <is>
          <t>1xDimethyl [K5]</t>
        </is>
      </c>
      <c r="E3712" t="n">
        <v>1.51154e-05</v>
      </c>
      <c r="F3712" t="n">
        <v>0.000144145</v>
      </c>
      <c r="G3712" t="n">
        <v>2</v>
      </c>
      <c r="H3712" t="n">
        <v>2</v>
      </c>
      <c r="I3712" t="n">
        <v>7</v>
      </c>
      <c r="J3712" t="inlineStr">
        <is>
          <t>P51991; P51991-2</t>
        </is>
      </c>
      <c r="K3712" t="inlineStr">
        <is>
          <t>P51991 [130-143]; P51991-2 [108-121]</t>
        </is>
      </c>
      <c r="L3712" t="inlineStr">
        <is>
          <t>P51991 1xDimethyl [K134]; P51991-2 1xDimethyl [K112]</t>
        </is>
      </c>
      <c r="M3712" t="n">
        <v>0</v>
      </c>
      <c r="N3712" t="n">
        <v>1650.83334</v>
      </c>
      <c r="O3712" t="n">
        <v>14841272.3838886</v>
      </c>
      <c r="P3712" t="n">
        <v>29.39</v>
      </c>
      <c r="Q3712" t="n">
        <v>17577519.625</v>
      </c>
      <c r="R3712" t="n">
        <v>13214196.7521706</v>
      </c>
      <c r="S3712" t="n">
        <v>5103931.76385222</v>
      </c>
      <c r="T3712" t="n">
        <v>14747743.8607539</v>
      </c>
      <c r="U3712" t="n">
        <v>16668691.264688</v>
      </c>
      <c r="V3712" t="n">
        <v>14101476.3908598</v>
      </c>
      <c r="W3712" t="n">
        <v>17577519.625</v>
      </c>
      <c r="X3712" t="n">
        <v>10305269.3125</v>
      </c>
      <c r="Y3712" t="n">
        <v>681053.3125</v>
      </c>
      <c r="Z3712" t="n">
        <v>10680131.1875</v>
      </c>
      <c r="AA3712" t="n">
        <v>5062613.25</v>
      </c>
      <c r="AB3712" t="n">
        <v>12195450.875</v>
      </c>
      <c r="AC3712" t="inlineStr">
        <is>
          <t>Shared</t>
        </is>
      </c>
      <c r="AD3712" t="inlineStr">
        <is>
          <t>High</t>
        </is>
      </c>
      <c r="AE3712" t="inlineStr">
        <is>
          <t>High</t>
        </is>
      </c>
      <c r="AF3712" t="inlineStr">
        <is>
          <t>Peak Found</t>
        </is>
      </c>
      <c r="AG3712" t="inlineStr">
        <is>
          <t>High</t>
        </is>
      </c>
      <c r="AH3712" t="inlineStr">
        <is>
          <t>High</t>
        </is>
      </c>
      <c r="AI3712" t="inlineStr">
        <is>
          <t>High</t>
        </is>
      </c>
      <c r="AJ3712" t="inlineStr">
        <is>
          <t>High</t>
        </is>
      </c>
      <c r="AK3712" t="n">
        <v>4.573e-05</v>
      </c>
      <c r="AL3712" t="n">
        <v>1.055e-06</v>
      </c>
      <c r="AM3712" t="n">
        <v>4.24</v>
      </c>
      <c r="AN3712" t="n">
        <v>19.98</v>
      </c>
      <c r="AO3712" t="inlineStr">
        <is>
          <t>VGGIKEDTEEYNLR</t>
        </is>
      </c>
      <c r="AP3712" t="inlineStr">
        <is>
          <t>P51991</t>
        </is>
      </c>
      <c r="AQ3712" t="inlineStr">
        <is>
          <t>ROA3_HUMAN</t>
        </is>
      </c>
      <c r="AR3712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3712" t="inlineStr">
        <is>
          <t>RecName: Full=Heterogeneous nuclear ribonucleoprotein A3; Short=hnRNP A3;</t>
        </is>
      </c>
      <c r="AT3712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AU3712" t="inlineStr">
        <is>
          <t>GO:0071013|GO:0005654|GO:0005634|GO:1990904|GO:0003730|GO:0003723|GO:0000398</t>
        </is>
      </c>
      <c r="AV3712" t="inlineStr">
        <is>
          <t>C:catalytic step 2 spliceosome|C:nucleoplasm|C:nucleus|C:ribonucleoprotein complex|F:mRNA 3'-UTR binding|F:RNA binding|P:mRNA splicing, via spliceosome</t>
        </is>
      </c>
      <c r="AW3712" t="n">
        <v>50</v>
      </c>
      <c r="AX3712" t="n">
        <v>378</v>
      </c>
      <c r="AY3712" t="n">
        <v>130</v>
      </c>
      <c r="AZ3712" t="n">
        <v>143</v>
      </c>
      <c r="BA3712" t="n">
        <v>129</v>
      </c>
      <c r="BB3712" t="inlineStr">
        <is>
          <t>KKIF(129).(130)VGGIKEDTEEYNLR</t>
        </is>
      </c>
      <c r="BC3712" t="inlineStr">
        <is>
          <t>KKIFVGGI</t>
        </is>
      </c>
      <c r="BD3712" t="inlineStr">
        <is>
          <t>Internal</t>
        </is>
      </c>
      <c r="BE3712" t="inlineStr"/>
      <c r="BF3712" t="inlineStr"/>
      <c r="BG3712" t="inlineStr"/>
      <c r="BH3712" t="inlineStr"/>
      <c r="BI3712" t="inlineStr"/>
      <c r="BJ3712" t="inlineStr">
        <is>
          <t>2</t>
        </is>
      </c>
      <c r="BK3712" t="inlineStr">
        <is>
          <t>177212563-177223958</t>
        </is>
      </c>
      <c r="BL3712" t="inlineStr">
        <is>
          <t>Plasma proteins, Predicted intracellular proteins</t>
        </is>
      </c>
      <c r="BM3712" t="inlineStr">
        <is>
          <t>mRNA processing, mRNA splicing</t>
        </is>
      </c>
      <c r="BN3712" t="inlineStr">
        <is>
          <t>Ribonucleoprotein, RNA-binding</t>
        </is>
      </c>
      <c r="BO3712" t="inlineStr"/>
      <c r="BP3712" t="n">
        <v>11965216.04700761</v>
      </c>
      <c r="BQ3712" t="n">
        <v>6329894.401476647</v>
      </c>
      <c r="BR3712" t="n">
        <v>0.5290246642106974</v>
      </c>
      <c r="BS3712" t="n">
        <v>15172637.17210057</v>
      </c>
      <c r="BT3712" t="n">
        <v>1335308.502414905</v>
      </c>
      <c r="BU3712" t="n">
        <v>0.08800767376618415</v>
      </c>
      <c r="BV3712" t="n">
        <v>0.788604901790523</v>
      </c>
      <c r="BW3712" t="n">
        <v>-0.3426254169461971</v>
      </c>
      <c r="BX3712" t="n">
        <v>1.268062115426249</v>
      </c>
      <c r="BY3712" t="n">
        <v>0.3426254169461971</v>
      </c>
      <c r="BZ3712" t="n">
        <v>0.3966788706360728</v>
      </c>
      <c r="CA3712" t="n">
        <v>-0.4015609318942588</v>
      </c>
      <c r="CB3712" t="inlineStr">
        <is>
          <t>significant low</t>
        </is>
      </c>
      <c r="CC3712" t="inlineStr">
        <is>
          <t>significant low</t>
        </is>
      </c>
    </row>
    <row r="3713">
      <c r="A3713" t="b">
        <v>0</v>
      </c>
      <c r="B3713" t="inlineStr">
        <is>
          <t>High</t>
        </is>
      </c>
      <c r="C3713" t="inlineStr">
        <is>
          <t>[N].LSPEEAYDLGR.[R]</t>
        </is>
      </c>
      <c r="D3713" t="inlineStr"/>
      <c r="E3713" t="n">
        <v>0.0417922</v>
      </c>
      <c r="F3713" t="n">
        <v>0.00208052</v>
      </c>
      <c r="G3713" t="n">
        <v>1</v>
      </c>
      <c r="H3713" t="n">
        <v>2</v>
      </c>
      <c r="I3713" t="n">
        <v>1</v>
      </c>
      <c r="J3713" t="inlineStr">
        <is>
          <t>P28062</t>
        </is>
      </c>
      <c r="K3713" t="inlineStr">
        <is>
          <t>P28062 [219-229]</t>
        </is>
      </c>
      <c r="L3713" t="inlineStr"/>
      <c r="M3713" t="n">
        <v>0</v>
      </c>
      <c r="N3713" t="n">
        <v>1249.60591</v>
      </c>
      <c r="O3713" t="n">
        <v>1671621.92254275</v>
      </c>
      <c r="P3713" t="n">
        <v>29.39</v>
      </c>
      <c r="Q3713" t="n">
        <v>1727194.375</v>
      </c>
      <c r="R3713" t="n">
        <v>1</v>
      </c>
      <c r="S3713" t="n">
        <v>998989.7361702271</v>
      </c>
      <c r="T3713" t="n">
        <v>1154580.97122346</v>
      </c>
      <c r="U3713" t="n">
        <v>1671621.92254275</v>
      </c>
      <c r="V3713" t="n">
        <v>2285551.62244199</v>
      </c>
      <c r="W3713" t="n">
        <v>1727194.375</v>
      </c>
      <c r="X3713" t="inlineStr"/>
      <c r="Y3713" t="n">
        <v>133302.1875</v>
      </c>
      <c r="Z3713" t="n">
        <v>836133.0625</v>
      </c>
      <c r="AA3713" t="n">
        <v>507704.84375</v>
      </c>
      <c r="AB3713" t="n">
        <v>1976625.125</v>
      </c>
      <c r="AC3713" t="inlineStr"/>
      <c r="AD3713" t="inlineStr">
        <is>
          <t>High</t>
        </is>
      </c>
      <c r="AE3713" t="inlineStr">
        <is>
          <t>Not Found</t>
        </is>
      </c>
      <c r="AF3713" t="inlineStr">
        <is>
          <t>Peak Found</t>
        </is>
      </c>
      <c r="AG3713" t="inlineStr">
        <is>
          <t>Peak Found</t>
        </is>
      </c>
      <c r="AH3713" t="inlineStr">
        <is>
          <t>Peak Found</t>
        </is>
      </c>
      <c r="AI3713" t="inlineStr">
        <is>
          <t>Peak Found</t>
        </is>
      </c>
      <c r="AJ3713" t="inlineStr">
        <is>
          <t>High</t>
        </is>
      </c>
      <c r="AK3713" t="n">
        <v>0.001281</v>
      </c>
      <c r="AL3713" t="n">
        <v>0.01304</v>
      </c>
      <c r="AM3713" t="n">
        <v>1.62</v>
      </c>
      <c r="AN3713" t="n">
        <v>32.17</v>
      </c>
      <c r="AO3713" t="inlineStr">
        <is>
          <t>LSPEEAYDLGR</t>
        </is>
      </c>
      <c r="AP3713" t="inlineStr">
        <is>
          <t>P28062</t>
        </is>
      </c>
      <c r="AQ3713" t="inlineStr">
        <is>
          <t>PSB8_HUMAN</t>
        </is>
      </c>
      <c r="AR3713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AS3713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AT3713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AU3713" t="inlineStr">
        <is>
          <t>GO:0005829|GO:0070062|GO:0005654|GO:0005634|GO:0000502|GO:0005839|GO:0019774|GO:1990111|GO:0004175|GO:0004298|GO:0019882|GO:0045444|GO:0010498|GO:0052548</t>
        </is>
      </c>
      <c r="AV3713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AW3713" t="n">
        <v>100</v>
      </c>
      <c r="AX3713" t="n">
        <v>276</v>
      </c>
      <c r="AY3713" t="n">
        <v>219</v>
      </c>
      <c r="AZ3713" t="n">
        <v>229</v>
      </c>
      <c r="BA3713" t="n">
        <v>218</v>
      </c>
      <c r="BB3713" t="inlineStr">
        <is>
          <t>YRPN(218).(219)LSPEEAYDLGR</t>
        </is>
      </c>
      <c r="BC3713" t="inlineStr">
        <is>
          <t>YRPNLSPE</t>
        </is>
      </c>
      <c r="BD3713" t="inlineStr">
        <is>
          <t>Internal</t>
        </is>
      </c>
      <c r="BE3713" t="inlineStr"/>
      <c r="BF3713" t="inlineStr"/>
      <c r="BG3713" t="inlineStr"/>
      <c r="BH3713" t="inlineStr"/>
      <c r="BI3713" t="inlineStr"/>
      <c r="BJ3713" t="inlineStr">
        <is>
          <t>6</t>
        </is>
      </c>
      <c r="BK3713" t="inlineStr">
        <is>
          <t>32840717-32844679</t>
        </is>
      </c>
      <c r="BL3713" t="inlineStr">
        <is>
          <t>Disease related genes, Enzymes, FDA approved drug targets, Human disease related genes, Plasma proteins, Predicted intracellular proteins</t>
        </is>
      </c>
      <c r="BM3713" t="inlineStr">
        <is>
          <t>Differentiation, Host-virus interaction, Immunity</t>
        </is>
      </c>
      <c r="BN3713" t="inlineStr">
        <is>
          <t>Hydrolase, Protease, Threonine protease</t>
        </is>
      </c>
      <c r="BO3713" t="inlineStr">
        <is>
          <t>Disease variant, FDA approved drug targets</t>
        </is>
      </c>
      <c r="BP3713" t="n">
        <v>908728.3703900757</v>
      </c>
      <c r="BQ3713" t="n">
        <v>867127.1961340772</v>
      </c>
      <c r="BR3713" t="n">
        <v>0.9542204517746694</v>
      </c>
      <c r="BS3713" t="n">
        <v>1703918.1720694</v>
      </c>
      <c r="BT3713" t="n">
        <v>566176.5972552487</v>
      </c>
      <c r="BU3713" t="n">
        <v>0.3322792177089292</v>
      </c>
      <c r="BV3713" t="n">
        <v>0.5333169076343788</v>
      </c>
      <c r="BW3713" t="n">
        <v>-0.9069350286822977</v>
      </c>
      <c r="BX3713" t="n">
        <v>1.875057748376432</v>
      </c>
      <c r="BY3713" t="n">
        <v>0.9069350286822976</v>
      </c>
      <c r="BZ3713" t="n">
        <v>0.3547048775856452</v>
      </c>
      <c r="CA3713" t="n">
        <v>-0.4501328394559791</v>
      </c>
      <c r="CB3713" t="inlineStr">
        <is>
          <t>significant low</t>
        </is>
      </c>
      <c r="CC3713" t="inlineStr">
        <is>
          <t>significant low</t>
        </is>
      </c>
    </row>
    <row r="3714">
      <c r="A3714" t="b">
        <v>0</v>
      </c>
      <c r="B3714" t="inlineStr">
        <is>
          <t>High</t>
        </is>
      </c>
      <c r="C3714" t="inlineStr">
        <is>
          <t>[R].FPGQLNADLR.[K]</t>
        </is>
      </c>
      <c r="D3714" t="inlineStr"/>
      <c r="E3714" t="n">
        <v>0.000267294</v>
      </c>
      <c r="F3714" t="n">
        <v>0.000144145</v>
      </c>
      <c r="G3714" t="n">
        <v>4</v>
      </c>
      <c r="H3714" t="n">
        <v>11</v>
      </c>
      <c r="I3714" t="n">
        <v>16</v>
      </c>
      <c r="J3714" t="inlineStr">
        <is>
          <t>Q13885; Q9BUF5; P07437; P68371</t>
        </is>
      </c>
      <c r="K3714" t="inlineStr">
        <is>
          <t>Q13885 [242-251]; Q9BUF5 [242-251]; P07437 [242-251]; P68371 [242-251]</t>
        </is>
      </c>
      <c r="L3714" t="inlineStr"/>
      <c r="M3714" t="n">
        <v>0</v>
      </c>
      <c r="N3714" t="n">
        <v>1130.59528</v>
      </c>
      <c r="O3714" t="n">
        <v>31900902.8350287</v>
      </c>
      <c r="P3714" t="n">
        <v>29.38</v>
      </c>
      <c r="Q3714" t="n">
        <v>42990708</v>
      </c>
      <c r="R3714" t="n">
        <v>47935600.9228473</v>
      </c>
      <c r="S3714" t="n">
        <v>13353821.123122</v>
      </c>
      <c r="T3714" t="n">
        <v>49908232.2296376</v>
      </c>
      <c r="U3714" t="n">
        <v>21229891.3980004</v>
      </c>
      <c r="V3714" t="n">
        <v>48301234.5113342</v>
      </c>
      <c r="W3714" t="n">
        <v>42990708</v>
      </c>
      <c r="X3714" t="n">
        <v>37383224</v>
      </c>
      <c r="Y3714" t="n">
        <v>1781893.75</v>
      </c>
      <c r="Z3714" t="n">
        <v>36142916</v>
      </c>
      <c r="AA3714" t="n">
        <v>6447940.5</v>
      </c>
      <c r="AB3714" t="n">
        <v>41772600</v>
      </c>
      <c r="AC3714" t="inlineStr">
        <is>
          <t>Shared</t>
        </is>
      </c>
      <c r="AD3714" t="inlineStr">
        <is>
          <t>High</t>
        </is>
      </c>
      <c r="AE3714" t="inlineStr">
        <is>
          <t>High</t>
        </is>
      </c>
      <c r="AF3714" t="inlineStr">
        <is>
          <t>High</t>
        </is>
      </c>
      <c r="AG3714" t="inlineStr">
        <is>
          <t>High</t>
        </is>
      </c>
      <c r="AH3714" t="inlineStr">
        <is>
          <t>Peak Found</t>
        </is>
      </c>
      <c r="AI3714" t="inlineStr">
        <is>
          <t>High</t>
        </is>
      </c>
      <c r="AJ3714" t="inlineStr">
        <is>
          <t>High</t>
        </is>
      </c>
      <c r="AK3714" t="n">
        <v>4.573e-05</v>
      </c>
      <c r="AL3714" t="n">
        <v>3.262e-05</v>
      </c>
      <c r="AM3714" t="n">
        <v>3.12</v>
      </c>
      <c r="AN3714" t="n">
        <v>30.53</v>
      </c>
      <c r="AO3714" t="inlineStr">
        <is>
          <t>FPGQLNADLR</t>
        </is>
      </c>
      <c r="AP3714" t="inlineStr">
        <is>
          <t>Q13885</t>
        </is>
      </c>
      <c r="AQ3714" t="inlineStr">
        <is>
          <t>TBB2A_HUMAN</t>
        </is>
      </c>
      <c r="AR371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3714" t="inlineStr">
        <is>
          <t>RecName: Full=Tubulin beta-2A chain; AltName: Full=Tubulin beta class IIa;</t>
        </is>
      </c>
      <c r="AT371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3714" t="inlineStr">
        <is>
          <t>GO:0005737|GO:0070062|GO:1903561|GO:0045171|GO:0005874|GO:0015630|GO:0072686|GO:0005634|GO:0005525|GO:0003924|GO:0046872|GO:0005200|GO:0021987|GO:0000226|GO:0000278</t>
        </is>
      </c>
      <c r="AV371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3714" t="n">
        <v>25</v>
      </c>
      <c r="AX3714" t="n">
        <v>445</v>
      </c>
      <c r="AY3714" t="n">
        <v>242</v>
      </c>
      <c r="AZ3714" t="n">
        <v>251</v>
      </c>
      <c r="BA3714" t="n">
        <v>241</v>
      </c>
      <c r="BB3714" t="inlineStr">
        <is>
          <t>TCLR(241).(242)FPGQLNADLR</t>
        </is>
      </c>
      <c r="BC3714" t="inlineStr">
        <is>
          <t>TCLRFPGQ</t>
        </is>
      </c>
      <c r="BD3714" t="inlineStr">
        <is>
          <t>Internal</t>
        </is>
      </c>
      <c r="BE3714" t="inlineStr"/>
      <c r="BF3714" t="inlineStr">
        <is>
          <t>S01.151</t>
        </is>
      </c>
      <c r="BG3714" t="inlineStr">
        <is>
          <t>trypsin 1</t>
        </is>
      </c>
      <c r="BH3714" t="inlineStr">
        <is>
          <t>brain: 364.3</t>
        </is>
      </c>
      <c r="BI3714" t="inlineStr">
        <is>
          <t>Horizontal cells: 292.9;Suprabasal keratinocytes: 533.9</t>
        </is>
      </c>
      <c r="BJ3714" t="inlineStr">
        <is>
          <t>6</t>
        </is>
      </c>
      <c r="BK3714" t="inlineStr">
        <is>
          <t>3153497-3157544</t>
        </is>
      </c>
      <c r="BL3714" t="inlineStr">
        <is>
          <t>Disease related genes, Human disease related genes, Predicted intracellular proteins</t>
        </is>
      </c>
      <c r="BM3714" t="inlineStr"/>
      <c r="BN3714" t="inlineStr"/>
      <c r="BO3714" t="inlineStr">
        <is>
          <t>Disease variant</t>
        </is>
      </c>
      <c r="BP3714" t="n">
        <v>34760043.34865644</v>
      </c>
      <c r="BQ3714" t="n">
        <v>18702479.88854231</v>
      </c>
      <c r="BR3714" t="n">
        <v>0.5380453557249436</v>
      </c>
      <c r="BS3714" t="n">
        <v>39813119.3796574</v>
      </c>
      <c r="BT3714" t="n">
        <v>16113593.08411187</v>
      </c>
      <c r="BU3714" t="n">
        <v>0.404730735375263</v>
      </c>
      <c r="BV3714" t="n">
        <v>0.8730801276128382</v>
      </c>
      <c r="BW3714" t="n">
        <v>-0.1958140304886715</v>
      </c>
      <c r="BX3714" t="n">
        <v>1.145370245379635</v>
      </c>
      <c r="BY3714" t="n">
        <v>0.1958140304886714</v>
      </c>
      <c r="BZ3714" t="n">
        <v>0.6978538582042317</v>
      </c>
      <c r="CA3714" t="n">
        <v>-0.1562355160884188</v>
      </c>
      <c r="CB3714" t="inlineStr">
        <is>
          <t>significant low</t>
        </is>
      </c>
      <c r="CC3714" t="inlineStr">
        <is>
          <t>significant low</t>
        </is>
      </c>
    </row>
    <row r="3715">
      <c r="A3715" t="b">
        <v>0</v>
      </c>
      <c r="B3715" t="inlineStr">
        <is>
          <t>High</t>
        </is>
      </c>
      <c r="C3715" t="inlineStr">
        <is>
          <t>[R].FDDAVVQSDMKHWPFMVVNDAGR.[P]</t>
        </is>
      </c>
      <c r="D3715" t="inlineStr">
        <is>
          <t>1xDimethyl [K11]</t>
        </is>
      </c>
      <c r="E3715" t="n">
        <v>5.74834e-09</v>
      </c>
      <c r="F3715" t="n">
        <v>0.000144145</v>
      </c>
      <c r="G3715" t="n">
        <v>1</v>
      </c>
      <c r="H3715" t="n">
        <v>2</v>
      </c>
      <c r="I3715" t="n">
        <v>5</v>
      </c>
      <c r="J3715" t="inlineStr">
        <is>
          <t>P11142</t>
        </is>
      </c>
      <c r="K3715" t="inlineStr">
        <is>
          <t>P11142 [78-100]</t>
        </is>
      </c>
      <c r="L3715" t="inlineStr">
        <is>
          <t>P11142 1xDimethyl [K88]</t>
        </is>
      </c>
      <c r="M3715" t="n">
        <v>0</v>
      </c>
      <c r="N3715" t="n">
        <v>2692.26465</v>
      </c>
      <c r="O3715" t="n">
        <v>2966513.49045724</v>
      </c>
      <c r="P3715" t="n">
        <v>29.37</v>
      </c>
      <c r="Q3715" t="n">
        <v>2186578.5</v>
      </c>
      <c r="R3715" t="n">
        <v>2966513.49045724</v>
      </c>
      <c r="S3715" t="n">
        <v>2508323.32769558</v>
      </c>
      <c r="T3715" t="n">
        <v>4967726.16468511</v>
      </c>
      <c r="U3715" t="n">
        <v>1</v>
      </c>
      <c r="V3715" t="n">
        <v>1667141.77975951</v>
      </c>
      <c r="W3715" t="n">
        <v>2186578.5</v>
      </c>
      <c r="X3715" t="n">
        <v>2313475.5</v>
      </c>
      <c r="Y3715" t="n">
        <v>334703.125</v>
      </c>
      <c r="Z3715" t="n">
        <v>3597565</v>
      </c>
      <c r="AA3715" t="inlineStr"/>
      <c r="AB3715" t="n">
        <v>1441802.625</v>
      </c>
      <c r="AC3715" t="inlineStr"/>
      <c r="AD3715" t="inlineStr">
        <is>
          <t>High</t>
        </is>
      </c>
      <c r="AE3715" t="inlineStr">
        <is>
          <t>High</t>
        </is>
      </c>
      <c r="AF3715" t="inlineStr">
        <is>
          <t>Peak Found</t>
        </is>
      </c>
      <c r="AG3715" t="inlineStr">
        <is>
          <t>High</t>
        </is>
      </c>
      <c r="AH3715" t="inlineStr">
        <is>
          <t>Not Found</t>
        </is>
      </c>
      <c r="AI3715" t="inlineStr">
        <is>
          <t>High</t>
        </is>
      </c>
      <c r="AJ3715" t="inlineStr">
        <is>
          <t>High</t>
        </is>
      </c>
      <c r="AK3715" t="n">
        <v>4.573e-05</v>
      </c>
      <c r="AL3715" t="n">
        <v>8.713e-11</v>
      </c>
      <c r="AM3715" t="n">
        <v>5.94</v>
      </c>
      <c r="AN3715" t="n">
        <v>54.19</v>
      </c>
      <c r="AO3715" t="inlineStr">
        <is>
          <t>FDDAVVQSDMKHWPFMVVNDAGR</t>
        </is>
      </c>
      <c r="AP3715" t="inlineStr">
        <is>
          <t>P11142</t>
        </is>
      </c>
      <c r="AQ3715" t="inlineStr">
        <is>
          <t>HSP7C_HUMAN</t>
        </is>
      </c>
      <c r="AR371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371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371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371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371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3715" t="n">
        <v>100</v>
      </c>
      <c r="AX3715" t="n">
        <v>646</v>
      </c>
      <c r="AY3715" t="n">
        <v>78</v>
      </c>
      <c r="AZ3715" t="n">
        <v>100</v>
      </c>
      <c r="BA3715" t="n">
        <v>77</v>
      </c>
      <c r="BB3715" t="inlineStr">
        <is>
          <t>IGRR(77).(78)FDDAVVQSDMKHWPFMVVNDAGR</t>
        </is>
      </c>
      <c r="BC3715" t="inlineStr">
        <is>
          <t>IGRRFDDA</t>
        </is>
      </c>
      <c r="BD3715" t="inlineStr">
        <is>
          <t>Internal</t>
        </is>
      </c>
      <c r="BE3715" t="inlineStr"/>
      <c r="BF3715" t="inlineStr"/>
      <c r="BG3715" t="inlineStr"/>
      <c r="BH3715" t="inlineStr"/>
      <c r="BI3715" t="inlineStr"/>
      <c r="BJ3715" t="inlineStr">
        <is>
          <t>11</t>
        </is>
      </c>
      <c r="BK3715" t="inlineStr">
        <is>
          <t>123057489-123063230</t>
        </is>
      </c>
      <c r="BL3715" t="inlineStr">
        <is>
          <t>Cancer-related genes, Enzymes, Plasma proteins, Predicted intracellular proteins</t>
        </is>
      </c>
      <c r="BM3715" t="inlineStr">
        <is>
          <t>Host-virus interaction, mRNA processing, mRNA splicing, Stress response, Transcription, Transcription regulation</t>
        </is>
      </c>
      <c r="BN3715" t="inlineStr">
        <is>
          <t>Chaperone, Hydrolase, Repressor</t>
        </is>
      </c>
      <c r="BO3715" t="inlineStr">
        <is>
          <t>Cancer-related genes</t>
        </is>
      </c>
      <c r="BP3715" t="n">
        <v>2553805.10605094</v>
      </c>
      <c r="BQ3715" t="n">
        <v>391951.6442836518</v>
      </c>
      <c r="BR3715" t="n">
        <v>0.1534775082699023</v>
      </c>
      <c r="BS3715" t="n">
        <v>2211622.98148154</v>
      </c>
      <c r="BT3715" t="n">
        <v>2528224.310110344</v>
      </c>
      <c r="BU3715" t="n">
        <v>1.143153390645596</v>
      </c>
      <c r="BV3715" t="n">
        <v>1.154719917198625</v>
      </c>
      <c r="BW3715" t="n">
        <v>0.2075429615377291</v>
      </c>
      <c r="BX3715" t="n">
        <v>0.8660108699138237</v>
      </c>
      <c r="BY3715" t="n">
        <v>-0.2075429615377291</v>
      </c>
      <c r="BZ3715" t="n">
        <v>0.3859964905177962</v>
      </c>
      <c r="CA3715" t="n">
        <v>-0.4134166439181006</v>
      </c>
      <c r="CB3715" t="inlineStr">
        <is>
          <t>significant low</t>
        </is>
      </c>
      <c r="CC3715" t="inlineStr">
        <is>
          <t>significant low</t>
        </is>
      </c>
    </row>
    <row r="3716">
      <c r="A3716" t="b">
        <v>0</v>
      </c>
      <c r="B3716" t="inlineStr">
        <is>
          <t>High</t>
        </is>
      </c>
      <c r="C3716" t="inlineStr">
        <is>
          <t>[R].EEYQPATPGLGMFVEVKDPEDKVILAR.[Q]</t>
        </is>
      </c>
      <c r="D3716" t="inlineStr">
        <is>
          <t>2xDimethyl [K17; K22]</t>
        </is>
      </c>
      <c r="E3716" t="n">
        <v>1.40859e-05</v>
      </c>
      <c r="F3716" t="n">
        <v>0.000144145</v>
      </c>
      <c r="G3716" t="n">
        <v>1</v>
      </c>
      <c r="H3716" t="n">
        <v>1</v>
      </c>
      <c r="I3716" t="n">
        <v>1</v>
      </c>
      <c r="J3716" t="inlineStr">
        <is>
          <t>Q9BVK6</t>
        </is>
      </c>
      <c r="K3716" t="inlineStr">
        <is>
          <t>Q9BVK6 [74-100]</t>
        </is>
      </c>
      <c r="L3716" t="inlineStr">
        <is>
          <t>Q9BVK6 2xDimethyl [K90; K95]</t>
        </is>
      </c>
      <c r="M3716" t="n">
        <v>0</v>
      </c>
      <c r="N3716" t="n">
        <v>3087.6071</v>
      </c>
      <c r="O3716" t="n">
        <v>2851324.72766224</v>
      </c>
      <c r="P3716" t="n">
        <v>29.36</v>
      </c>
      <c r="Q3716" t="n">
        <v>1812958.875</v>
      </c>
      <c r="R3716" t="n">
        <v>2212806.88186888</v>
      </c>
      <c r="S3716" t="n">
        <v>1</v>
      </c>
      <c r="T3716" t="n">
        <v>4236230.8292155</v>
      </c>
      <c r="U3716" t="n">
        <v>2729363.46622138</v>
      </c>
      <c r="V3716" t="n">
        <v>4484410.98950916</v>
      </c>
      <c r="W3716" t="n">
        <v>1812958.875</v>
      </c>
      <c r="X3716" t="n">
        <v>1725687.25</v>
      </c>
      <c r="Y3716" t="inlineStr"/>
      <c r="Z3716" t="n">
        <v>3067825.25</v>
      </c>
      <c r="AA3716" t="n">
        <v>828962</v>
      </c>
      <c r="AB3716" t="n">
        <v>3878275.75</v>
      </c>
      <c r="AC3716" t="inlineStr"/>
      <c r="AD3716" t="inlineStr">
        <is>
          <t>Peak Found</t>
        </is>
      </c>
      <c r="AE3716" t="inlineStr">
        <is>
          <t>Peak Found</t>
        </is>
      </c>
      <c r="AF3716" t="inlineStr">
        <is>
          <t>Not Found</t>
        </is>
      </c>
      <c r="AG3716" t="inlineStr">
        <is>
          <t>High</t>
        </is>
      </c>
      <c r="AH3716" t="inlineStr">
        <is>
          <t>Peak Found</t>
        </is>
      </c>
      <c r="AI3716" t="inlineStr">
        <is>
          <t>Peak Found</t>
        </is>
      </c>
      <c r="AJ3716" t="inlineStr">
        <is>
          <t>High</t>
        </is>
      </c>
      <c r="AK3716" t="n">
        <v>4.573e-05</v>
      </c>
      <c r="AL3716" t="n">
        <v>9.680000000000001e-07</v>
      </c>
      <c r="AM3716" t="n">
        <v>3.46</v>
      </c>
      <c r="AN3716" t="n">
        <v>53.18</v>
      </c>
      <c r="AO3716" t="inlineStr">
        <is>
          <t>EEYQPATPGLGMFVEVKDPEDKVILAR</t>
        </is>
      </c>
      <c r="AP3716" t="inlineStr">
        <is>
          <t>Q9BVK6</t>
        </is>
      </c>
      <c r="AQ3716" t="inlineStr">
        <is>
          <t>TMED9_HUMAN</t>
        </is>
      </c>
      <c r="AR3716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AS3716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AT3716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AU3716" t="inlineStr">
        <is>
          <t>GO:0030134|GO:0005783|GO:0005789|GO:0005793|GO:0033116|GO:0070062|GO:0005794|GO:0000139|GO:0008021|GO:0030140|GO:0030133|GO:0019905|GO:0048205|GO:0006888|GO:0007030|GO:0006886|GO:0010638</t>
        </is>
      </c>
      <c r="AV3716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AW3716" t="n">
        <v>100</v>
      </c>
      <c r="AX3716" t="n">
        <v>235</v>
      </c>
      <c r="AY3716" t="n">
        <v>74</v>
      </c>
      <c r="AZ3716" t="n">
        <v>100</v>
      </c>
      <c r="BA3716" t="n">
        <v>73</v>
      </c>
      <c r="BB3716" t="inlineStr">
        <is>
          <t>DKQR(73).(74)EEYQPATPGLGMFVEVKDPEDKVILAR</t>
        </is>
      </c>
      <c r="BC3716" t="inlineStr">
        <is>
          <t>DKQREEYQ</t>
        </is>
      </c>
      <c r="BD3716" t="inlineStr">
        <is>
          <t>Internal</t>
        </is>
      </c>
      <c r="BE3716" t="inlineStr"/>
      <c r="BF3716" t="inlineStr">
        <is>
          <t>S01.151</t>
        </is>
      </c>
      <c r="BG3716" t="inlineStr">
        <is>
          <t>trypsin 1</t>
        </is>
      </c>
      <c r="BH3716" t="inlineStr"/>
      <c r="BI3716" t="inlineStr">
        <is>
          <t>Extravillous trophoblasts: 1075.4;Syncytiotrophoblasts: 890.7</t>
        </is>
      </c>
      <c r="BJ3716" t="inlineStr">
        <is>
          <t>5</t>
        </is>
      </c>
      <c r="BK3716" t="inlineStr">
        <is>
          <t>177592203-177597242</t>
        </is>
      </c>
      <c r="BL3716" t="inlineStr">
        <is>
          <t>Predicted membrane proteins</t>
        </is>
      </c>
      <c r="BM3716" t="inlineStr">
        <is>
          <t>Protein transport, Transport</t>
        </is>
      </c>
      <c r="BN3716" t="inlineStr"/>
      <c r="BO3716" t="inlineStr"/>
      <c r="BP3716" t="n">
        <v>1341922.252289627</v>
      </c>
      <c r="BQ3716" t="n">
        <v>1179209.096241703</v>
      </c>
      <c r="BR3716" t="n">
        <v>0.8787462121815943</v>
      </c>
      <c r="BS3716" t="n">
        <v>3816668.428315347</v>
      </c>
      <c r="BT3716" t="n">
        <v>949774.9251461991</v>
      </c>
      <c r="BU3716" t="n">
        <v>0.2488492105051483</v>
      </c>
      <c r="BV3716" t="n">
        <v>0.3515951876600249</v>
      </c>
      <c r="BW3716" t="n">
        <v>-1.508012770670352</v>
      </c>
      <c r="BX3716" t="n">
        <v>2.844179997614047</v>
      </c>
      <c r="BY3716" t="n">
        <v>1.508012770670352</v>
      </c>
      <c r="BZ3716" t="n">
        <v>0.3224628562691568</v>
      </c>
      <c r="CA3716" t="n">
        <v>-0.4915203034980806</v>
      </c>
      <c r="CB3716" t="inlineStr">
        <is>
          <t>significant low</t>
        </is>
      </c>
      <c r="CC3716" t="inlineStr">
        <is>
          <t>significant low</t>
        </is>
      </c>
    </row>
    <row r="3717">
      <c r="A3717" t="b">
        <v>0</v>
      </c>
      <c r="B3717" t="inlineStr">
        <is>
          <t>High</t>
        </is>
      </c>
      <c r="C3717" t="inlineStr">
        <is>
          <t>[L].KIHKNSSTYWEGKADMETLQR.[I]</t>
        </is>
      </c>
      <c r="D3717" t="inlineStr">
        <is>
          <t>3xDimethyl [K1; K4; K13]</t>
        </is>
      </c>
      <c r="E3717" t="n">
        <v>0.00584666</v>
      </c>
      <c r="F3717" t="n">
        <v>0.000427923</v>
      </c>
      <c r="G3717" t="n">
        <v>1</v>
      </c>
      <c r="H3717" t="n">
        <v>2</v>
      </c>
      <c r="I3717" t="n">
        <v>1</v>
      </c>
      <c r="J3717" t="inlineStr">
        <is>
          <t>P26639</t>
        </is>
      </c>
      <c r="K3717" t="inlineStr">
        <is>
          <t>P26639 [276-296]</t>
        </is>
      </c>
      <c r="L3717" t="inlineStr">
        <is>
          <t>P26639 3xDimethyl [K276; K279; K288]</t>
        </is>
      </c>
      <c r="M3717" t="n">
        <v>0</v>
      </c>
      <c r="N3717" t="n">
        <v>2606.33953</v>
      </c>
      <c r="O3717" t="n">
        <v>1022880.16714159</v>
      </c>
      <c r="P3717" t="n">
        <v>29.36</v>
      </c>
      <c r="Q3717" t="n">
        <v>949683.625</v>
      </c>
      <c r="R3717" t="n">
        <v>1022880.16714159</v>
      </c>
      <c r="S3717" t="n">
        <v>1</v>
      </c>
      <c r="T3717" t="n">
        <v>1454964.08899734</v>
      </c>
      <c r="U3717" t="n">
        <v>1</v>
      </c>
      <c r="V3717" t="n">
        <v>713040.100330253</v>
      </c>
      <c r="W3717" t="n">
        <v>949683.625</v>
      </c>
      <c r="X3717" t="n">
        <v>797706.875</v>
      </c>
      <c r="Y3717" t="inlineStr"/>
      <c r="Z3717" t="n">
        <v>1053666.75</v>
      </c>
      <c r="AA3717" t="inlineStr"/>
      <c r="AB3717" t="n">
        <v>616662.0625</v>
      </c>
      <c r="AC3717" t="inlineStr"/>
      <c r="AD3717" t="inlineStr">
        <is>
          <t>High</t>
        </is>
      </c>
      <c r="AE3717" t="inlineStr">
        <is>
          <t>Peak Found</t>
        </is>
      </c>
      <c r="AF3717" t="inlineStr">
        <is>
          <t>Not Found</t>
        </is>
      </c>
      <c r="AG3717" t="inlineStr">
        <is>
          <t>Peak Found</t>
        </is>
      </c>
      <c r="AH3717" t="inlineStr">
        <is>
          <t>Not Found</t>
        </is>
      </c>
      <c r="AI3717" t="inlineStr">
        <is>
          <t>Peak Found</t>
        </is>
      </c>
      <c r="AJ3717" t="inlineStr">
        <is>
          <t>High</t>
        </is>
      </c>
      <c r="AK3717" t="n">
        <v>0.0001281</v>
      </c>
      <c r="AL3717" t="n">
        <v>0.001289</v>
      </c>
      <c r="AM3717" t="n">
        <v>2.19</v>
      </c>
      <c r="AN3717" t="n">
        <v>15.5</v>
      </c>
      <c r="AO3717" t="inlineStr">
        <is>
          <t>KIHKNSSTYWEGKADMETLQR</t>
        </is>
      </c>
      <c r="AP3717" t="inlineStr">
        <is>
          <t>P26639</t>
        </is>
      </c>
      <c r="AQ3717" t="inlineStr">
        <is>
          <t>SYTC_HUMAN</t>
        </is>
      </c>
      <c r="AR371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371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371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3717" t="inlineStr">
        <is>
          <t>GO:0005829|GO:0070062|GO:0005524|GO:0042802|GO:0004829|GO:0000049|GO:0008270|GO:0006435</t>
        </is>
      </c>
      <c r="AV3717" t="inlineStr">
        <is>
          <t>C:cytosol|C:extracellular exosome|F:ATP binding|F:identical protein binding|F:threonine-tRNA ligase activity|F:tRNA binding|F:zinc ion binding|P:threonyl-tRNA aminoacylation</t>
        </is>
      </c>
      <c r="AW3717" t="n">
        <v>100</v>
      </c>
      <c r="AX3717" t="n">
        <v>723</v>
      </c>
      <c r="AY3717" t="n">
        <v>276</v>
      </c>
      <c r="AZ3717" t="n">
        <v>296</v>
      </c>
      <c r="BA3717" t="n">
        <v>275</v>
      </c>
      <c r="BB3717" t="inlineStr">
        <is>
          <t>IKAL(275).(276)KIHKNSSTYWEGKADMETLQR</t>
        </is>
      </c>
      <c r="BC3717" t="inlineStr">
        <is>
          <t>IKALKIHK</t>
        </is>
      </c>
      <c r="BD3717" t="inlineStr">
        <is>
          <t>Internal</t>
        </is>
      </c>
      <c r="BE3717" t="inlineStr"/>
      <c r="BF3717" t="inlineStr"/>
      <c r="BG3717" t="inlineStr"/>
      <c r="BH3717" t="inlineStr"/>
      <c r="BI3717" t="inlineStr"/>
      <c r="BJ3717" t="inlineStr">
        <is>
          <t>5</t>
        </is>
      </c>
      <c r="BK3717" t="inlineStr">
        <is>
          <t>33440696-33468091</t>
        </is>
      </c>
      <c r="BL3717" t="inlineStr">
        <is>
          <t>Disease related genes, Enzymes, Metabolic proteins, Plasma proteins, Potential drug targets, Predicted intracellular proteins</t>
        </is>
      </c>
      <c r="BM3717" t="inlineStr">
        <is>
          <t>Protein biosynthesis</t>
        </is>
      </c>
      <c r="BN3717" t="inlineStr">
        <is>
          <t>Aminoacyl-tRNA synthetase, Ligase, RNA-binding, tRNA-binding</t>
        </is>
      </c>
      <c r="BO3717" t="inlineStr">
        <is>
          <t>Disease variant</t>
        </is>
      </c>
      <c r="BP3717" t="n">
        <v>657521.59738053</v>
      </c>
      <c r="BQ3717" t="n">
        <v>570604.447432815</v>
      </c>
      <c r="BR3717" t="n">
        <v>0.867810958158667</v>
      </c>
      <c r="BS3717" t="n">
        <v>722668.396442531</v>
      </c>
      <c r="BT3717" t="n">
        <v>727529.3297528903</v>
      </c>
      <c r="BU3717" t="n">
        <v>1.006726367631805</v>
      </c>
      <c r="BV3717" t="n">
        <v>0.9098524310974463</v>
      </c>
      <c r="BW3717" t="n">
        <v>-0.1362955212110163</v>
      </c>
      <c r="BX3717" t="n">
        <v>1.099079329593943</v>
      </c>
      <c r="BY3717" t="n">
        <v>0.1362955212110164</v>
      </c>
      <c r="BZ3717" t="n">
        <v>0.9974770417690006</v>
      </c>
      <c r="CA3717" t="n">
        <v>-0.001097091378336907</v>
      </c>
      <c r="CB3717" t="inlineStr">
        <is>
          <t>significant low</t>
        </is>
      </c>
      <c r="CC3717" t="inlineStr">
        <is>
          <t>significant low</t>
        </is>
      </c>
    </row>
    <row r="3718">
      <c r="A3718" t="b">
        <v>0</v>
      </c>
      <c r="B3718" t="inlineStr">
        <is>
          <t>High</t>
        </is>
      </c>
      <c r="C3718" t="inlineStr">
        <is>
          <t>[L].ATPPQEDAPSVDIANIR.[M]</t>
        </is>
      </c>
      <c r="D3718" t="inlineStr"/>
      <c r="E3718" t="n">
        <v>0.000309762</v>
      </c>
      <c r="F3718" t="n">
        <v>0.000144145</v>
      </c>
      <c r="G3718" t="n">
        <v>1</v>
      </c>
      <c r="H3718" t="n">
        <v>2</v>
      </c>
      <c r="I3718" t="n">
        <v>11</v>
      </c>
      <c r="J3718" t="inlineStr">
        <is>
          <t>P29401</t>
        </is>
      </c>
      <c r="K3718" t="inlineStr">
        <is>
          <t>P29401 [286-302]</t>
        </is>
      </c>
      <c r="L3718" t="inlineStr"/>
      <c r="M3718" t="n">
        <v>0</v>
      </c>
      <c r="N3718" t="n">
        <v>1793.90282</v>
      </c>
      <c r="O3718" t="n">
        <v>7220075.66704547</v>
      </c>
      <c r="P3718" t="n">
        <v>29.33</v>
      </c>
      <c r="Q3718" t="n">
        <v>7318758.25</v>
      </c>
      <c r="R3718" t="n">
        <v>7116964.34598159</v>
      </c>
      <c r="S3718" t="n">
        <v>3789085.20949473</v>
      </c>
      <c r="T3718" t="n">
        <v>8478067.941633269</v>
      </c>
      <c r="U3718" t="n">
        <v>14322516.3872388</v>
      </c>
      <c r="V3718" t="n">
        <v>7122723.67212869</v>
      </c>
      <c r="W3718" t="n">
        <v>7318758.25</v>
      </c>
      <c r="X3718" t="n">
        <v>5550260.5</v>
      </c>
      <c r="Y3718" t="n">
        <v>505604.140625</v>
      </c>
      <c r="Z3718" t="n">
        <v>6139710.5</v>
      </c>
      <c r="AA3718" t="n">
        <v>4350033.25</v>
      </c>
      <c r="AB3718" t="n">
        <v>6159981</v>
      </c>
      <c r="AC3718" t="inlineStr"/>
      <c r="AD3718" t="inlineStr">
        <is>
          <t>High</t>
        </is>
      </c>
      <c r="AE3718" t="inlineStr">
        <is>
          <t>High</t>
        </is>
      </c>
      <c r="AF3718" t="inlineStr">
        <is>
          <t>Peak Found</t>
        </is>
      </c>
      <c r="AG3718" t="inlineStr">
        <is>
          <t>High</t>
        </is>
      </c>
      <c r="AH3718" t="inlineStr">
        <is>
          <t>High</t>
        </is>
      </c>
      <c r="AI3718" t="inlineStr">
        <is>
          <t>High</t>
        </is>
      </c>
      <c r="AJ3718" t="inlineStr">
        <is>
          <t>High</t>
        </is>
      </c>
      <c r="AK3718" t="n">
        <v>4.573e-05</v>
      </c>
      <c r="AL3718" t="n">
        <v>3.882e-05</v>
      </c>
      <c r="AM3718" t="n">
        <v>3.89</v>
      </c>
      <c r="AN3718" t="n">
        <v>37.05</v>
      </c>
      <c r="AO3718" t="inlineStr">
        <is>
          <t>ATPPQEDAPSVDIANIR</t>
        </is>
      </c>
      <c r="AP3718" t="inlineStr">
        <is>
          <t>P29401</t>
        </is>
      </c>
      <c r="AQ3718" t="inlineStr">
        <is>
          <t>TKT_HUMAN</t>
        </is>
      </c>
      <c r="AR371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3718" t="inlineStr">
        <is>
          <t>RecName: Full=Transketolase; Short=TK; EC=2.2.1.1 {ECO:0000269|PubMed:27259054};</t>
        </is>
      </c>
      <c r="AT371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371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371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3718" t="n">
        <v>100</v>
      </c>
      <c r="AX3718" t="n">
        <v>623</v>
      </c>
      <c r="AY3718" t="n">
        <v>286</v>
      </c>
      <c r="AZ3718" t="n">
        <v>302</v>
      </c>
      <c r="BA3718" t="n">
        <v>285</v>
      </c>
      <c r="BB3718" t="inlineStr">
        <is>
          <t>KKIL(285).(286)ATPPQEDAPSVDIANIR</t>
        </is>
      </c>
      <c r="BC3718" t="inlineStr">
        <is>
          <t>KKILATPP</t>
        </is>
      </c>
      <c r="BD3718" t="inlineStr">
        <is>
          <t>Internal</t>
        </is>
      </c>
      <c r="BE3718" t="inlineStr"/>
      <c r="BF3718" t="inlineStr">
        <is>
          <t>C01.032</t>
        </is>
      </c>
      <c r="BG3718" t="inlineStr">
        <is>
          <t>cathepsin L</t>
        </is>
      </c>
      <c r="BH3718" t="inlineStr">
        <is>
          <t>bone marrow: 667.0</t>
        </is>
      </c>
      <c r="BI3718" t="inlineStr">
        <is>
          <t>Alveolar cells type 1: 883.3;monocytes: 696.6</t>
        </is>
      </c>
      <c r="BJ3718" t="inlineStr">
        <is>
          <t>3</t>
        </is>
      </c>
      <c r="BK3718" t="inlineStr">
        <is>
          <t>53224712-53256052</t>
        </is>
      </c>
      <c r="BL3718" t="inlineStr">
        <is>
          <t>Disease related genes, Enzymes, Human disease related genes, Metabolic proteins, Plasma proteins, Potential drug targets, Predicted intracellular proteins</t>
        </is>
      </c>
      <c r="BM3718" t="inlineStr"/>
      <c r="BN3718" t="inlineStr">
        <is>
          <t>Transferase</t>
        </is>
      </c>
      <c r="BO3718" t="inlineStr">
        <is>
          <t>Disease variant, Dwarfism</t>
        </is>
      </c>
      <c r="BP3718" t="n">
        <v>6074935.935158773</v>
      </c>
      <c r="BQ3718" t="n">
        <v>1982174.39947621</v>
      </c>
      <c r="BR3718" t="n">
        <v>0.326287292678158</v>
      </c>
      <c r="BS3718" t="n">
        <v>9974436.000333587</v>
      </c>
      <c r="BT3718" t="n">
        <v>3826041.271400777</v>
      </c>
      <c r="BU3718" t="n">
        <v>0.383584723113449</v>
      </c>
      <c r="BV3718" t="n">
        <v>0.6090505703736635</v>
      </c>
      <c r="BW3718" t="n">
        <v>-0.715366072669833</v>
      </c>
      <c r="BX3718" t="n">
        <v>1.641899784095896</v>
      </c>
      <c r="BY3718" t="n">
        <v>0.7153660726698331</v>
      </c>
      <c r="BZ3718" t="n">
        <v>0.176488475807312</v>
      </c>
      <c r="CA3718" t="n">
        <v>-0.7532836475378688</v>
      </c>
      <c r="CB3718" t="inlineStr">
        <is>
          <t>significant low</t>
        </is>
      </c>
      <c r="CC3718" t="inlineStr">
        <is>
          <t>significant low</t>
        </is>
      </c>
    </row>
    <row r="3719">
      <c r="A3719" t="b">
        <v>0</v>
      </c>
      <c r="B3719" t="inlineStr">
        <is>
          <t>High</t>
        </is>
      </c>
      <c r="C3719" t="inlineStr">
        <is>
          <t>[R].LENEIQTYR.[S]</t>
        </is>
      </c>
      <c r="D3719" t="inlineStr"/>
      <c r="E3719" t="n">
        <v>0.00327085</v>
      </c>
      <c r="F3719" t="n">
        <v>0.000144145</v>
      </c>
      <c r="G3719" t="n">
        <v>1</v>
      </c>
      <c r="H3719" t="n">
        <v>1</v>
      </c>
      <c r="I3719" t="n">
        <v>4</v>
      </c>
      <c r="J3719" t="inlineStr">
        <is>
          <t>P13645</t>
        </is>
      </c>
      <c r="K3719" t="inlineStr">
        <is>
          <t>P13645 [442-450]</t>
        </is>
      </c>
      <c r="L3719" t="inlineStr"/>
      <c r="M3719" t="n">
        <v>0</v>
      </c>
      <c r="N3719" t="n">
        <v>1165.58478</v>
      </c>
      <c r="O3719" t="n">
        <v>4805191.39367781</v>
      </c>
      <c r="P3719" t="n">
        <v>29.28</v>
      </c>
      <c r="Q3719" t="n">
        <v>1621953.375</v>
      </c>
      <c r="R3719" t="n">
        <v>4224550.04382413</v>
      </c>
      <c r="S3719" t="n">
        <v>6197952.77368464</v>
      </c>
      <c r="T3719" t="n">
        <v>3925441.82497997</v>
      </c>
      <c r="U3719" t="n">
        <v>5465638.72846776</v>
      </c>
      <c r="V3719" t="n">
        <v>4694646.16956278</v>
      </c>
      <c r="W3719" t="n">
        <v>1621953.375</v>
      </c>
      <c r="X3719" t="n">
        <v>3294572.25</v>
      </c>
      <c r="Y3719" t="n">
        <v>827036.1875</v>
      </c>
      <c r="Z3719" t="n">
        <v>2842755.75</v>
      </c>
      <c r="AA3719" t="n">
        <v>1660023.25</v>
      </c>
      <c r="AB3719" t="n">
        <v>4060094.5</v>
      </c>
      <c r="AC3719" t="inlineStr"/>
      <c r="AD3719" t="inlineStr">
        <is>
          <t>High</t>
        </is>
      </c>
      <c r="AE3719" t="inlineStr">
        <is>
          <t>High</t>
        </is>
      </c>
      <c r="AF3719" t="inlineStr">
        <is>
          <t>Peak Found</t>
        </is>
      </c>
      <c r="AG3719" t="inlineStr">
        <is>
          <t>High</t>
        </is>
      </c>
      <c r="AH3719" t="inlineStr">
        <is>
          <t>Peak Found</t>
        </is>
      </c>
      <c r="AI3719" t="inlineStr">
        <is>
          <t>High</t>
        </is>
      </c>
      <c r="AJ3719" t="inlineStr">
        <is>
          <t>High</t>
        </is>
      </c>
      <c r="AK3719" t="n">
        <v>4.573e-05</v>
      </c>
      <c r="AL3719" t="n">
        <v>0.0006483</v>
      </c>
      <c r="AM3719" t="n">
        <v>3.19</v>
      </c>
      <c r="AN3719" t="n">
        <v>16.04</v>
      </c>
      <c r="AO3719" t="inlineStr">
        <is>
          <t>LENEIQTYR</t>
        </is>
      </c>
      <c r="AP3719" t="inlineStr">
        <is>
          <t>P13645</t>
        </is>
      </c>
      <c r="AQ3719" t="inlineStr">
        <is>
          <t>K1C10_HUMAN</t>
        </is>
      </c>
      <c r="AR371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AS3719" t="inlineStr">
        <is>
          <t>RecName: Full=Keratin, type I cytoskeletal 10; AltName: Full=Cytokeratin-10; Short=CK-10; AltName: Full=Keratin-10; Short=K10;</t>
        </is>
      </c>
      <c r="AT3719" t="inlineStr">
        <is>
          <t>3D-structure|Coiled coil|Cytoplasm|Direct protein sequencing|Disease variant|Disulfide bond|Ichthyosis|Intermediate filament|Keratin|Phosphoprotein|Reference proteome|Secreted</t>
        </is>
      </c>
      <c r="AU371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AV371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AW3719" t="n">
        <v>100</v>
      </c>
      <c r="AX3719" t="n">
        <v>584</v>
      </c>
      <c r="AY3719" t="n">
        <v>442</v>
      </c>
      <c r="AZ3719" t="n">
        <v>450</v>
      </c>
      <c r="BA3719" t="n">
        <v>441</v>
      </c>
      <c r="BB3719" t="inlineStr">
        <is>
          <t>IKIR(441).(442)LENEIQTYR</t>
        </is>
      </c>
      <c r="BC3719" t="inlineStr">
        <is>
          <t>IKIRLENE</t>
        </is>
      </c>
      <c r="BD3719" t="inlineStr">
        <is>
          <t>Internal</t>
        </is>
      </c>
      <c r="BE3719" t="inlineStr"/>
      <c r="BF3719" t="inlineStr"/>
      <c r="BG3719" t="inlineStr"/>
      <c r="BH3719" t="inlineStr">
        <is>
          <t>skin 1: 15851.5</t>
        </is>
      </c>
      <c r="BI3719" t="inlineStr">
        <is>
          <t>Suprabasal keratinocytes: 7021.9</t>
        </is>
      </c>
      <c r="BJ3719" t="inlineStr">
        <is>
          <t>17</t>
        </is>
      </c>
      <c r="BK3719" t="inlineStr">
        <is>
          <t>40818117-40822614</t>
        </is>
      </c>
      <c r="BL3719" t="inlineStr">
        <is>
          <t>Disease related genes, Human disease related genes, Plasma proteins, Predicted intracellular proteins, Predicted secreted proteins</t>
        </is>
      </c>
      <c r="BM3719" t="inlineStr"/>
      <c r="BN3719" t="inlineStr"/>
      <c r="BO3719" t="inlineStr">
        <is>
          <t>Disease variant, Ichthyosis</t>
        </is>
      </c>
      <c r="BP3719" t="n">
        <v>4014818.730836257</v>
      </c>
      <c r="BQ3719" t="n">
        <v>2295197.821959201</v>
      </c>
      <c r="BR3719" t="n">
        <v>0.57168155671156</v>
      </c>
      <c r="BS3719" t="n">
        <v>4695242.241003503</v>
      </c>
      <c r="BT3719" t="n">
        <v>770098.6247580341</v>
      </c>
      <c r="BU3719" t="n">
        <v>0.1640168036555751</v>
      </c>
      <c r="BV3719" t="n">
        <v>0.8550823418171879</v>
      </c>
      <c r="BW3719" t="n">
        <v>-0.2258647410743529</v>
      </c>
      <c r="BX3719" t="n">
        <v>1.169478015269078</v>
      </c>
      <c r="BY3719" t="n">
        <v>0.2258647410743528</v>
      </c>
      <c r="BZ3719" t="n">
        <v>0.5212650583508132</v>
      </c>
      <c r="CA3719" t="n">
        <v>-0.2829413858998105</v>
      </c>
      <c r="CB3719" t="inlineStr">
        <is>
          <t>significant low</t>
        </is>
      </c>
      <c r="CC3719" t="inlineStr">
        <is>
          <t>significant low</t>
        </is>
      </c>
    </row>
    <row r="3720">
      <c r="A3720" t="b">
        <v>0</v>
      </c>
      <c r="B3720" t="inlineStr">
        <is>
          <t>High</t>
        </is>
      </c>
      <c r="C3720" t="inlineStr">
        <is>
          <t>[R].KEPKSQDIYLR.[L]</t>
        </is>
      </c>
      <c r="D3720" t="inlineStr">
        <is>
          <t>2xDimethyl [K1; K4]</t>
        </is>
      </c>
      <c r="E3720" t="n">
        <v>0.0029718</v>
      </c>
      <c r="F3720" t="n">
        <v>0.000144145</v>
      </c>
      <c r="G3720" t="n">
        <v>1</v>
      </c>
      <c r="H3720" t="n">
        <v>1</v>
      </c>
      <c r="I3720" t="n">
        <v>3</v>
      </c>
      <c r="J3720" t="inlineStr">
        <is>
          <t>Q07020</t>
        </is>
      </c>
      <c r="K3720" t="inlineStr">
        <is>
          <t>Q07020 [16-26]</t>
        </is>
      </c>
      <c r="L3720" t="inlineStr">
        <is>
          <t>Q07020 2xDimethyl [K16; K19]</t>
        </is>
      </c>
      <c r="M3720" t="n">
        <v>0</v>
      </c>
      <c r="N3720" t="n">
        <v>1432.81584</v>
      </c>
      <c r="O3720" t="n">
        <v>1959281.71217867</v>
      </c>
      <c r="P3720" t="n">
        <v>29.27</v>
      </c>
      <c r="Q3720" t="n">
        <v>1700096.125</v>
      </c>
      <c r="R3720" t="n">
        <v>2756346.89512143</v>
      </c>
      <c r="S3720" t="n">
        <v>1067449.01212858</v>
      </c>
      <c r="T3720" t="n">
        <v>1921199.8953448</v>
      </c>
      <c r="U3720" t="n">
        <v>2450934.22961069</v>
      </c>
      <c r="V3720" t="n">
        <v>2257981.04661745</v>
      </c>
      <c r="W3720" t="n">
        <v>1700096.125</v>
      </c>
      <c r="X3720" t="n">
        <v>2149574.25</v>
      </c>
      <c r="Y3720" t="n">
        <v>142437.1875</v>
      </c>
      <c r="Z3720" t="n">
        <v>1391308.875</v>
      </c>
      <c r="AA3720" t="n">
        <v>744397.5</v>
      </c>
      <c r="AB3720" t="n">
        <v>1952781.125</v>
      </c>
      <c r="AC3720" t="inlineStr"/>
      <c r="AD3720" t="inlineStr">
        <is>
          <t>High</t>
        </is>
      </c>
      <c r="AE3720" t="inlineStr">
        <is>
          <t>High</t>
        </is>
      </c>
      <c r="AF3720" t="inlineStr">
        <is>
          <t>Peak Found</t>
        </is>
      </c>
      <c r="AG3720" t="inlineStr">
        <is>
          <t>High</t>
        </is>
      </c>
      <c r="AH3720" t="inlineStr">
        <is>
          <t>Peak Found</t>
        </is>
      </c>
      <c r="AI3720" t="inlineStr">
        <is>
          <t>Peak Found</t>
        </is>
      </c>
      <c r="AJ3720" t="inlineStr">
        <is>
          <t>High</t>
        </is>
      </c>
      <c r="AK3720" t="n">
        <v>4.573e-05</v>
      </c>
      <c r="AL3720" t="n">
        <v>0.0005749</v>
      </c>
      <c r="AM3720" t="n">
        <v>2.34</v>
      </c>
      <c r="AN3720" t="n">
        <v>8.98</v>
      </c>
      <c r="AO3720" t="inlineStr">
        <is>
          <t>KEPKSQDIYLR</t>
        </is>
      </c>
      <c r="AP3720" t="inlineStr">
        <is>
          <t>Q07020</t>
        </is>
      </c>
      <c r="AQ3720" t="inlineStr">
        <is>
          <t>RL18_HUMAN</t>
        </is>
      </c>
      <c r="AR3720" t="inlineStr">
        <is>
          <t>MGVDIRHNKDRKVRRKEPKSQDIYLRLLVKLYRFLARRTNSTFNQVVLKRLFMSRTNRPPLSLSRMIRKMKLPGRENKTAVVVGTITDDVRVQEVPKLKVCALRVTSRARSRILRAGGKILTFDQLALDSPKGCGTVLLSGPRKGREVYRHFGKAPGTPHSHTKPYVRSKGRKFERARGRRASRGYKN</t>
        </is>
      </c>
      <c r="AS3720" t="inlineStr">
        <is>
          <t>RecName: Full=Large ribosomal subunit protein eL18 {ECO:0000303|PubMed:24524803}; AltName: Full=60S ribosomal protein L18;</t>
        </is>
      </c>
      <c r="AT372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AU3720" t="inlineStr">
        <is>
          <t>GO:0005737|GO:0005829|GO:0022625|GO:0022626|GO:0005783|GO:0005925|GO:0016020|GO:0005730|GO:0005634|GO:0042788|GO:0005791|GO:0003723|GO:0003735|GO:0002181|GO:0006412</t>
        </is>
      </c>
      <c r="AV372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AW3720" t="n">
        <v>100</v>
      </c>
      <c r="AX3720" t="n">
        <v>188</v>
      </c>
      <c r="AY3720" t="n">
        <v>16</v>
      </c>
      <c r="AZ3720" t="n">
        <v>26</v>
      </c>
      <c r="BA3720" t="n">
        <v>15</v>
      </c>
      <c r="BB3720" t="inlineStr">
        <is>
          <t>KVRR(15).(16)KEPKSQDIYLR</t>
        </is>
      </c>
      <c r="BC3720" t="inlineStr">
        <is>
          <t>KVRRKEPK</t>
        </is>
      </c>
      <c r="BD3720" t="inlineStr">
        <is>
          <t>Internal</t>
        </is>
      </c>
      <c r="BE3720" t="inlineStr"/>
      <c r="BF3720" t="inlineStr"/>
      <c r="BG3720" t="inlineStr"/>
      <c r="BH3720" t="inlineStr"/>
      <c r="BI3720" t="inlineStr"/>
      <c r="BJ3720" t="inlineStr">
        <is>
          <t>19</t>
        </is>
      </c>
      <c r="BK3720" t="inlineStr">
        <is>
          <t>48615328-48619184</t>
        </is>
      </c>
      <c r="BL3720" t="inlineStr">
        <is>
          <t>Disease related genes, Human disease related genes, Plasma proteins, Predicted intracellular proteins, Ribosomal proteins</t>
        </is>
      </c>
      <c r="BM3720" t="inlineStr"/>
      <c r="BN3720" t="inlineStr">
        <is>
          <t>Ribonucleoprotein, Ribosomal protein</t>
        </is>
      </c>
      <c r="BO3720" t="inlineStr">
        <is>
          <t>Diamond-Blackfan anemia, Disease variant</t>
        </is>
      </c>
      <c r="BP3720" t="n">
        <v>1841297.344083336</v>
      </c>
      <c r="BQ3720" t="n">
        <v>853256.9091413196</v>
      </c>
      <c r="BR3720" t="n">
        <v>0.4633998478752498</v>
      </c>
      <c r="BS3720" t="n">
        <v>2210038.390524313</v>
      </c>
      <c r="BT3720" t="n">
        <v>268101.6410430566</v>
      </c>
      <c r="BU3720" t="n">
        <v>0.1213108524234512</v>
      </c>
      <c r="BV3720" t="n">
        <v>0.8331517461316605</v>
      </c>
      <c r="BW3720" t="n">
        <v>-0.2633488100365163</v>
      </c>
      <c r="BX3720" t="n">
        <v>1.200261542561747</v>
      </c>
      <c r="BY3720" t="n">
        <v>0.2633488100365163</v>
      </c>
      <c r="BZ3720" t="n">
        <v>0.4247265175990275</v>
      </c>
      <c r="CA3720" t="n">
        <v>-0.3718906231924815</v>
      </c>
      <c r="CB3720" t="inlineStr">
        <is>
          <t>significant low</t>
        </is>
      </c>
      <c r="CC3720" t="inlineStr">
        <is>
          <t>significant low</t>
        </is>
      </c>
    </row>
    <row r="3721">
      <c r="A3721" t="b">
        <v>0</v>
      </c>
      <c r="B3721" t="inlineStr">
        <is>
          <t>High</t>
        </is>
      </c>
      <c r="C3721" t="inlineStr">
        <is>
          <t>[R].VLSQPMPPTAGEAEQAADQQER.[E]</t>
        </is>
      </c>
      <c r="D3721" t="inlineStr">
        <is>
          <t>1xOxidation [M6]</t>
        </is>
      </c>
      <c r="E3721" t="n">
        <v>0.00245301</v>
      </c>
      <c r="F3721" t="n">
        <v>0.000144145</v>
      </c>
      <c r="G3721" t="n">
        <v>1</v>
      </c>
      <c r="H3721" t="n">
        <v>3</v>
      </c>
      <c r="I3721" t="n">
        <v>2</v>
      </c>
      <c r="J3721" t="inlineStr">
        <is>
          <t>Q9NZL4</t>
        </is>
      </c>
      <c r="K3721" t="inlineStr">
        <is>
          <t>Q9NZL4 [102-123]</t>
        </is>
      </c>
      <c r="L3721" t="inlineStr"/>
      <c r="M3721" t="n">
        <v>0</v>
      </c>
      <c r="N3721" t="n">
        <v>2369.10378</v>
      </c>
      <c r="O3721" t="n">
        <v>522385.749504467</v>
      </c>
      <c r="P3721" t="n">
        <v>29.27</v>
      </c>
      <c r="Q3721" t="n">
        <v>490881.40625</v>
      </c>
      <c r="R3721" t="n">
        <v>522385.749504467</v>
      </c>
      <c r="S3721" t="n">
        <v>1343097.48114366</v>
      </c>
      <c r="T3721" t="n">
        <v>497492.518120787</v>
      </c>
      <c r="U3721" t="n">
        <v>1</v>
      </c>
      <c r="V3721" t="n">
        <v>498071.864469945</v>
      </c>
      <c r="W3721" t="n">
        <v>490881.40625</v>
      </c>
      <c r="X3721" t="n">
        <v>407389.5625</v>
      </c>
      <c r="Y3721" t="n">
        <v>179218.890625</v>
      </c>
      <c r="Z3721" t="n">
        <v>360277.84375</v>
      </c>
      <c r="AA3721" t="inlineStr"/>
      <c r="AB3721" t="n">
        <v>430750</v>
      </c>
      <c r="AC3721" t="inlineStr"/>
      <c r="AD3721" t="inlineStr">
        <is>
          <t>High</t>
        </is>
      </c>
      <c r="AE3721" t="inlineStr">
        <is>
          <t>Peak Found</t>
        </is>
      </c>
      <c r="AF3721" t="inlineStr">
        <is>
          <t>Peak Found</t>
        </is>
      </c>
      <c r="AG3721" t="inlineStr">
        <is>
          <t>Peak Found</t>
        </is>
      </c>
      <c r="AH3721" t="inlineStr">
        <is>
          <t>Not Found</t>
        </is>
      </c>
      <c r="AI3721" t="inlineStr">
        <is>
          <t>High</t>
        </is>
      </c>
      <c r="AJ3721" t="inlineStr">
        <is>
          <t>High</t>
        </is>
      </c>
      <c r="AK3721" t="n">
        <v>4.573e-05</v>
      </c>
      <c r="AL3721" t="n">
        <v>0.0004603</v>
      </c>
      <c r="AM3721" t="n">
        <v>2.24</v>
      </c>
      <c r="AN3721" t="n">
        <v>29.93</v>
      </c>
      <c r="AO3721" t="inlineStr">
        <is>
          <t>VLSQPMPPTAGEAEQAADQQER</t>
        </is>
      </c>
      <c r="AP3721" t="inlineStr">
        <is>
          <t>Q9NZL4</t>
        </is>
      </c>
      <c r="AQ3721" t="inlineStr">
        <is>
          <t>HPBP1_HUMAN</t>
        </is>
      </c>
      <c r="AR3721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AS3721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AT3721" t="inlineStr">
        <is>
          <t>3D-structure|Alternative splicing|Phosphoprotein|Reference proteome|Repeat</t>
        </is>
      </c>
      <c r="AU3721" t="inlineStr">
        <is>
          <t>GO:0005783|GO:0005615|GO:0000774|GO:0004857|GO:0140313|GO:0031625|GO:0032436|GO:0031398|GO:0006457</t>
        </is>
      </c>
      <c r="AV3721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AW3721" t="n">
        <v>100</v>
      </c>
      <c r="AX3721" t="n">
        <v>359</v>
      </c>
      <c r="AY3721" t="n">
        <v>99</v>
      </c>
      <c r="AZ3721" t="n">
        <v>120</v>
      </c>
      <c r="BA3721" t="n">
        <v>98</v>
      </c>
      <c r="BB3721" t="inlineStr">
        <is>
          <t>SCLR(98).(99)VLSQPMPPTAGEAEQAADQQER</t>
        </is>
      </c>
      <c r="BC3721" t="inlineStr">
        <is>
          <t>SCLRVLSQ</t>
        </is>
      </c>
      <c r="BD3721" t="inlineStr">
        <is>
          <t>Internal</t>
        </is>
      </c>
      <c r="BE3721" t="inlineStr"/>
      <c r="BF3721" t="inlineStr"/>
      <c r="BG3721" t="inlineStr"/>
      <c r="BH3721" t="inlineStr"/>
      <c r="BI3721" t="inlineStr">
        <is>
          <t>Respiratory ciliated cells: 114.5</t>
        </is>
      </c>
      <c r="BJ3721" t="inlineStr">
        <is>
          <t>19</t>
        </is>
      </c>
      <c r="BK3721" t="inlineStr">
        <is>
          <t>55262223-55280381</t>
        </is>
      </c>
      <c r="BL3721" t="inlineStr">
        <is>
          <t>Predicted intracellular proteins</t>
        </is>
      </c>
      <c r="BM3721" t="inlineStr"/>
      <c r="BN3721" t="inlineStr"/>
      <c r="BO3721" t="inlineStr"/>
      <c r="BP3721" t="n">
        <v>785454.8789660423</v>
      </c>
      <c r="BQ3721" t="n">
        <v>483189.4915388189</v>
      </c>
      <c r="BR3721" t="n">
        <v>0.6151715451495829</v>
      </c>
      <c r="BS3721" t="n">
        <v>331855.127530244</v>
      </c>
      <c r="BT3721" t="n">
        <v>287394.2507770339</v>
      </c>
      <c r="BU3721" t="n">
        <v>0.8660232340416133</v>
      </c>
      <c r="BV3721" t="n">
        <v>2.366860758824523</v>
      </c>
      <c r="BW3721" t="n">
        <v>1.242974835577327</v>
      </c>
      <c r="BX3721" t="n">
        <v>0.4225005616708266</v>
      </c>
      <c r="BY3721" t="n">
        <v>-1.242974835577327</v>
      </c>
      <c r="BZ3721" t="n">
        <v>0.342776363183262</v>
      </c>
      <c r="CA3721" t="n">
        <v>-0.4649891333445345</v>
      </c>
      <c r="CB3721" t="inlineStr">
        <is>
          <t>significant low</t>
        </is>
      </c>
      <c r="CC3721" t="inlineStr">
        <is>
          <t>significant low</t>
        </is>
      </c>
    </row>
    <row r="3722">
      <c r="A3722" t="b">
        <v>0</v>
      </c>
      <c r="B3722" t="inlineStr">
        <is>
          <t>High</t>
        </is>
      </c>
      <c r="C3722" t="inlineStr">
        <is>
          <t>[R].VGLKAPGIIPR.[I]</t>
        </is>
      </c>
      <c r="D3722" t="inlineStr">
        <is>
          <t>1xDimethyl [K4]</t>
        </is>
      </c>
      <c r="E3722" t="n">
        <v>0.000779627</v>
      </c>
      <c r="F3722" t="n">
        <v>0.000144145</v>
      </c>
      <c r="G3722" t="n">
        <v>1</v>
      </c>
      <c r="H3722" t="n">
        <v>3</v>
      </c>
      <c r="I3722" t="n">
        <v>12</v>
      </c>
      <c r="J3722" t="inlineStr">
        <is>
          <t>P25705</t>
        </is>
      </c>
      <c r="K3722" t="inlineStr">
        <is>
          <t>P25705 [172-182]</t>
        </is>
      </c>
      <c r="L3722" t="inlineStr">
        <is>
          <t>P25705 1xDimethyl [K175]</t>
        </is>
      </c>
      <c r="M3722" t="n">
        <v>0</v>
      </c>
      <c r="N3722" t="n">
        <v>1148.75139</v>
      </c>
      <c r="O3722" t="n">
        <v>20565808.4628625</v>
      </c>
      <c r="P3722" t="n">
        <v>29.27</v>
      </c>
      <c r="Q3722" t="n">
        <v>29160702.25</v>
      </c>
      <c r="R3722" t="n">
        <v>24817859.672789</v>
      </c>
      <c r="S3722" t="n">
        <v>9212312.212065199</v>
      </c>
      <c r="T3722" t="n">
        <v>22376793.6333427</v>
      </c>
      <c r="U3722" t="n">
        <v>17042262.4395319</v>
      </c>
      <c r="V3722" t="n">
        <v>23718812.5085779</v>
      </c>
      <c r="W3722" t="n">
        <v>29160702.25</v>
      </c>
      <c r="X3722" t="n">
        <v>19354542.125</v>
      </c>
      <c r="Y3722" t="n">
        <v>1229263.25</v>
      </c>
      <c r="Z3722" t="n">
        <v>16204993.375</v>
      </c>
      <c r="AA3722" t="n">
        <v>5176074.25</v>
      </c>
      <c r="AB3722" t="n">
        <v>20512860.125</v>
      </c>
      <c r="AC3722" t="inlineStr"/>
      <c r="AD3722" t="inlineStr">
        <is>
          <t>High</t>
        </is>
      </c>
      <c r="AE3722" t="inlineStr">
        <is>
          <t>High</t>
        </is>
      </c>
      <c r="AF3722" t="inlineStr">
        <is>
          <t>Peak Found</t>
        </is>
      </c>
      <c r="AG3722" t="inlineStr">
        <is>
          <t>High</t>
        </is>
      </c>
      <c r="AH3722" t="inlineStr">
        <is>
          <t>High</t>
        </is>
      </c>
      <c r="AI3722" t="inlineStr">
        <is>
          <t>High</t>
        </is>
      </c>
      <c r="AJ3722" t="inlineStr">
        <is>
          <t>High</t>
        </is>
      </c>
      <c r="AK3722" t="n">
        <v>4.573e-05</v>
      </c>
      <c r="AL3722" t="n">
        <v>0.0001172</v>
      </c>
      <c r="AM3722" t="n">
        <v>3.47</v>
      </c>
      <c r="AN3722" t="n">
        <v>23.53</v>
      </c>
      <c r="AO3722" t="inlineStr">
        <is>
          <t>VGLKAPGIIPR</t>
        </is>
      </c>
      <c r="AP3722" t="inlineStr">
        <is>
          <t>P25705</t>
        </is>
      </c>
      <c r="AQ3722" t="inlineStr">
        <is>
          <t>ATPA_HUMAN</t>
        </is>
      </c>
      <c r="AR372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3722" t="inlineStr">
        <is>
          <t>RecName: Full=ATP synthase subunit alpha, mitochondrial {ECO:0000305}; AltName: Full=ATP synthase F1 subunit alpha {ECO:0000312|HGNC:HGNC:823}; Flags: Precursor;</t>
        </is>
      </c>
      <c r="AT372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372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372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3722" t="n">
        <v>100</v>
      </c>
      <c r="AX3722" t="n">
        <v>553</v>
      </c>
      <c r="AY3722" t="n">
        <v>172</v>
      </c>
      <c r="AZ3722" t="n">
        <v>182</v>
      </c>
      <c r="BA3722" t="n">
        <v>171</v>
      </c>
      <c r="BB3722" t="inlineStr">
        <is>
          <t>TRRR(171).(172)VGLKAPGIIPR</t>
        </is>
      </c>
      <c r="BC3722" t="inlineStr">
        <is>
          <t>TRRRVGLK</t>
        </is>
      </c>
      <c r="BD3722" t="inlineStr">
        <is>
          <t>Internal</t>
        </is>
      </c>
      <c r="BE3722" t="inlineStr"/>
      <c r="BF3722" t="inlineStr"/>
      <c r="BG3722" t="inlineStr"/>
      <c r="BH3722" t="inlineStr">
        <is>
          <t>tongue: 1760.3</t>
        </is>
      </c>
      <c r="BI3722" t="inlineStr">
        <is>
          <t>Cardiomyocytes: 2292.2</t>
        </is>
      </c>
      <c r="BJ3722" t="inlineStr">
        <is>
          <t>18</t>
        </is>
      </c>
      <c r="BK3722" t="inlineStr">
        <is>
          <t>46080248-46104334</t>
        </is>
      </c>
      <c r="BL3722" t="inlineStr">
        <is>
          <t>Disease related genes, Human disease related genes, Metabolic proteins, Plasma proteins, Predicted intracellular proteins</t>
        </is>
      </c>
      <c r="BM3722" t="inlineStr">
        <is>
          <t>ATP synthesis, Hydrogen ion transport, Ion transport, Transport</t>
        </is>
      </c>
      <c r="BN3722" t="inlineStr"/>
      <c r="BO3722" t="inlineStr">
        <is>
          <t>Disease variant, Primary mitochondrial disease</t>
        </is>
      </c>
      <c r="BP3722" t="n">
        <v>21063624.71161807</v>
      </c>
      <c r="BQ3722" t="n">
        <v>10490723.34894752</v>
      </c>
      <c r="BR3722" t="n">
        <v>0.4980492907833262</v>
      </c>
      <c r="BS3722" t="n">
        <v>21045956.1938175</v>
      </c>
      <c r="BT3722" t="n">
        <v>3531632.260577398</v>
      </c>
      <c r="BU3722" t="n">
        <v>0.1678057403547603</v>
      </c>
      <c r="BV3722" t="n">
        <v>1.000839520791446</v>
      </c>
      <c r="BW3722" t="n">
        <v>0.001210664364665239</v>
      </c>
      <c r="BX3722" t="n">
        <v>0.9991611834125197</v>
      </c>
      <c r="BY3722" t="n">
        <v>-0.001210664364665132</v>
      </c>
      <c r="BZ3722" t="n">
        <v>0.799352916898678</v>
      </c>
      <c r="CA3722" t="n">
        <v>-0.09726143592741543</v>
      </c>
      <c r="CB3722" t="inlineStr">
        <is>
          <t>significant low</t>
        </is>
      </c>
      <c r="CC3722" t="inlineStr">
        <is>
          <t>significant low</t>
        </is>
      </c>
    </row>
    <row r="3723">
      <c r="A3723" t="b">
        <v>0</v>
      </c>
      <c r="B3723" t="inlineStr">
        <is>
          <t>High</t>
        </is>
      </c>
      <c r="C3723" t="inlineStr">
        <is>
          <t>[R].AEEYEFLTPVEEAPKGMLAR.[G]</t>
        </is>
      </c>
      <c r="D3723" t="inlineStr">
        <is>
          <t>1xDimethyl [K15]</t>
        </is>
      </c>
      <c r="E3723" t="n">
        <v>2.66026e-07</v>
      </c>
      <c r="F3723" t="n">
        <v>0.000144145</v>
      </c>
      <c r="G3723" t="n">
        <v>1</v>
      </c>
      <c r="H3723" t="n">
        <v>1</v>
      </c>
      <c r="I3723" t="n">
        <v>3</v>
      </c>
      <c r="J3723" t="inlineStr">
        <is>
          <t>P52565</t>
        </is>
      </c>
      <c r="K3723" t="inlineStr">
        <is>
          <t>P52565 [153-172]</t>
        </is>
      </c>
      <c r="L3723" t="inlineStr">
        <is>
          <t>P52565 1xDimethyl [K167]</t>
        </is>
      </c>
      <c r="M3723" t="n">
        <v>0</v>
      </c>
      <c r="N3723" t="n">
        <v>2308.15296</v>
      </c>
      <c r="O3723" t="n">
        <v>16904932.7382579</v>
      </c>
      <c r="P3723" t="n">
        <v>29.23</v>
      </c>
      <c r="Q3723" t="n">
        <v>11977332</v>
      </c>
      <c r="R3723" t="n">
        <v>11597576.1981448</v>
      </c>
      <c r="S3723" t="n">
        <v>33992349.9600571</v>
      </c>
      <c r="T3723" t="n">
        <v>15271317.9803349</v>
      </c>
      <c r="U3723" t="n">
        <v>24641075.5146181</v>
      </c>
      <c r="V3723" t="n">
        <v>13318866.0143111</v>
      </c>
      <c r="W3723" t="n">
        <v>11977332</v>
      </c>
      <c r="X3723" t="n">
        <v>9044526</v>
      </c>
      <c r="Y3723" t="n">
        <v>4535837</v>
      </c>
      <c r="Z3723" t="n">
        <v>11059297</v>
      </c>
      <c r="AA3723" t="n">
        <v>7483985</v>
      </c>
      <c r="AB3723" t="n">
        <v>11518622</v>
      </c>
      <c r="AC3723" t="inlineStr"/>
      <c r="AD3723" t="inlineStr">
        <is>
          <t>High</t>
        </is>
      </c>
      <c r="AE3723" t="inlineStr">
        <is>
          <t>High</t>
        </is>
      </c>
      <c r="AF3723" t="inlineStr">
        <is>
          <t>Peak Found</t>
        </is>
      </c>
      <c r="AG3723" t="inlineStr">
        <is>
          <t>Peak Found</t>
        </is>
      </c>
      <c r="AH3723" t="inlineStr">
        <is>
          <t>Peak Found</t>
        </is>
      </c>
      <c r="AI3723" t="inlineStr">
        <is>
          <t>High</t>
        </is>
      </c>
      <c r="AJ3723" t="inlineStr">
        <is>
          <t>High</t>
        </is>
      </c>
      <c r="AK3723" t="n">
        <v>4.573e-05</v>
      </c>
      <c r="AL3723" t="n">
        <v>8.458e-09</v>
      </c>
      <c r="AM3723" t="n">
        <v>4.68</v>
      </c>
      <c r="AN3723" t="n">
        <v>52.49</v>
      </c>
      <c r="AO3723" t="inlineStr">
        <is>
          <t>AEEYEFLTPVEEAPKGMLAR</t>
        </is>
      </c>
      <c r="AP3723" t="inlineStr">
        <is>
          <t>P52565</t>
        </is>
      </c>
      <c r="AQ3723" t="inlineStr">
        <is>
          <t>GDIR1_HUMAN</t>
        </is>
      </c>
      <c r="AR372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AS3723" t="inlineStr">
        <is>
          <t>RecName: Full=Rho GDP-dissociation inhibitor 1; Short=Rho GDI 1; AltName: Full=Rho-GDI alpha;</t>
        </is>
      </c>
      <c r="AT3723" t="inlineStr">
        <is>
          <t>3D-structure|Acetylation|Alternative splicing|Cytoplasm|Direct protein sequencing|Disease variant|GTPase activation|Isopeptide bond|Phosphoprotein|Reference proteome|Ubl conjugation</t>
        </is>
      </c>
      <c r="AU3723" t="inlineStr">
        <is>
          <t>GO:0005856|GO:0005829|GO:0070062|GO:0001772|GO:0016020|GO:0005634|GO:0098685|GO:0005096|GO:0005094|GO:0043066|GO:0032880|GO:0035023|GO:0098693|GO:0007266|GO:0071526</t>
        </is>
      </c>
      <c r="AV372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AW3723" t="n">
        <v>100</v>
      </c>
      <c r="AX3723" t="n">
        <v>204</v>
      </c>
      <c r="AY3723" t="n">
        <v>153</v>
      </c>
      <c r="AZ3723" t="n">
        <v>172</v>
      </c>
      <c r="BA3723" t="n">
        <v>152</v>
      </c>
      <c r="BB3723" t="inlineStr">
        <is>
          <t>YGPR(152).(153)AEEYEFLTPVEEAPKGMLAR</t>
        </is>
      </c>
      <c r="BC3723" t="inlineStr">
        <is>
          <t>YGPRAEEY</t>
        </is>
      </c>
      <c r="BD3723" t="inlineStr">
        <is>
          <t>Internal</t>
        </is>
      </c>
      <c r="BE3723" t="inlineStr"/>
      <c r="BF3723" t="inlineStr">
        <is>
          <t>C01.036|S01.151</t>
        </is>
      </c>
      <c r="BG3723" t="inlineStr">
        <is>
          <t>cathepsin K|trypsin 1</t>
        </is>
      </c>
      <c r="BH3723" t="inlineStr"/>
      <c r="BI3723" t="inlineStr"/>
      <c r="BJ3723" t="inlineStr">
        <is>
          <t>17</t>
        </is>
      </c>
      <c r="BK3723" t="inlineStr">
        <is>
          <t>81867721-81871378</t>
        </is>
      </c>
      <c r="BL3723" t="inlineStr">
        <is>
          <t>Disease related genes, Human disease related genes, Plasma proteins, Predicted intracellular proteins</t>
        </is>
      </c>
      <c r="BM3723" t="inlineStr"/>
      <c r="BN3723" t="inlineStr">
        <is>
          <t>GTPase activation</t>
        </is>
      </c>
      <c r="BO3723" t="inlineStr">
        <is>
          <t>Disease variant</t>
        </is>
      </c>
      <c r="BP3723" t="n">
        <v>19189086.05273397</v>
      </c>
      <c r="BQ3723" t="n">
        <v>12821408.67259337</v>
      </c>
      <c r="BR3723" t="n">
        <v>0.6681615079195833</v>
      </c>
      <c r="BS3723" t="n">
        <v>17743753.1697547</v>
      </c>
      <c r="BT3723" t="n">
        <v>6052504.342552883</v>
      </c>
      <c r="BU3723" t="n">
        <v>0.3411062070492359</v>
      </c>
      <c r="BV3723" t="n">
        <v>1.081455871773675</v>
      </c>
      <c r="BW3723" t="n">
        <v>0.1129747981041966</v>
      </c>
      <c r="BX3723" t="n">
        <v>0.9246794308490088</v>
      </c>
      <c r="BY3723" t="n">
        <v>-0.1129747981041964</v>
      </c>
      <c r="BZ3723" t="n">
        <v>0.9626991181400779</v>
      </c>
      <c r="CA3723" t="n">
        <v>-0.01650942601081604</v>
      </c>
      <c r="CB3723" t="inlineStr">
        <is>
          <t>significant low</t>
        </is>
      </c>
      <c r="CC3723" t="inlineStr">
        <is>
          <t>significant low</t>
        </is>
      </c>
    </row>
    <row r="3724">
      <c r="A3724" t="b">
        <v>0</v>
      </c>
      <c r="B3724" t="inlineStr">
        <is>
          <t>High</t>
        </is>
      </c>
      <c r="C3724" t="inlineStr">
        <is>
          <t>[R].IEVQDTSGGTTALR.[P]</t>
        </is>
      </c>
      <c r="D3724" t="inlineStr"/>
      <c r="E3724" t="n">
        <v>0.00344242</v>
      </c>
      <c r="F3724" t="n">
        <v>0.000144145</v>
      </c>
      <c r="G3724" t="n">
        <v>1</v>
      </c>
      <c r="H3724" t="n">
        <v>1</v>
      </c>
      <c r="I3724" t="n">
        <v>4</v>
      </c>
      <c r="J3724" t="inlineStr">
        <is>
          <t>Q16531</t>
        </is>
      </c>
      <c r="K3724" t="inlineStr">
        <is>
          <t>Q16531 [740-753]</t>
        </is>
      </c>
      <c r="L3724" t="inlineStr"/>
      <c r="M3724" t="n">
        <v>0</v>
      </c>
      <c r="N3724" t="n">
        <v>1447.73871</v>
      </c>
      <c r="O3724" t="n">
        <v>1425680.84179933</v>
      </c>
      <c r="P3724" t="n">
        <v>29.23</v>
      </c>
      <c r="Q3724" t="n">
        <v>1878666.8125</v>
      </c>
      <c r="R3724" t="n">
        <v>1425680.84179933</v>
      </c>
      <c r="S3724" t="n">
        <v>1</v>
      </c>
      <c r="T3724" t="n">
        <v>975772.3831066811</v>
      </c>
      <c r="U3724" t="n">
        <v>1</v>
      </c>
      <c r="V3724" t="n">
        <v>1708038.52414708</v>
      </c>
      <c r="W3724" t="n">
        <v>1878666.8125</v>
      </c>
      <c r="X3724" t="n">
        <v>1111836.40625</v>
      </c>
      <c r="Y3724" t="inlineStr"/>
      <c r="Z3724" t="n">
        <v>706642.125</v>
      </c>
      <c r="AA3724" t="inlineStr"/>
      <c r="AB3724" t="n">
        <v>1477171.5625</v>
      </c>
      <c r="AC3724" t="inlineStr"/>
      <c r="AD3724" t="inlineStr">
        <is>
          <t>High</t>
        </is>
      </c>
      <c r="AE3724" t="inlineStr">
        <is>
          <t>High</t>
        </is>
      </c>
      <c r="AF3724" t="inlineStr">
        <is>
          <t>Not Found</t>
        </is>
      </c>
      <c r="AG3724" t="inlineStr">
        <is>
          <t>High</t>
        </is>
      </c>
      <c r="AH3724" t="inlineStr">
        <is>
          <t>Not Found</t>
        </is>
      </c>
      <c r="AI3724" t="inlineStr">
        <is>
          <t>High</t>
        </is>
      </c>
      <c r="AJ3724" t="inlineStr">
        <is>
          <t>High</t>
        </is>
      </c>
      <c r="AK3724" t="n">
        <v>4.573e-05</v>
      </c>
      <c r="AL3724" t="n">
        <v>0.0006866</v>
      </c>
      <c r="AM3724" t="n">
        <v>2.03</v>
      </c>
      <c r="AN3724" t="n">
        <v>18.9</v>
      </c>
      <c r="AO3724" t="inlineStr">
        <is>
          <t>IEVQDTSGGTTALR</t>
        </is>
      </c>
      <c r="AP3724" t="inlineStr">
        <is>
          <t>Q16531</t>
        </is>
      </c>
      <c r="AQ3724" t="inlineStr">
        <is>
          <t>DDB1_HUMAN</t>
        </is>
      </c>
      <c r="AR372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AS372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AT372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AU372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AV372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AW3724" t="n">
        <v>100</v>
      </c>
      <c r="AX3724" t="n">
        <v>1140</v>
      </c>
      <c r="AY3724" t="n">
        <v>740</v>
      </c>
      <c r="AZ3724" t="n">
        <v>753</v>
      </c>
      <c r="BA3724" t="n">
        <v>739</v>
      </c>
      <c r="BB3724" t="inlineStr">
        <is>
          <t>LSSR(739).(740)IEVQDTSGGTTALR</t>
        </is>
      </c>
      <c r="BC3724" t="inlineStr">
        <is>
          <t>LSSRIEVQ</t>
        </is>
      </c>
      <c r="BD3724" t="inlineStr">
        <is>
          <t>Internal</t>
        </is>
      </c>
      <c r="BE3724" t="inlineStr"/>
      <c r="BF3724" t="inlineStr">
        <is>
          <t>S01.151</t>
        </is>
      </c>
      <c r="BG3724" t="inlineStr">
        <is>
          <t>trypsin 1</t>
        </is>
      </c>
      <c r="BH3724" t="inlineStr"/>
      <c r="BI3724" t="inlineStr">
        <is>
          <t>Cone photoreceptor cells: 363.6;Rod photoreceptor cells: 466.7;Syncytiotrophoblasts: 405.6</t>
        </is>
      </c>
      <c r="BJ3724" t="inlineStr">
        <is>
          <t>11</t>
        </is>
      </c>
      <c r="BK3724" t="inlineStr">
        <is>
          <t>61299451-61342596</t>
        </is>
      </c>
      <c r="BL3724" t="inlineStr">
        <is>
          <t>Human disease related genes, Plasma proteins, Predicted intracellular proteins</t>
        </is>
      </c>
      <c r="BM3724" t="inlineStr">
        <is>
          <t>Biological rhythms, DNA damage, DNA repair, Host-virus interaction, Ubl conjugation pathway</t>
        </is>
      </c>
      <c r="BN3724" t="inlineStr">
        <is>
          <t>DNA-binding</t>
        </is>
      </c>
      <c r="BO3724" t="inlineStr">
        <is>
          <t>Disease variant, Intellectual disability</t>
        </is>
      </c>
      <c r="BP3724" t="n">
        <v>1101449.55143311</v>
      </c>
      <c r="BQ3724" t="n">
        <v>980403.3639290918</v>
      </c>
      <c r="BR3724" t="n">
        <v>0.8901028309952795</v>
      </c>
      <c r="BS3724" t="n">
        <v>894603.9690845869</v>
      </c>
      <c r="BT3724" t="n">
        <v>856906.8091395752</v>
      </c>
      <c r="BU3724" t="n">
        <v>0.9578616222957453</v>
      </c>
      <c r="BV3724" t="n">
        <v>1.231214693313042</v>
      </c>
      <c r="BW3724" t="n">
        <v>0.3000823540004725</v>
      </c>
      <c r="BX3724" t="n">
        <v>0.8122060315160203</v>
      </c>
      <c r="BY3724" t="n">
        <v>-0.3000823540004725</v>
      </c>
      <c r="BZ3724" t="n">
        <v>0.9822788085029667</v>
      </c>
      <c r="CA3724" t="n">
        <v>-0.007765225239088044</v>
      </c>
      <c r="CB3724" t="inlineStr">
        <is>
          <t>significant low</t>
        </is>
      </c>
      <c r="CC3724" t="inlineStr">
        <is>
          <t>significant low</t>
        </is>
      </c>
    </row>
    <row r="3725">
      <c r="A3725" t="b">
        <v>0</v>
      </c>
      <c r="B3725" t="inlineStr">
        <is>
          <t>High</t>
        </is>
      </c>
      <c r="C3725" t="inlineStr">
        <is>
          <t>[H].AVDGNTVELKR.[A]</t>
        </is>
      </c>
      <c r="D3725" t="inlineStr">
        <is>
          <t>1xDimethyl [K10]</t>
        </is>
      </c>
      <c r="E3725" t="n">
        <v>0.000104819</v>
      </c>
      <c r="F3725" t="n">
        <v>0.000144145</v>
      </c>
      <c r="G3725" t="n">
        <v>1</v>
      </c>
      <c r="H3725" t="n">
        <v>1</v>
      </c>
      <c r="I3725" t="n">
        <v>6</v>
      </c>
      <c r="J3725" t="inlineStr">
        <is>
          <t>Q13151</t>
        </is>
      </c>
      <c r="K3725" t="inlineStr">
        <is>
          <t>Q13151 [71-81]</t>
        </is>
      </c>
      <c r="L3725" t="inlineStr">
        <is>
          <t>Q13151 1xDimethyl [K80]</t>
        </is>
      </c>
      <c r="M3725" t="n">
        <v>0</v>
      </c>
      <c r="N3725" t="n">
        <v>1229.68483</v>
      </c>
      <c r="O3725" t="n">
        <v>11166212.0229416</v>
      </c>
      <c r="P3725" t="n">
        <v>29.23</v>
      </c>
      <c r="Q3725" t="n">
        <v>6213693.5</v>
      </c>
      <c r="R3725" t="n">
        <v>5850663.84609024</v>
      </c>
      <c r="S3725" t="n">
        <v>17141764.2322677</v>
      </c>
      <c r="T3725" t="n">
        <v>7482364.42774917</v>
      </c>
      <c r="U3725" t="n">
        <v>21311135.6627686</v>
      </c>
      <c r="V3725" t="n">
        <v>6543957.80602029</v>
      </c>
      <c r="W3725" t="n">
        <v>6213693.5</v>
      </c>
      <c r="X3725" t="n">
        <v>4562719</v>
      </c>
      <c r="Y3725" t="n">
        <v>2287345.4921875</v>
      </c>
      <c r="Z3725" t="n">
        <v>5418634.5</v>
      </c>
      <c r="AA3725" t="n">
        <v>6472616</v>
      </c>
      <c r="AB3725" t="n">
        <v>5659444</v>
      </c>
      <c r="AC3725" t="inlineStr"/>
      <c r="AD3725" t="inlineStr">
        <is>
          <t>High</t>
        </is>
      </c>
      <c r="AE3725" t="inlineStr">
        <is>
          <t>High</t>
        </is>
      </c>
      <c r="AF3725" t="inlineStr">
        <is>
          <t>High</t>
        </is>
      </c>
      <c r="AG3725" t="inlineStr">
        <is>
          <t>High</t>
        </is>
      </c>
      <c r="AH3725" t="inlineStr">
        <is>
          <t>High</t>
        </is>
      </c>
      <c r="AI3725" t="inlineStr">
        <is>
          <t>High</t>
        </is>
      </c>
      <c r="AJ3725" t="inlineStr">
        <is>
          <t>High</t>
        </is>
      </c>
      <c r="AK3725" t="n">
        <v>4.573e-05</v>
      </c>
      <c r="AL3725" t="n">
        <v>1.068e-05</v>
      </c>
      <c r="AM3725" t="n">
        <v>3.24</v>
      </c>
      <c r="AN3725" t="n">
        <v>9.98</v>
      </c>
      <c r="AO3725" t="inlineStr">
        <is>
          <t>AVDGNTVELKR</t>
        </is>
      </c>
      <c r="AP3725" t="inlineStr">
        <is>
          <t>Q13151</t>
        </is>
      </c>
      <c r="AQ3725" t="inlineStr">
        <is>
          <t>ROA0_HUMAN</t>
        </is>
      </c>
      <c r="AR3725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AS3725" t="inlineStr">
        <is>
          <t>RecName: Full=Heterogeneous nuclear ribonucleoprotein A0; Short=hnRNP A0;</t>
        </is>
      </c>
      <c r="AT3725" t="inlineStr">
        <is>
          <t>Acetylation|Direct protein sequencing|Isopeptide bond|Methylation|Nucleus|Phosphoprotein|Reference proteome|Repeat|Ribonucleoprotein|RNA-binding|Ubl conjugation</t>
        </is>
      </c>
      <c r="AU3725" t="inlineStr">
        <is>
          <t>GO:0005654|GO:0005634|GO:1990904|GO:0045202|GO:0035925|GO:0003730|GO:0019901|GO:0003723|GO:0070935|GO:0006954|GO:0006397|GO:0032496</t>
        </is>
      </c>
      <c r="AV3725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AW3725" t="n">
        <v>100</v>
      </c>
      <c r="AX3725" t="n">
        <v>305</v>
      </c>
      <c r="AY3725" t="n">
        <v>71</v>
      </c>
      <c r="AZ3725" t="n">
        <v>81</v>
      </c>
      <c r="BA3725" t="n">
        <v>70</v>
      </c>
      <c r="BB3725" t="inlineStr">
        <is>
          <t>ASPH(70).(71)AVDGNTVELKR</t>
        </is>
      </c>
      <c r="BC3725" t="inlineStr">
        <is>
          <t>ASPHAVDG</t>
        </is>
      </c>
      <c r="BD3725" t="inlineStr">
        <is>
          <t>Internal</t>
        </is>
      </c>
      <c r="BE3725" t="inlineStr"/>
      <c r="BF3725" t="inlineStr"/>
      <c r="BG3725" t="inlineStr"/>
      <c r="BH3725" t="inlineStr"/>
      <c r="BI3725" t="inlineStr"/>
      <c r="BJ3725" t="inlineStr">
        <is>
          <t>5</t>
        </is>
      </c>
      <c r="BK3725" t="inlineStr">
        <is>
          <t>137745651-137754363</t>
        </is>
      </c>
      <c r="BL3725" t="inlineStr">
        <is>
          <t>Plasma proteins, Predicted intracellular proteins</t>
        </is>
      </c>
      <c r="BM3725" t="inlineStr"/>
      <c r="BN3725" t="inlineStr">
        <is>
          <t>Ribonucleoprotein, RNA-binding</t>
        </is>
      </c>
      <c r="BO3725" t="inlineStr"/>
      <c r="BP3725" t="n">
        <v>9735373.859452648</v>
      </c>
      <c r="BQ3725" t="n">
        <v>6416690.065625742</v>
      </c>
      <c r="BR3725" t="n">
        <v>0.6591108013171368</v>
      </c>
      <c r="BS3725" t="n">
        <v>11779152.63217935</v>
      </c>
      <c r="BT3725" t="n">
        <v>8268263.246807467</v>
      </c>
      <c r="BU3725" t="n">
        <v>0.7019404115894958</v>
      </c>
      <c r="BV3725" t="n">
        <v>0.8264918677474877</v>
      </c>
      <c r="BW3725" t="n">
        <v>-0.2749274706729683</v>
      </c>
      <c r="BX3725" t="n">
        <v>1.209933260112274</v>
      </c>
      <c r="BY3725" t="n">
        <v>0.2749274706729685</v>
      </c>
      <c r="BZ3725" t="n">
        <v>0.753478313080695</v>
      </c>
      <c r="CA3725" t="n">
        <v>-0.1229292432099015</v>
      </c>
      <c r="CB3725" t="inlineStr">
        <is>
          <t>significant low</t>
        </is>
      </c>
      <c r="CC3725" t="inlineStr">
        <is>
          <t>significant low</t>
        </is>
      </c>
    </row>
    <row r="3726">
      <c r="A3726" t="b">
        <v>0</v>
      </c>
      <c r="B3726" t="inlineStr">
        <is>
          <t>High</t>
        </is>
      </c>
      <c r="C3726" t="inlineStr">
        <is>
          <t>[R].NGKTSKKITIADCGQLE.[-]</t>
        </is>
      </c>
      <c r="D3726" t="inlineStr">
        <is>
          <t>1xCarbamidomethyl [C13]; 3xDimethyl [K3; K6; K7]</t>
        </is>
      </c>
      <c r="E3726" t="n">
        <v>0.00482871</v>
      </c>
      <c r="F3726" t="n">
        <v>0.000427923</v>
      </c>
      <c r="G3726" t="n">
        <v>1</v>
      </c>
      <c r="H3726" t="n">
        <v>2</v>
      </c>
      <c r="I3726" t="n">
        <v>8</v>
      </c>
      <c r="J3726" t="inlineStr">
        <is>
          <t>P62937</t>
        </is>
      </c>
      <c r="K3726" t="inlineStr">
        <is>
          <t>P62937 [149-165]</t>
        </is>
      </c>
      <c r="L3726" t="inlineStr">
        <is>
          <t>P62937 3xDimethyl [K151; K154; K155]</t>
        </is>
      </c>
      <c r="M3726" t="n">
        <v>0</v>
      </c>
      <c r="N3726" t="n">
        <v>1947.05794</v>
      </c>
      <c r="O3726" t="n">
        <v>76221029.2451794</v>
      </c>
      <c r="P3726" t="n">
        <v>29.22</v>
      </c>
      <c r="Q3726" t="n">
        <v>101848287</v>
      </c>
      <c r="R3726" t="n">
        <v>72785028.30074701</v>
      </c>
      <c r="S3726" t="n">
        <v>54720430.4245855</v>
      </c>
      <c r="T3726" t="n">
        <v>1</v>
      </c>
      <c r="U3726" t="n">
        <v>79819235.2854367</v>
      </c>
      <c r="V3726" t="n">
        <v>97431589.8586888</v>
      </c>
      <c r="W3726" t="n">
        <v>101848287</v>
      </c>
      <c r="X3726" t="n">
        <v>56762384.625</v>
      </c>
      <c r="Y3726" t="n">
        <v>7301729.75</v>
      </c>
      <c r="Z3726" t="inlineStr"/>
      <c r="AA3726" t="n">
        <v>24242690.1875</v>
      </c>
      <c r="AB3726" t="n">
        <v>84262252.75</v>
      </c>
      <c r="AC3726" t="inlineStr"/>
      <c r="AD3726" t="inlineStr">
        <is>
          <t>High</t>
        </is>
      </c>
      <c r="AE3726" t="inlineStr">
        <is>
          <t>High</t>
        </is>
      </c>
      <c r="AF3726" t="inlineStr">
        <is>
          <t>Peak Found</t>
        </is>
      </c>
      <c r="AG3726" t="inlineStr">
        <is>
          <t>Not Found</t>
        </is>
      </c>
      <c r="AH3726" t="inlineStr">
        <is>
          <t>High</t>
        </is>
      </c>
      <c r="AI3726" t="inlineStr">
        <is>
          <t>High</t>
        </is>
      </c>
      <c r="AJ3726" t="inlineStr">
        <is>
          <t>High</t>
        </is>
      </c>
      <c r="AK3726" t="n">
        <v>0.0001281</v>
      </c>
      <c r="AL3726" t="n">
        <v>0.001029</v>
      </c>
      <c r="AM3726" t="n">
        <v>3.72</v>
      </c>
      <c r="AN3726" t="n">
        <v>12.27</v>
      </c>
      <c r="AO3726" t="inlineStr">
        <is>
          <t>NGKTSKKITIADCGQLE</t>
        </is>
      </c>
      <c r="AP3726" t="inlineStr">
        <is>
          <t>P62937</t>
        </is>
      </c>
      <c r="AQ3726" t="inlineStr">
        <is>
          <t>PPIA_HUMAN</t>
        </is>
      </c>
      <c r="AR3726" t="inlineStr">
        <is>
          <t>MVNPTVFFDIAVDGEPLGRVSFELFADKVPKTAENFRALSTGEKGFGYKGSCFHRIIPGFMCQGGDFTRHNGTGGKSIYGEKFEDENFILKHTGPGILSMANAGPNTNGSQFFICTAKTEWLDGKHVVFGKVKEGMNIVEAMERFGSRNGKTSKKITIADCGQLE</t>
        </is>
      </c>
      <c r="AS372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372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372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372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3726" t="n">
        <v>100</v>
      </c>
      <c r="AX3726" t="n">
        <v>165</v>
      </c>
      <c r="AY3726" t="n">
        <v>149</v>
      </c>
      <c r="AZ3726" t="n">
        <v>165</v>
      </c>
      <c r="BA3726" t="n">
        <v>148</v>
      </c>
      <c r="BB3726" t="inlineStr">
        <is>
          <t>FGSR(148).(149)NGKTSKKITIADCGQLE</t>
        </is>
      </c>
      <c r="BC3726" t="inlineStr">
        <is>
          <t>FGSRNGKT</t>
        </is>
      </c>
      <c r="BD3726" t="inlineStr">
        <is>
          <t>Internal</t>
        </is>
      </c>
      <c r="BE3726" t="inlineStr"/>
      <c r="BF3726" t="inlineStr"/>
      <c r="BG3726" t="inlineStr"/>
      <c r="BH3726" t="inlineStr"/>
      <c r="BI3726" t="inlineStr"/>
      <c r="BJ3726" t="inlineStr">
        <is>
          <t>7</t>
        </is>
      </c>
      <c r="BK3726" t="inlineStr">
        <is>
          <t>44796680-44824564</t>
        </is>
      </c>
      <c r="BL3726" t="inlineStr">
        <is>
          <t>Enzymes, FDA approved drug targets, Metabolic proteins, Plasma proteins, Predicted intracellular proteins, Predicted secreted proteins</t>
        </is>
      </c>
      <c r="BM3726" t="inlineStr">
        <is>
          <t>Apoptosis, Host-virus interaction</t>
        </is>
      </c>
      <c r="BN3726" t="inlineStr">
        <is>
          <t>Isomerase, Rotamase</t>
        </is>
      </c>
      <c r="BO3726" t="inlineStr">
        <is>
          <t>FDA approved drug targets</t>
        </is>
      </c>
      <c r="BP3726" t="n">
        <v>76451248.57511084</v>
      </c>
      <c r="BQ3726" t="n">
        <v>23776871.00257995</v>
      </c>
      <c r="BR3726" t="n">
        <v>0.3110069677831351</v>
      </c>
      <c r="BS3726" t="n">
        <v>59083608.71470851</v>
      </c>
      <c r="BT3726" t="n">
        <v>51920162.59453219</v>
      </c>
      <c r="BU3726" t="n">
        <v>0.8787574713865942</v>
      </c>
      <c r="BV3726" t="n">
        <v>1.293950221359427</v>
      </c>
      <c r="BW3726" t="n">
        <v>0.3717821175010087</v>
      </c>
      <c r="BX3726" t="n">
        <v>0.7728272567930765</v>
      </c>
      <c r="BY3726" t="n">
        <v>-0.3717821175010086</v>
      </c>
      <c r="BZ3726" t="n">
        <v>0.3866068236082187</v>
      </c>
      <c r="CA3726" t="n">
        <v>-0.4127304849447048</v>
      </c>
      <c r="CB3726" t="inlineStr">
        <is>
          <t>significant low</t>
        </is>
      </c>
      <c r="CC3726" t="inlineStr">
        <is>
          <t>significant low</t>
        </is>
      </c>
    </row>
    <row r="3727">
      <c r="A3727" t="b">
        <v>0</v>
      </c>
      <c r="B3727" t="inlineStr">
        <is>
          <t>High</t>
        </is>
      </c>
      <c r="C3727" t="inlineStr">
        <is>
          <t>[R].KAGTQIENIDEDFR.[D]</t>
        </is>
      </c>
      <c r="D3727" t="inlineStr">
        <is>
          <t>1xDimethyl [K1]</t>
        </is>
      </c>
      <c r="E3727" t="n">
        <v>7.90518e-05</v>
      </c>
      <c r="F3727" t="n">
        <v>0.000144145</v>
      </c>
      <c r="G3727" t="n">
        <v>1</v>
      </c>
      <c r="H3727" t="n">
        <v>2</v>
      </c>
      <c r="I3727" t="n">
        <v>3</v>
      </c>
      <c r="J3727" t="inlineStr">
        <is>
          <t>O43707</t>
        </is>
      </c>
      <c r="K3727" t="inlineStr">
        <is>
          <t>O43707 [66-79]</t>
        </is>
      </c>
      <c r="L3727" t="inlineStr">
        <is>
          <t>O43707 1xDimethyl [K66]</t>
        </is>
      </c>
      <c r="M3727" t="n">
        <v>0</v>
      </c>
      <c r="N3727" t="n">
        <v>1663.82859</v>
      </c>
      <c r="O3727" t="n">
        <v>2150007.9087427</v>
      </c>
      <c r="P3727" t="n">
        <v>29.21</v>
      </c>
      <c r="Q3727" t="n">
        <v>2436356</v>
      </c>
      <c r="R3727" t="n">
        <v>2150007.9087427</v>
      </c>
      <c r="S3727" t="n">
        <v>1273654.36070562</v>
      </c>
      <c r="T3727" t="n">
        <v>1</v>
      </c>
      <c r="U3727" t="n">
        <v>1</v>
      </c>
      <c r="V3727" t="n">
        <v>2193427.98444296</v>
      </c>
      <c r="W3727" t="n">
        <v>2436356</v>
      </c>
      <c r="X3727" t="n">
        <v>1676712.625</v>
      </c>
      <c r="Y3727" t="n">
        <v>169952.609375</v>
      </c>
      <c r="Z3727" t="inlineStr"/>
      <c r="AA3727" t="inlineStr"/>
      <c r="AB3727" t="n">
        <v>1896953.375</v>
      </c>
      <c r="AC3727" t="inlineStr"/>
      <c r="AD3727" t="inlineStr">
        <is>
          <t>High</t>
        </is>
      </c>
      <c r="AE3727" t="inlineStr">
        <is>
          <t>High</t>
        </is>
      </c>
      <c r="AF3727" t="inlineStr">
        <is>
          <t>Peak Found</t>
        </is>
      </c>
      <c r="AG3727" t="inlineStr">
        <is>
          <t>Not Found</t>
        </is>
      </c>
      <c r="AH3727" t="inlineStr">
        <is>
          <t>Not Found</t>
        </is>
      </c>
      <c r="AI3727" t="inlineStr">
        <is>
          <t>High</t>
        </is>
      </c>
      <c r="AJ3727" t="inlineStr">
        <is>
          <t>High</t>
        </is>
      </c>
      <c r="AK3727" t="n">
        <v>4.573e-05</v>
      </c>
      <c r="AL3727" t="n">
        <v>7.589e-06</v>
      </c>
      <c r="AM3727" t="n">
        <v>4.07</v>
      </c>
      <c r="AN3727" t="n">
        <v>26.46</v>
      </c>
      <c r="AO3727" t="inlineStr">
        <is>
          <t>KAGTQIENIDEDFR</t>
        </is>
      </c>
      <c r="AP3727" t="inlineStr">
        <is>
          <t>O43707</t>
        </is>
      </c>
      <c r="AQ3727" t="inlineStr">
        <is>
          <t>ACTN4_HUMAN</t>
        </is>
      </c>
      <c r="AR372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AS3727" t="inlineStr">
        <is>
          <t>RecName: Full=Alpha-actinin-4 {ECO:0000305}; AltName: Full=Non-muscle alpha-actinin 4 {ECO:0000303|PubMed:10656685};</t>
        </is>
      </c>
      <c r="AT372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AU372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AV372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AW3727" t="n">
        <v>100</v>
      </c>
      <c r="AX3727" t="n">
        <v>911</v>
      </c>
      <c r="AY3727" t="n">
        <v>66</v>
      </c>
      <c r="AZ3727" t="n">
        <v>79</v>
      </c>
      <c r="BA3727" t="n">
        <v>65</v>
      </c>
      <c r="BB3727" t="inlineStr">
        <is>
          <t>SHLR(65).(66)KAGTQIENIDEDFR</t>
        </is>
      </c>
      <c r="BC3727" t="inlineStr">
        <is>
          <t>SHLRKAGT</t>
        </is>
      </c>
      <c r="BD3727" t="inlineStr">
        <is>
          <t>Internal</t>
        </is>
      </c>
      <c r="BE3727" t="inlineStr"/>
      <c r="BF3727" t="inlineStr">
        <is>
          <t>S01.151</t>
        </is>
      </c>
      <c r="BG3727" t="inlineStr">
        <is>
          <t>trypsin 1</t>
        </is>
      </c>
      <c r="BH3727" t="inlineStr"/>
      <c r="BI3727" t="inlineStr">
        <is>
          <t>Alveolar cells type 1: 614.2</t>
        </is>
      </c>
      <c r="BJ3727" t="inlineStr">
        <is>
          <t>19</t>
        </is>
      </c>
      <c r="BK3727" t="inlineStr">
        <is>
          <t>38647649-38731589</t>
        </is>
      </c>
      <c r="BL3727" t="inlineStr">
        <is>
          <t>Disease related genes, Human disease related genes, Plasma proteins, Predicted intracellular proteins</t>
        </is>
      </c>
      <c r="BM3727" t="inlineStr">
        <is>
          <t>Protein transport, Transport</t>
        </is>
      </c>
      <c r="BN3727" t="inlineStr">
        <is>
          <t>Actin-binding</t>
        </is>
      </c>
      <c r="BO3727" t="inlineStr">
        <is>
          <t>Disease variant</t>
        </is>
      </c>
      <c r="BP3727" t="n">
        <v>1953339.42314944</v>
      </c>
      <c r="BQ3727" t="n">
        <v>605786.79865413</v>
      </c>
      <c r="BR3727" t="n">
        <v>0.3101287935290826</v>
      </c>
      <c r="BS3727" t="n">
        <v>731143.3281476534</v>
      </c>
      <c r="BT3727" t="n">
        <v>1266375.659915932</v>
      </c>
      <c r="BU3727" t="n">
        <v>1.732048438606813</v>
      </c>
      <c r="BV3727" t="n">
        <v>2.67162312497361</v>
      </c>
      <c r="BW3727" t="n">
        <v>1.417716507033638</v>
      </c>
      <c r="BX3727" t="n">
        <v>0.374304291145061</v>
      </c>
      <c r="BY3727" t="n">
        <v>-1.417716507033639</v>
      </c>
      <c r="BZ3727" t="n">
        <v>0.1205890760136693</v>
      </c>
      <c r="CA3727" t="n">
        <v>-0.9186920325098274</v>
      </c>
      <c r="CB3727" t="inlineStr">
        <is>
          <t>significant low</t>
        </is>
      </c>
      <c r="CC3727" t="inlineStr">
        <is>
          <t>significant low</t>
        </is>
      </c>
    </row>
    <row r="3728">
      <c r="A3728" t="b">
        <v>0</v>
      </c>
      <c r="B3728" t="inlineStr">
        <is>
          <t>High</t>
        </is>
      </c>
      <c r="C3728" t="inlineStr">
        <is>
          <t>[R].KAMEAVAAQGK.[A]</t>
        </is>
      </c>
      <c r="D3728" t="inlineStr">
        <is>
          <t>2xDimethyl [K1; K11]</t>
        </is>
      </c>
      <c r="E3728" t="n">
        <v>2.64194e-06</v>
      </c>
      <c r="F3728" t="n">
        <v>0.000144145</v>
      </c>
      <c r="G3728" t="n">
        <v>1</v>
      </c>
      <c r="H3728" t="n">
        <v>2</v>
      </c>
      <c r="I3728" t="n">
        <v>1</v>
      </c>
      <c r="J3728" t="inlineStr">
        <is>
          <t>P18669</t>
        </is>
      </c>
      <c r="K3728" t="inlineStr">
        <is>
          <t>P18669 [241-251]</t>
        </is>
      </c>
      <c r="L3728" t="inlineStr">
        <is>
          <t>P18669 2xDimethyl [K241; K251]</t>
        </is>
      </c>
      <c r="M3728" t="n">
        <v>0</v>
      </c>
      <c r="N3728" t="n">
        <v>1159.65035</v>
      </c>
      <c r="O3728" t="n">
        <v>1005660.27630351</v>
      </c>
      <c r="P3728" t="n">
        <v>29.19</v>
      </c>
      <c r="Q3728" t="n">
        <v>918360.1875</v>
      </c>
      <c r="R3728" t="n">
        <v>1541049.87418115</v>
      </c>
      <c r="S3728" t="n">
        <v>1</v>
      </c>
      <c r="T3728" t="n">
        <v>1005660.27630351</v>
      </c>
      <c r="U3728" t="n">
        <v>1</v>
      </c>
      <c r="V3728" t="n">
        <v>1</v>
      </c>
      <c r="W3728" t="n">
        <v>918360.1875</v>
      </c>
      <c r="X3728" t="n">
        <v>1201808.5</v>
      </c>
      <c r="Y3728" t="inlineStr"/>
      <c r="Z3728" t="n">
        <v>728286.5625</v>
      </c>
      <c r="AA3728" t="inlineStr"/>
      <c r="AB3728" t="inlineStr"/>
      <c r="AC3728" t="inlineStr"/>
      <c r="AD3728" t="inlineStr">
        <is>
          <t>Peak Found</t>
        </is>
      </c>
      <c r="AE3728" t="inlineStr">
        <is>
          <t>Peak Found</t>
        </is>
      </c>
      <c r="AF3728" t="inlineStr">
        <is>
          <t>Not Found</t>
        </is>
      </c>
      <c r="AG3728" t="inlineStr">
        <is>
          <t>High</t>
        </is>
      </c>
      <c r="AH3728" t="inlineStr">
        <is>
          <t>Not Found</t>
        </is>
      </c>
      <c r="AI3728" t="inlineStr">
        <is>
          <t>Not Found</t>
        </is>
      </c>
      <c r="AJ3728" t="inlineStr">
        <is>
          <t>High</t>
        </is>
      </c>
      <c r="AK3728" t="n">
        <v>4.573e-05</v>
      </c>
      <c r="AL3728" t="n">
        <v>1.311e-07</v>
      </c>
      <c r="AM3728" t="n">
        <v>4.28</v>
      </c>
      <c r="AN3728" t="n">
        <v>7.12</v>
      </c>
      <c r="AO3728" t="inlineStr">
        <is>
          <t>KAMEAVAAQGK</t>
        </is>
      </c>
      <c r="AP3728" t="inlineStr">
        <is>
          <t>P18669</t>
        </is>
      </c>
      <c r="AQ3728" t="inlineStr">
        <is>
          <t>PGAM1_HUMAN</t>
        </is>
      </c>
      <c r="AR372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372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3728" t="inlineStr">
        <is>
          <t>3D-structure|Acetylation|Direct protein sequencing|Glycolysis|Hydrolase|Isomerase|Phosphoprotein|Reference proteome</t>
        </is>
      </c>
      <c r="AU372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372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3728" t="n">
        <v>100</v>
      </c>
      <c r="AX3728" t="n">
        <v>254</v>
      </c>
      <c r="AY3728" t="n">
        <v>241</v>
      </c>
      <c r="AZ3728" t="n">
        <v>251</v>
      </c>
      <c r="BA3728" t="n">
        <v>240</v>
      </c>
      <c r="BB3728" t="inlineStr">
        <is>
          <t>ETVR(240).(241)KAMEAVAAQGK</t>
        </is>
      </c>
      <c r="BC3728" t="inlineStr">
        <is>
          <t>ETVRKAME</t>
        </is>
      </c>
      <c r="BD3728" t="inlineStr">
        <is>
          <t>Internal</t>
        </is>
      </c>
      <c r="BE3728" t="inlineStr"/>
      <c r="BF3728" t="inlineStr">
        <is>
          <t>S01.308</t>
        </is>
      </c>
      <c r="BG3728" t="inlineStr">
        <is>
          <t>matriptase-2</t>
        </is>
      </c>
      <c r="BH3728" t="inlineStr"/>
      <c r="BI3728" t="inlineStr">
        <is>
          <t>Extravillous trophoblasts: 589.6</t>
        </is>
      </c>
      <c r="BJ3728" t="inlineStr">
        <is>
          <t>10</t>
        </is>
      </c>
      <c r="BK3728" t="inlineStr">
        <is>
          <t>9742